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8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9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10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11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6.xml" ContentType="application/vnd.openxmlformats-officedocument.drawing+xml"/>
  <Override PartName="/xl/comments1.xml" ContentType="application/vnd.openxmlformats-officedocument.spreadsheetml.comments+xml"/>
  <Override PartName="/xl/charts/chart12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7.xml" ContentType="application/vnd.openxmlformats-officedocument.drawing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5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8.xml" ContentType="application/vnd.openxmlformats-officedocument.drawingml.chart+xml"/>
  <Override PartName="/xl/drawings/drawing18.xml" ContentType="application/vnd.openxmlformats-officedocument.drawing+xml"/>
  <Override PartName="/xl/charts/chart19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9.xml" ContentType="application/vnd.openxmlformats-officedocument.drawing+xml"/>
  <Override PartName="/xl/charts/chart20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20.xml" ContentType="application/vnd.openxmlformats-officedocument.drawing+xml"/>
  <Override PartName="/xl/charts/chart21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21.xml" ContentType="application/vnd.openxmlformats-officedocument.drawing+xml"/>
  <Override PartName="/xl/charts/chart22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2.xml" ContentType="application/vnd.openxmlformats-officedocument.drawing+xml"/>
  <Override PartName="/xl/charts/chart23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3.xml" ContentType="application/vnd.openxmlformats-officedocument.drawing+xml"/>
  <Override PartName="/xl/charts/chart24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25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6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27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26.xml" ContentType="application/vnd.openxmlformats-officedocument.drawing+xml"/>
  <Override PartName="/xl/charts/chart28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27.xml" ContentType="application/vnd.openxmlformats-officedocument.drawingml.chartshapes+xml"/>
  <Override PartName="/xl/drawings/drawing28.xml" ContentType="application/vnd.openxmlformats-officedocument.drawing+xml"/>
  <Override PartName="/xl/charts/chart29.xml" ContentType="application/vnd.openxmlformats-officedocument.drawingml.chart+xml"/>
  <Override PartName="/xl/drawings/drawing29.xml" ContentType="application/vnd.openxmlformats-officedocument.drawingml.chartshapes+xml"/>
  <Override PartName="/xl/drawings/drawing30.xml" ContentType="application/vnd.openxmlformats-officedocument.drawing+xml"/>
  <Override PartName="/xl/charts/chart30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31.xml" ContentType="application/vnd.openxmlformats-officedocument.drawingml.chartshapes+xml"/>
  <Override PartName="/xl/drawings/drawing32.xml" ContentType="application/vnd.openxmlformats-officedocument.drawing+xml"/>
  <Override PartName="/xl/charts/chart31.xml" ContentType="application/vnd.openxmlformats-officedocument.drawingml.chart+xml"/>
  <Override PartName="/xl/drawings/drawing33.xml" ContentType="application/vnd.openxmlformats-officedocument.drawingml.chartshapes+xml"/>
  <Override PartName="/xl/drawings/drawing34.xml" ContentType="application/vnd.openxmlformats-officedocument.drawing+xml"/>
  <Override PartName="/xl/charts/chart32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theme/themeOverride1.xml" ContentType="application/vnd.openxmlformats-officedocument.themeOverride+xml"/>
  <Override PartName="/xl/drawings/drawing35.xml" ContentType="application/vnd.openxmlformats-officedocument.drawing+xml"/>
  <Override PartName="/xl/charts/chart33.xml" ContentType="application/vnd.openxmlformats-officedocument.drawingml.chart+xml"/>
  <Override PartName="/xl/drawings/drawing36.xml" ContentType="application/vnd.openxmlformats-officedocument.drawing+xml"/>
  <Override PartName="/xl/charts/chart34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37.xml" ContentType="application/vnd.openxmlformats-officedocument.drawing+xml"/>
  <Override PartName="/xl/charts/chart35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36.xml" ContentType="application/vnd.openxmlformats-officedocument.drawingml.chart+xml"/>
  <Override PartName="/xl/drawings/drawing40.xml" ContentType="application/vnd.openxmlformats-officedocument.drawing+xml"/>
  <Override PartName="/xl/charts/chart37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41.xml" ContentType="application/vnd.openxmlformats-officedocument.drawing+xml"/>
  <Override PartName="/xl/charts/chart38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42.xml" ContentType="application/vnd.openxmlformats-officedocument.drawing+xml"/>
  <Override PartName="/xl/charts/chart39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43.xml" ContentType="application/vnd.openxmlformats-officedocument.drawing+xml"/>
  <Override PartName="/xl/charts/chart40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44.xml" ContentType="application/vnd.openxmlformats-officedocument.drawingml.chartshapes+xml"/>
  <Override PartName="/xl/charts/chart41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45.xml" ContentType="application/vnd.openxmlformats-officedocument.drawing+xml"/>
  <Override PartName="/xl/charts/chart42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46.xml" ContentType="application/vnd.openxmlformats-officedocument.drawing+xml"/>
  <Override PartName="/xl/charts/chart43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47.xml" ContentType="application/vnd.openxmlformats-officedocument.drawingml.chartshapes+xml"/>
  <Override PartName="/xl/charts/chart44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48.xml" ContentType="application/vnd.openxmlformats-officedocument.drawing+xml"/>
  <Override PartName="/xl/charts/chart45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49.xml" ContentType="application/vnd.openxmlformats-officedocument.drawing+xml"/>
  <Override PartName="/xl/charts/chart46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50.xml" ContentType="application/vnd.openxmlformats-officedocument.drawing+xml"/>
  <Override PartName="/xl/charts/chart47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48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51.xml" ContentType="application/vnd.openxmlformats-officedocument.drawing+xml"/>
  <Override PartName="/xl/charts/chart49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52.xml" ContentType="application/vnd.openxmlformats-officedocument.drawing+xml"/>
  <Override PartName="/xl/charts/chart50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53.xml" ContentType="application/vnd.openxmlformats-officedocument.drawing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charts/chart51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charts/chart52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jacho\Desktop\Memoria2025\Web\"/>
    </mc:Choice>
  </mc:AlternateContent>
  <bookViews>
    <workbookView xWindow="28680" yWindow="-120" windowWidth="29040" windowHeight="15720" tabRatio="912"/>
  </bookViews>
  <sheets>
    <sheet name="Índice" sheetId="265" r:id="rId1"/>
    <sheet name="Gráf. 2.1" sheetId="134" r:id="rId2"/>
    <sheet name="Gráf. 2.2" sheetId="135" r:id="rId3"/>
    <sheet name="Gráf. 2.3" sheetId="136" r:id="rId4"/>
    <sheet name="Gráf. 2.4" sheetId="137" r:id="rId5"/>
    <sheet name="Gráf. 2.5" sheetId="138" r:id="rId6"/>
    <sheet name="Gráf. 2.6" sheetId="139" r:id="rId7"/>
    <sheet name="Gráf. 2.7" sheetId="140" r:id="rId8"/>
    <sheet name="Gráf. 2.8" sheetId="141" r:id="rId9"/>
    <sheet name="Gráf. 2.9" sheetId="142" r:id="rId10"/>
    <sheet name="Gráf. 2.10" sheetId="143" r:id="rId11"/>
    <sheet name="Cuad. 2.1" sheetId="190" r:id="rId12"/>
    <sheet name="Cuad. 2.2" sheetId="191" r:id="rId13"/>
    <sheet name="Gráf. 2.11" sheetId="236" r:id="rId14"/>
    <sheet name="Gráf. 2.12" sheetId="237" r:id="rId15"/>
    <sheet name="Gráf. 2.13" sheetId="243" r:id="rId16"/>
    <sheet name="Gráf. 2.14" sheetId="244" r:id="rId17"/>
    <sheet name="Gráf. 2.15" sheetId="245" r:id="rId18"/>
    <sheet name="Gráf. 2.16" sheetId="246" r:id="rId19"/>
    <sheet name="Gráf. 2.17" sheetId="247" r:id="rId20"/>
    <sheet name="Gráf. 2.18" sheetId="248" r:id="rId21"/>
    <sheet name="Cuad. 2.3" sheetId="249" r:id="rId22"/>
    <sheet name="Gráf. 2.19" sheetId="238" r:id="rId23"/>
    <sheet name="Gráf. 2.20" sheetId="239" r:id="rId24"/>
    <sheet name="Gráf. 2.21" sheetId="240" r:id="rId25"/>
    <sheet name="Cuad. 2.4" sheetId="241" r:id="rId26"/>
    <sheet name="Cuad. 2.5" sheetId="242" r:id="rId27"/>
    <sheet name="Gráf. 2.22" sheetId="250" r:id="rId28"/>
    <sheet name="Gráf. 2.23" sheetId="218" r:id="rId29"/>
    <sheet name="Gráf. 2.24" sheetId="234" r:id="rId30"/>
    <sheet name="Gráf. 2.25" sheetId="175" r:id="rId31"/>
    <sheet name="Gráf. 2.26" sheetId="176" r:id="rId32"/>
    <sheet name="Gráf. 2.27" sheetId="177" r:id="rId33"/>
    <sheet name="Gráf. 2.28" sheetId="178" r:id="rId34"/>
    <sheet name="Gráf. 2.29" sheetId="179" r:id="rId35"/>
    <sheet name="Gráf. 2.30" sheetId="180" r:id="rId36"/>
    <sheet name="Cuad. 2.6" sheetId="235" r:id="rId37"/>
    <sheet name="Gráf. 2.31" sheetId="255" r:id="rId38"/>
    <sheet name="Gráf. 2.32" sheetId="256" r:id="rId39"/>
    <sheet name="Gráf. 2.33" sheetId="257" r:id="rId40"/>
    <sheet name="Gráf. 2.34" sheetId="258" r:id="rId41"/>
    <sheet name="Gráf. 2.35" sheetId="259" r:id="rId42"/>
    <sheet name="Gráf. 2.36" sheetId="260" r:id="rId43"/>
    <sheet name="Gráf. 2.37" sheetId="261" r:id="rId44"/>
    <sheet name="Gráf. 2.38" sheetId="262" r:id="rId45"/>
    <sheet name="Gráf. 2.39" sheetId="263" r:id="rId46"/>
    <sheet name="Gráf. 2.40" sheetId="264" r:id="rId47"/>
    <sheet name="Gráf. 2.41" sheetId="254" r:id="rId48"/>
  </sheets>
  <externalReferences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</externalReferences>
  <definedNames>
    <definedName name="\0" localSheetId="37">#REF!</definedName>
    <definedName name="\0" localSheetId="38">#REF!</definedName>
    <definedName name="\0" localSheetId="39">#REF!</definedName>
    <definedName name="\0" localSheetId="40">#REF!</definedName>
    <definedName name="\0" localSheetId="41">#REF!</definedName>
    <definedName name="\0" localSheetId="42">#REF!</definedName>
    <definedName name="\0" localSheetId="43">#REF!</definedName>
    <definedName name="\0" localSheetId="44">#REF!</definedName>
    <definedName name="\0" localSheetId="45">#REF!</definedName>
    <definedName name="\0" localSheetId="46">#REF!</definedName>
    <definedName name="\0">#REF!</definedName>
    <definedName name="\a" localSheetId="29">[1]M1!#REF!</definedName>
    <definedName name="\a" localSheetId="37">#REF!</definedName>
    <definedName name="\a" localSheetId="38">#REF!</definedName>
    <definedName name="\a" localSheetId="39">#REF!</definedName>
    <definedName name="\a" localSheetId="40">#REF!</definedName>
    <definedName name="\a" localSheetId="41">#REF!</definedName>
    <definedName name="\a" localSheetId="42">#REF!</definedName>
    <definedName name="\a" localSheetId="43">#REF!</definedName>
    <definedName name="\a" localSheetId="44">#REF!</definedName>
    <definedName name="\a" localSheetId="45">#REF!</definedName>
    <definedName name="\a" localSheetId="46">#REF!</definedName>
    <definedName name="\a">[2]M1!#REF!</definedName>
    <definedName name="\B" localSheetId="37">#REF!</definedName>
    <definedName name="\B" localSheetId="38">#REF!</definedName>
    <definedName name="\B" localSheetId="39">#REF!</definedName>
    <definedName name="\B" localSheetId="40">#REF!</definedName>
    <definedName name="\B" localSheetId="41">#REF!</definedName>
    <definedName name="\B" localSheetId="42">#REF!</definedName>
    <definedName name="\B" localSheetId="43">#REF!</definedName>
    <definedName name="\B" localSheetId="44">#REF!</definedName>
    <definedName name="\B" localSheetId="45">#REF!</definedName>
    <definedName name="\B" localSheetId="46">#REF!</definedName>
    <definedName name="\B">#REF!</definedName>
    <definedName name="\c" localSheetId="37">#REF!</definedName>
    <definedName name="\c" localSheetId="38">#REF!</definedName>
    <definedName name="\c" localSheetId="39">#REF!</definedName>
    <definedName name="\c" localSheetId="40">#REF!</definedName>
    <definedName name="\c" localSheetId="41">#REF!</definedName>
    <definedName name="\c" localSheetId="42">#REF!</definedName>
    <definedName name="\c" localSheetId="43">#REF!</definedName>
    <definedName name="\c" localSheetId="44">#REF!</definedName>
    <definedName name="\c" localSheetId="45">#REF!</definedName>
    <definedName name="\c" localSheetId="46">#REF!</definedName>
    <definedName name="\c">#REF!</definedName>
    <definedName name="\d" localSheetId="29">'[3]Cuadro 4.8 A'!$AO$9</definedName>
    <definedName name="\d" localSheetId="37">#REF!</definedName>
    <definedName name="\d" localSheetId="38">#REF!</definedName>
    <definedName name="\d" localSheetId="39">#REF!</definedName>
    <definedName name="\d" localSheetId="40">#REF!</definedName>
    <definedName name="\d" localSheetId="41">#REF!</definedName>
    <definedName name="\d" localSheetId="42">#REF!</definedName>
    <definedName name="\d" localSheetId="43">#REF!</definedName>
    <definedName name="\d" localSheetId="44">#REF!</definedName>
    <definedName name="\d" localSheetId="45">#REF!</definedName>
    <definedName name="\d" localSheetId="46">#REF!</definedName>
    <definedName name="\d">'[4]Cuadro 4.8 A'!$AO$9</definedName>
    <definedName name="\E" localSheetId="37">#REF!</definedName>
    <definedName name="\E" localSheetId="38">#REF!</definedName>
    <definedName name="\E" localSheetId="39">#REF!</definedName>
    <definedName name="\E" localSheetId="40">#REF!</definedName>
    <definedName name="\E" localSheetId="41">#REF!</definedName>
    <definedName name="\E" localSheetId="42">#REF!</definedName>
    <definedName name="\E" localSheetId="43">#REF!</definedName>
    <definedName name="\E" localSheetId="44">#REF!</definedName>
    <definedName name="\E" localSheetId="45">#REF!</definedName>
    <definedName name="\E" localSheetId="46">#REF!</definedName>
    <definedName name="\E">#REF!</definedName>
    <definedName name="\F" localSheetId="37">#REF!</definedName>
    <definedName name="\F" localSheetId="38">#REF!</definedName>
    <definedName name="\F" localSheetId="39">#REF!</definedName>
    <definedName name="\F" localSheetId="40">#REF!</definedName>
    <definedName name="\F" localSheetId="41">#REF!</definedName>
    <definedName name="\F" localSheetId="42">#REF!</definedName>
    <definedName name="\F" localSheetId="43">#REF!</definedName>
    <definedName name="\F" localSheetId="44">#REF!</definedName>
    <definedName name="\F" localSheetId="45">#REF!</definedName>
    <definedName name="\F" localSheetId="46">#REF!</definedName>
    <definedName name="\F">#REF!</definedName>
    <definedName name="\G" localSheetId="37">#REF!</definedName>
    <definedName name="\G" localSheetId="38">#REF!</definedName>
    <definedName name="\G" localSheetId="39">#REF!</definedName>
    <definedName name="\G" localSheetId="40">#REF!</definedName>
    <definedName name="\G" localSheetId="41">#REF!</definedName>
    <definedName name="\G" localSheetId="42">#REF!</definedName>
    <definedName name="\G" localSheetId="43">#REF!</definedName>
    <definedName name="\G" localSheetId="44">#REF!</definedName>
    <definedName name="\G" localSheetId="45">#REF!</definedName>
    <definedName name="\G" localSheetId="46">#REF!</definedName>
    <definedName name="\G">#REF!</definedName>
    <definedName name="\H" localSheetId="37">#REF!</definedName>
    <definedName name="\H" localSheetId="38">#REF!</definedName>
    <definedName name="\H" localSheetId="39">#REF!</definedName>
    <definedName name="\H" localSheetId="40">#REF!</definedName>
    <definedName name="\H" localSheetId="41">#REF!</definedName>
    <definedName name="\H" localSheetId="42">#REF!</definedName>
    <definedName name="\H" localSheetId="43">#REF!</definedName>
    <definedName name="\H" localSheetId="44">#REF!</definedName>
    <definedName name="\H" localSheetId="45">#REF!</definedName>
    <definedName name="\H" localSheetId="46">#REF!</definedName>
    <definedName name="\H">[5]nonopec!#REF!</definedName>
    <definedName name="\i" localSheetId="29">'[3]Cuadro 4.8 A'!$A$8208</definedName>
    <definedName name="\i" localSheetId="37">#REF!</definedName>
    <definedName name="\i" localSheetId="38">#REF!</definedName>
    <definedName name="\i" localSheetId="39">#REF!</definedName>
    <definedName name="\i" localSheetId="40">#REF!</definedName>
    <definedName name="\i" localSheetId="41">#REF!</definedName>
    <definedName name="\i" localSheetId="42">#REF!</definedName>
    <definedName name="\i" localSheetId="43">#REF!</definedName>
    <definedName name="\i" localSheetId="44">#REF!</definedName>
    <definedName name="\i" localSheetId="45">#REF!</definedName>
    <definedName name="\i" localSheetId="46">#REF!</definedName>
    <definedName name="\i">'[4]Cuadro 4.8 A'!$A$8208</definedName>
    <definedName name="\J" localSheetId="37">#REF!</definedName>
    <definedName name="\J" localSheetId="38">#REF!</definedName>
    <definedName name="\J" localSheetId="39">#REF!</definedName>
    <definedName name="\J" localSheetId="40">#REF!</definedName>
    <definedName name="\J" localSheetId="41">#REF!</definedName>
    <definedName name="\J" localSheetId="42">#REF!</definedName>
    <definedName name="\J" localSheetId="43">#REF!</definedName>
    <definedName name="\J" localSheetId="44">#REF!</definedName>
    <definedName name="\J" localSheetId="45">#REF!</definedName>
    <definedName name="\J" localSheetId="46">#REF!</definedName>
    <definedName name="\J">#REF!</definedName>
    <definedName name="\K" localSheetId="37">#REF!</definedName>
    <definedName name="\K" localSheetId="38">#REF!</definedName>
    <definedName name="\K" localSheetId="39">#REF!</definedName>
    <definedName name="\K" localSheetId="40">#REF!</definedName>
    <definedName name="\K" localSheetId="41">#REF!</definedName>
    <definedName name="\K" localSheetId="42">#REF!</definedName>
    <definedName name="\K" localSheetId="43">#REF!</definedName>
    <definedName name="\K" localSheetId="44">#REF!</definedName>
    <definedName name="\K" localSheetId="45">#REF!</definedName>
    <definedName name="\K" localSheetId="46">#REF!</definedName>
    <definedName name="\K">#REF!</definedName>
    <definedName name="\L" localSheetId="37">#REF!</definedName>
    <definedName name="\L" localSheetId="38">#REF!</definedName>
    <definedName name="\L" localSheetId="39">#REF!</definedName>
    <definedName name="\L" localSheetId="40">#REF!</definedName>
    <definedName name="\L" localSheetId="41">#REF!</definedName>
    <definedName name="\L" localSheetId="42">#REF!</definedName>
    <definedName name="\L" localSheetId="43">#REF!</definedName>
    <definedName name="\L" localSheetId="44">#REF!</definedName>
    <definedName name="\L" localSheetId="45">#REF!</definedName>
    <definedName name="\L" localSheetId="46">#REF!</definedName>
    <definedName name="\L">[5]nonopec!#REF!</definedName>
    <definedName name="\m" localSheetId="37">#REF!</definedName>
    <definedName name="\m" localSheetId="38">#REF!</definedName>
    <definedName name="\m" localSheetId="39">#REF!</definedName>
    <definedName name="\m" localSheetId="40">#REF!</definedName>
    <definedName name="\m" localSheetId="41">#REF!</definedName>
    <definedName name="\m" localSheetId="42">#REF!</definedName>
    <definedName name="\m" localSheetId="43">#REF!</definedName>
    <definedName name="\m" localSheetId="44">#REF!</definedName>
    <definedName name="\m" localSheetId="45">#REF!</definedName>
    <definedName name="\m" localSheetId="46">#REF!</definedName>
    <definedName name="\m">#REF!</definedName>
    <definedName name="\N" localSheetId="37">#REF!</definedName>
    <definedName name="\N" localSheetId="38">#REF!</definedName>
    <definedName name="\N" localSheetId="39">#REF!</definedName>
    <definedName name="\N" localSheetId="40">#REF!</definedName>
    <definedName name="\N" localSheetId="41">#REF!</definedName>
    <definedName name="\N" localSheetId="42">#REF!</definedName>
    <definedName name="\N" localSheetId="43">#REF!</definedName>
    <definedName name="\N" localSheetId="44">#REF!</definedName>
    <definedName name="\N" localSheetId="45">#REF!</definedName>
    <definedName name="\N" localSheetId="46">#REF!</definedName>
    <definedName name="\N">#REF!</definedName>
    <definedName name="\O" localSheetId="37">#REF!</definedName>
    <definedName name="\O" localSheetId="38">#REF!</definedName>
    <definedName name="\O" localSheetId="39">#REF!</definedName>
    <definedName name="\O" localSheetId="40">#REF!</definedName>
    <definedName name="\O" localSheetId="41">#REF!</definedName>
    <definedName name="\O" localSheetId="42">#REF!</definedName>
    <definedName name="\O" localSheetId="43">#REF!</definedName>
    <definedName name="\O" localSheetId="44">#REF!</definedName>
    <definedName name="\O" localSheetId="45">#REF!</definedName>
    <definedName name="\O" localSheetId="46">#REF!</definedName>
    <definedName name="\O">#REF!</definedName>
    <definedName name="\p" localSheetId="37">#REF!</definedName>
    <definedName name="\p" localSheetId="38">#REF!</definedName>
    <definedName name="\p" localSheetId="39">#REF!</definedName>
    <definedName name="\p" localSheetId="40">#REF!</definedName>
    <definedName name="\p" localSheetId="41">#REF!</definedName>
    <definedName name="\p" localSheetId="42">#REF!</definedName>
    <definedName name="\p" localSheetId="43">#REF!</definedName>
    <definedName name="\p" localSheetId="44">#REF!</definedName>
    <definedName name="\p" localSheetId="45">#REF!</definedName>
    <definedName name="\p" localSheetId="46">#REF!</definedName>
    <definedName name="\p">#REF!</definedName>
    <definedName name="\q" localSheetId="37">#REF!</definedName>
    <definedName name="\q" localSheetId="38">#REF!</definedName>
    <definedName name="\q" localSheetId="39">#REF!</definedName>
    <definedName name="\q" localSheetId="40">#REF!</definedName>
    <definedName name="\q" localSheetId="41">#REF!</definedName>
    <definedName name="\q" localSheetId="42">#REF!</definedName>
    <definedName name="\q" localSheetId="43">#REF!</definedName>
    <definedName name="\q" localSheetId="44">#REF!</definedName>
    <definedName name="\q" localSheetId="45">#REF!</definedName>
    <definedName name="\q" localSheetId="46">#REF!</definedName>
    <definedName name="\q">#REF!</definedName>
    <definedName name="\r" localSheetId="37">#REF!</definedName>
    <definedName name="\r" localSheetId="38">#REF!</definedName>
    <definedName name="\r" localSheetId="39">#REF!</definedName>
    <definedName name="\r" localSheetId="40">#REF!</definedName>
    <definedName name="\r" localSheetId="41">#REF!</definedName>
    <definedName name="\r" localSheetId="42">#REF!</definedName>
    <definedName name="\r" localSheetId="43">#REF!</definedName>
    <definedName name="\r" localSheetId="44">#REF!</definedName>
    <definedName name="\r" localSheetId="45">#REF!</definedName>
    <definedName name="\r" localSheetId="46">#REF!</definedName>
    <definedName name="\r">#REF!</definedName>
    <definedName name="\S" localSheetId="37">#REF!</definedName>
    <definedName name="\S" localSheetId="38">#REF!</definedName>
    <definedName name="\S" localSheetId="39">#REF!</definedName>
    <definedName name="\S" localSheetId="40">#REF!</definedName>
    <definedName name="\S" localSheetId="41">#REF!</definedName>
    <definedName name="\S" localSheetId="42">#REF!</definedName>
    <definedName name="\S" localSheetId="43">#REF!</definedName>
    <definedName name="\S" localSheetId="44">#REF!</definedName>
    <definedName name="\S" localSheetId="45">#REF!</definedName>
    <definedName name="\S" localSheetId="46">#REF!</definedName>
    <definedName name="\S">#REF!</definedName>
    <definedName name="\T" localSheetId="37">#REF!</definedName>
    <definedName name="\T" localSheetId="38">#REF!</definedName>
    <definedName name="\T" localSheetId="39">#REF!</definedName>
    <definedName name="\T" localSheetId="40">#REF!</definedName>
    <definedName name="\T" localSheetId="41">#REF!</definedName>
    <definedName name="\T" localSheetId="42">#REF!</definedName>
    <definedName name="\T" localSheetId="43">#REF!</definedName>
    <definedName name="\T" localSheetId="44">#REF!</definedName>
    <definedName name="\T" localSheetId="45">#REF!</definedName>
    <definedName name="\T" localSheetId="46">#REF!</definedName>
    <definedName name="\T">[6]A!#REF!</definedName>
    <definedName name="\U" localSheetId="37">#REF!</definedName>
    <definedName name="\U" localSheetId="38">#REF!</definedName>
    <definedName name="\U" localSheetId="39">#REF!</definedName>
    <definedName name="\U" localSheetId="40">#REF!</definedName>
    <definedName name="\U" localSheetId="41">#REF!</definedName>
    <definedName name="\U" localSheetId="42">#REF!</definedName>
    <definedName name="\U" localSheetId="43">#REF!</definedName>
    <definedName name="\U" localSheetId="44">#REF!</definedName>
    <definedName name="\U" localSheetId="45">#REF!</definedName>
    <definedName name="\U" localSheetId="46">#REF!</definedName>
    <definedName name="\U">#REF!</definedName>
    <definedName name="\V" localSheetId="37">#REF!</definedName>
    <definedName name="\V" localSheetId="38">#REF!</definedName>
    <definedName name="\V" localSheetId="39">#REF!</definedName>
    <definedName name="\V" localSheetId="40">#REF!</definedName>
    <definedName name="\V" localSheetId="41">#REF!</definedName>
    <definedName name="\V" localSheetId="42">#REF!</definedName>
    <definedName name="\V" localSheetId="43">#REF!</definedName>
    <definedName name="\V" localSheetId="44">#REF!</definedName>
    <definedName name="\V" localSheetId="45">#REF!</definedName>
    <definedName name="\V" localSheetId="46">#REF!</definedName>
    <definedName name="\V">#REF!</definedName>
    <definedName name="\W" localSheetId="37">#REF!</definedName>
    <definedName name="\W" localSheetId="38">#REF!</definedName>
    <definedName name="\W" localSheetId="39">#REF!</definedName>
    <definedName name="\W" localSheetId="40">#REF!</definedName>
    <definedName name="\W" localSheetId="41">#REF!</definedName>
    <definedName name="\W" localSheetId="42">#REF!</definedName>
    <definedName name="\W" localSheetId="43">#REF!</definedName>
    <definedName name="\W" localSheetId="44">#REF!</definedName>
    <definedName name="\W" localSheetId="45">#REF!</definedName>
    <definedName name="\W" localSheetId="46">#REF!</definedName>
    <definedName name="\W">#REF!</definedName>
    <definedName name="\X" localSheetId="37">#REF!</definedName>
    <definedName name="\X" localSheetId="38">#REF!</definedName>
    <definedName name="\X" localSheetId="39">#REF!</definedName>
    <definedName name="\X" localSheetId="40">#REF!</definedName>
    <definedName name="\X" localSheetId="41">#REF!</definedName>
    <definedName name="\X" localSheetId="42">#REF!</definedName>
    <definedName name="\X" localSheetId="43">#REF!</definedName>
    <definedName name="\X" localSheetId="44">#REF!</definedName>
    <definedName name="\X" localSheetId="45">#REF!</definedName>
    <definedName name="\X" localSheetId="46">#REF!</definedName>
    <definedName name="\X">#REF!</definedName>
    <definedName name="\Y" localSheetId="37">#REF!</definedName>
    <definedName name="\Y" localSheetId="38">#REF!</definedName>
    <definedName name="\Y" localSheetId="39">#REF!</definedName>
    <definedName name="\Y" localSheetId="40">#REF!</definedName>
    <definedName name="\Y" localSheetId="41">#REF!</definedName>
    <definedName name="\Y" localSheetId="42">#REF!</definedName>
    <definedName name="\Y" localSheetId="43">#REF!</definedName>
    <definedName name="\Y" localSheetId="44">#REF!</definedName>
    <definedName name="\Y" localSheetId="45">#REF!</definedName>
    <definedName name="\Y" localSheetId="46">#REF!</definedName>
    <definedName name="\Y">#REF!</definedName>
    <definedName name="\z" localSheetId="29">'[3]Cuadro 4.8 A'!#REF!</definedName>
    <definedName name="\z" localSheetId="37">#REF!</definedName>
    <definedName name="\z" localSheetId="38">#REF!</definedName>
    <definedName name="\z" localSheetId="39">#REF!</definedName>
    <definedName name="\z" localSheetId="40">#REF!</definedName>
    <definedName name="\z" localSheetId="41">#REF!</definedName>
    <definedName name="\z" localSheetId="42">#REF!</definedName>
    <definedName name="\z" localSheetId="43">#REF!</definedName>
    <definedName name="\z" localSheetId="44">#REF!</definedName>
    <definedName name="\z" localSheetId="45">#REF!</definedName>
    <definedName name="\z" localSheetId="46">#REF!</definedName>
    <definedName name="\z">'[4]Cuadro 4.8 A'!#REF!</definedName>
    <definedName name="_" localSheetId="37">#REF!</definedName>
    <definedName name="_" localSheetId="38">#REF!</definedName>
    <definedName name="_" localSheetId="39">#REF!</definedName>
    <definedName name="_" localSheetId="40">#REF!</definedName>
    <definedName name="_" localSheetId="41">#REF!</definedName>
    <definedName name="_" localSheetId="42">#REF!</definedName>
    <definedName name="_" localSheetId="43">#REF!</definedName>
    <definedName name="_" localSheetId="44">#REF!</definedName>
    <definedName name="_" localSheetId="45">#REF!</definedName>
    <definedName name="_" localSheetId="46">#REF!</definedName>
    <definedName name="_">#REF!</definedName>
    <definedName name="_." localSheetId="37">#REF!</definedName>
    <definedName name="_." localSheetId="38">#REF!</definedName>
    <definedName name="_." localSheetId="39">#REF!</definedName>
    <definedName name="_." localSheetId="40">#REF!</definedName>
    <definedName name="_." localSheetId="41">#REF!</definedName>
    <definedName name="_." localSheetId="42">#REF!</definedName>
    <definedName name="_." localSheetId="43">#REF!</definedName>
    <definedName name="_." localSheetId="44">#REF!</definedName>
    <definedName name="_." localSheetId="45">#REF!</definedName>
    <definedName name="_." localSheetId="46">#REF!</definedName>
    <definedName name="_.">'[7]Summary table'!#REF!</definedName>
    <definedName name="______________________________________________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A65944" localSheetId="29">'[8]2006'!#REF!</definedName>
    <definedName name="______________________________________________A65944" localSheetId="37">#REF!</definedName>
    <definedName name="______________________________________________A65944" localSheetId="38">#REF!</definedName>
    <definedName name="______________________________________________A65944" localSheetId="39">#REF!</definedName>
    <definedName name="______________________________________________A65944" localSheetId="40">#REF!</definedName>
    <definedName name="______________________________________________A65944" localSheetId="41">#REF!</definedName>
    <definedName name="______________________________________________A65944" localSheetId="42">#REF!</definedName>
    <definedName name="______________________________________________A65944" localSheetId="43">#REF!</definedName>
    <definedName name="______________________________________________A65944" localSheetId="44">#REF!</definedName>
    <definedName name="______________________________________________A65944" localSheetId="45">#REF!</definedName>
    <definedName name="______________________________________________A65944" localSheetId="46">#REF!</definedName>
    <definedName name="______________________________________________A65944">'[9]2006'!#REF!</definedName>
    <definedName name="_____________________________________________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A65944" localSheetId="29">'[8]2006'!#REF!</definedName>
    <definedName name="_____________________________________________A65944" localSheetId="37">#REF!</definedName>
    <definedName name="_____________________________________________A65944" localSheetId="38">#REF!</definedName>
    <definedName name="_____________________________________________A65944" localSheetId="39">#REF!</definedName>
    <definedName name="_____________________________________________A65944" localSheetId="40">#REF!</definedName>
    <definedName name="_____________________________________________A65944" localSheetId="41">#REF!</definedName>
    <definedName name="_____________________________________________A65944" localSheetId="42">#REF!</definedName>
    <definedName name="_____________________________________________A65944" localSheetId="43">#REF!</definedName>
    <definedName name="_____________________________________________A65944" localSheetId="44">#REF!</definedName>
    <definedName name="_____________________________________________A65944" localSheetId="45">#REF!</definedName>
    <definedName name="_____________________________________________A65944" localSheetId="46">#REF!</definedName>
    <definedName name="_____________________________________________A65944">'[9]2006'!#REF!</definedName>
    <definedName name="____________________________________________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A65944" localSheetId="29">'[8]2006'!#REF!</definedName>
    <definedName name="____________________________________________A65944" localSheetId="37">#REF!</definedName>
    <definedName name="____________________________________________A65944" localSheetId="38">#REF!</definedName>
    <definedName name="____________________________________________A65944" localSheetId="39">#REF!</definedName>
    <definedName name="____________________________________________A65944" localSheetId="40">#REF!</definedName>
    <definedName name="____________________________________________A65944" localSheetId="41">#REF!</definedName>
    <definedName name="____________________________________________A65944" localSheetId="42">#REF!</definedName>
    <definedName name="____________________________________________A65944" localSheetId="43">#REF!</definedName>
    <definedName name="____________________________________________A65944" localSheetId="44">#REF!</definedName>
    <definedName name="____________________________________________A65944" localSheetId="45">#REF!</definedName>
    <definedName name="____________________________________________A65944" localSheetId="46">#REF!</definedName>
    <definedName name="____________________________________________A65944">'[9]2006'!#REF!</definedName>
    <definedName name="___________________________________________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a1" localSheetId="37">#REF!</definedName>
    <definedName name="___________________________________________a1" localSheetId="38">#REF!</definedName>
    <definedName name="___________________________________________a1" localSheetId="39">#REF!</definedName>
    <definedName name="___________________________________________a1" localSheetId="40">#REF!</definedName>
    <definedName name="___________________________________________a1" localSheetId="41">#REF!</definedName>
    <definedName name="___________________________________________a1" localSheetId="42">#REF!</definedName>
    <definedName name="___________________________________________a1" localSheetId="43">#REF!</definedName>
    <definedName name="___________________________________________a1" localSheetId="44">#REF!</definedName>
    <definedName name="___________________________________________a1" localSheetId="45">#REF!</definedName>
    <definedName name="___________________________________________a1" localSheetId="46">#REF!</definedName>
    <definedName name="___________________________________________a1">[10]REER!$CA$2:$CM$291</definedName>
    <definedName name="___________________________________________A65944" localSheetId="29">'[8]2006'!#REF!</definedName>
    <definedName name="___________________________________________A65944" localSheetId="37">#REF!</definedName>
    <definedName name="___________________________________________A65944" localSheetId="38">#REF!</definedName>
    <definedName name="___________________________________________A65944" localSheetId="39">#REF!</definedName>
    <definedName name="___________________________________________A65944" localSheetId="40">#REF!</definedName>
    <definedName name="___________________________________________A65944" localSheetId="41">#REF!</definedName>
    <definedName name="___________________________________________A65944" localSheetId="42">#REF!</definedName>
    <definedName name="___________________________________________A65944" localSheetId="43">#REF!</definedName>
    <definedName name="___________________________________________A65944" localSheetId="44">#REF!</definedName>
    <definedName name="___________________________________________A65944" localSheetId="45">#REF!</definedName>
    <definedName name="___________________________________________A65944" localSheetId="46">#REF!</definedName>
    <definedName name="___________________________________________A65944">'[9]2006'!#REF!</definedName>
    <definedName name="___________________________________________g1" localSheetId="37">#REF!</definedName>
    <definedName name="___________________________________________g1" localSheetId="38">#REF!</definedName>
    <definedName name="___________________________________________g1" localSheetId="39">#REF!</definedName>
    <definedName name="___________________________________________g1" localSheetId="40">#REF!</definedName>
    <definedName name="___________________________________________g1" localSheetId="41">#REF!</definedName>
    <definedName name="___________________________________________g1" localSheetId="42">#REF!</definedName>
    <definedName name="___________________________________________g1" localSheetId="43">#REF!</definedName>
    <definedName name="___________________________________________g1" localSheetId="44">#REF!</definedName>
    <definedName name="___________________________________________g1" localSheetId="45">#REF!</definedName>
    <definedName name="___________________________________________g1" localSheetId="46">#REF!</definedName>
    <definedName name="___________________________________________g1">'[11]Cuadro 4.8 A'!#REF!</definedName>
    <definedName name="__________________________________________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a1" localSheetId="37">#REF!</definedName>
    <definedName name="__________________________________________a1" localSheetId="38">#REF!</definedName>
    <definedName name="__________________________________________a1" localSheetId="39">#REF!</definedName>
    <definedName name="__________________________________________a1" localSheetId="40">#REF!</definedName>
    <definedName name="__________________________________________a1" localSheetId="41">#REF!</definedName>
    <definedName name="__________________________________________a1" localSheetId="42">#REF!</definedName>
    <definedName name="__________________________________________a1" localSheetId="43">#REF!</definedName>
    <definedName name="__________________________________________a1" localSheetId="44">#REF!</definedName>
    <definedName name="__________________________________________a1" localSheetId="45">#REF!</definedName>
    <definedName name="__________________________________________a1" localSheetId="46">#REF!</definedName>
    <definedName name="__________________________________________a1">[10]REER!$CA$2:$CM$291</definedName>
    <definedName name="__________________________________________A65944" localSheetId="29">'[8]2006'!#REF!</definedName>
    <definedName name="__________________________________________A65944" localSheetId="37">#REF!</definedName>
    <definedName name="__________________________________________A65944" localSheetId="38">#REF!</definedName>
    <definedName name="__________________________________________A65944" localSheetId="39">#REF!</definedName>
    <definedName name="__________________________________________A65944" localSheetId="40">#REF!</definedName>
    <definedName name="__________________________________________A65944" localSheetId="41">#REF!</definedName>
    <definedName name="__________________________________________A65944" localSheetId="42">#REF!</definedName>
    <definedName name="__________________________________________A65944" localSheetId="43">#REF!</definedName>
    <definedName name="__________________________________________A65944" localSheetId="44">#REF!</definedName>
    <definedName name="__________________________________________A65944" localSheetId="45">#REF!</definedName>
    <definedName name="__________________________________________A65944" localSheetId="46">#REF!</definedName>
    <definedName name="__________________________________________A65944">'[9]2006'!#REF!</definedName>
    <definedName name="__________________________________________g1" localSheetId="37">#REF!</definedName>
    <definedName name="__________________________________________g1" localSheetId="38">#REF!</definedName>
    <definedName name="__________________________________________g1" localSheetId="39">#REF!</definedName>
    <definedName name="__________________________________________g1" localSheetId="40">#REF!</definedName>
    <definedName name="__________________________________________g1" localSheetId="41">#REF!</definedName>
    <definedName name="__________________________________________g1" localSheetId="42">#REF!</definedName>
    <definedName name="__________________________________________g1" localSheetId="43">#REF!</definedName>
    <definedName name="__________________________________________g1" localSheetId="44">#REF!</definedName>
    <definedName name="__________________________________________g1" localSheetId="45">#REF!</definedName>
    <definedName name="__________________________________________g1" localSheetId="46">#REF!</definedName>
    <definedName name="__________________________________________g1">'[11]Cuadro 4.8 A'!#REF!</definedName>
    <definedName name="_________________________________________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a1" localSheetId="37">#REF!</definedName>
    <definedName name="_________________________________________a1" localSheetId="38">#REF!</definedName>
    <definedName name="_________________________________________a1" localSheetId="39">#REF!</definedName>
    <definedName name="_________________________________________a1" localSheetId="40">#REF!</definedName>
    <definedName name="_________________________________________a1" localSheetId="41">#REF!</definedName>
    <definedName name="_________________________________________a1" localSheetId="42">#REF!</definedName>
    <definedName name="_________________________________________a1" localSheetId="43">#REF!</definedName>
    <definedName name="_________________________________________a1" localSheetId="44">#REF!</definedName>
    <definedName name="_________________________________________a1" localSheetId="45">#REF!</definedName>
    <definedName name="_________________________________________a1" localSheetId="46">#REF!</definedName>
    <definedName name="_________________________________________a1">[10]REER!$CA$2:$CM$291</definedName>
    <definedName name="_________________________________________A65944" localSheetId="29">'[8]2006'!#REF!</definedName>
    <definedName name="_________________________________________A65944" localSheetId="37">#REF!</definedName>
    <definedName name="_________________________________________A65944" localSheetId="38">#REF!</definedName>
    <definedName name="_________________________________________A65944" localSheetId="39">#REF!</definedName>
    <definedName name="_________________________________________A65944" localSheetId="40">#REF!</definedName>
    <definedName name="_________________________________________A65944" localSheetId="41">#REF!</definedName>
    <definedName name="_________________________________________A65944" localSheetId="42">#REF!</definedName>
    <definedName name="_________________________________________A65944" localSheetId="43">#REF!</definedName>
    <definedName name="_________________________________________A65944" localSheetId="44">#REF!</definedName>
    <definedName name="_________________________________________A65944" localSheetId="45">#REF!</definedName>
    <definedName name="_________________________________________A65944" localSheetId="46">#REF!</definedName>
    <definedName name="_________________________________________A65944">'[9]2006'!#REF!</definedName>
    <definedName name="_________________________________________g1" localSheetId="37">#REF!</definedName>
    <definedName name="_________________________________________g1" localSheetId="38">#REF!</definedName>
    <definedName name="_________________________________________g1" localSheetId="39">#REF!</definedName>
    <definedName name="_________________________________________g1" localSheetId="40">#REF!</definedName>
    <definedName name="_________________________________________g1" localSheetId="41">#REF!</definedName>
    <definedName name="_________________________________________g1" localSheetId="42">#REF!</definedName>
    <definedName name="_________________________________________g1" localSheetId="43">#REF!</definedName>
    <definedName name="_________________________________________g1" localSheetId="44">#REF!</definedName>
    <definedName name="_________________________________________g1" localSheetId="45">#REF!</definedName>
    <definedName name="_________________________________________g1" localSheetId="46">#REF!</definedName>
    <definedName name="_________________________________________g1">'[11]Cuadro 4.8 A'!#REF!</definedName>
    <definedName name="________________________________________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r" localSheetId="37">#REF!</definedName>
    <definedName name="_________________________________________r" localSheetId="38">#REF!</definedName>
    <definedName name="_________________________________________r" localSheetId="39">#REF!</definedName>
    <definedName name="_________________________________________r" localSheetId="40">#REF!</definedName>
    <definedName name="_________________________________________r" localSheetId="41">#REF!</definedName>
    <definedName name="_________________________________________r" localSheetId="42">#REF!</definedName>
    <definedName name="_________________________________________r" localSheetId="43">#REF!</definedName>
    <definedName name="_________________________________________r" localSheetId="44">#REF!</definedName>
    <definedName name="_________________________________________r" localSheetId="45">#REF!</definedName>
    <definedName name="_________________________________________r" localSheetId="46">#REF!</definedName>
    <definedName name="_________________________________________r">#REF!</definedName>
    <definedName name="________________________________________a1" localSheetId="37">#REF!</definedName>
    <definedName name="________________________________________a1" localSheetId="38">#REF!</definedName>
    <definedName name="________________________________________a1" localSheetId="39">#REF!</definedName>
    <definedName name="________________________________________a1" localSheetId="40">#REF!</definedName>
    <definedName name="________________________________________a1" localSheetId="41">#REF!</definedName>
    <definedName name="________________________________________a1" localSheetId="42">#REF!</definedName>
    <definedName name="________________________________________a1" localSheetId="43">#REF!</definedName>
    <definedName name="________________________________________a1" localSheetId="44">#REF!</definedName>
    <definedName name="________________________________________a1" localSheetId="45">#REF!</definedName>
    <definedName name="________________________________________a1" localSheetId="46">#REF!</definedName>
    <definedName name="________________________________________a1">[10]REER!$CA$2:$CM$291</definedName>
    <definedName name="________________________________________A65944" localSheetId="29">'[8]2006'!#REF!</definedName>
    <definedName name="________________________________________A65944" localSheetId="37">#REF!</definedName>
    <definedName name="________________________________________A65944" localSheetId="38">#REF!</definedName>
    <definedName name="________________________________________A65944" localSheetId="39">#REF!</definedName>
    <definedName name="________________________________________A65944" localSheetId="40">#REF!</definedName>
    <definedName name="________________________________________A65944" localSheetId="41">#REF!</definedName>
    <definedName name="________________________________________A65944" localSheetId="42">#REF!</definedName>
    <definedName name="________________________________________A65944" localSheetId="43">#REF!</definedName>
    <definedName name="________________________________________A65944" localSheetId="44">#REF!</definedName>
    <definedName name="________________________________________A65944" localSheetId="45">#REF!</definedName>
    <definedName name="________________________________________A65944" localSheetId="46">#REF!</definedName>
    <definedName name="________________________________________A65944">'[9]2006'!#REF!</definedName>
    <definedName name="________________________________________g1" localSheetId="37">#REF!</definedName>
    <definedName name="________________________________________g1" localSheetId="38">#REF!</definedName>
    <definedName name="________________________________________g1" localSheetId="39">#REF!</definedName>
    <definedName name="________________________________________g1" localSheetId="40">#REF!</definedName>
    <definedName name="________________________________________g1" localSheetId="41">#REF!</definedName>
    <definedName name="________________________________________g1" localSheetId="42">#REF!</definedName>
    <definedName name="________________________________________g1" localSheetId="43">#REF!</definedName>
    <definedName name="________________________________________g1" localSheetId="44">#REF!</definedName>
    <definedName name="________________________________________g1" localSheetId="45">#REF!</definedName>
    <definedName name="________________________________________g1" localSheetId="46">#REF!</definedName>
    <definedName name="________________________________________g1">'[11]Cuadro 4.8 A'!#REF!</definedName>
    <definedName name="_______________________________________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r" localSheetId="37">#REF!</definedName>
    <definedName name="________________________________________r" localSheetId="38">#REF!</definedName>
    <definedName name="________________________________________r" localSheetId="39">#REF!</definedName>
    <definedName name="________________________________________r" localSheetId="40">#REF!</definedName>
    <definedName name="________________________________________r" localSheetId="41">#REF!</definedName>
    <definedName name="________________________________________r" localSheetId="42">#REF!</definedName>
    <definedName name="________________________________________r" localSheetId="43">#REF!</definedName>
    <definedName name="________________________________________r" localSheetId="44">#REF!</definedName>
    <definedName name="________________________________________r" localSheetId="45">#REF!</definedName>
    <definedName name="________________________________________r" localSheetId="46">#REF!</definedName>
    <definedName name="________________________________________r">#REF!</definedName>
    <definedName name="_______________________________________a1" localSheetId="37">#REF!</definedName>
    <definedName name="_______________________________________a1" localSheetId="38">#REF!</definedName>
    <definedName name="_______________________________________a1" localSheetId="39">#REF!</definedName>
    <definedName name="_______________________________________a1" localSheetId="40">#REF!</definedName>
    <definedName name="_______________________________________a1" localSheetId="41">#REF!</definedName>
    <definedName name="_______________________________________a1" localSheetId="42">#REF!</definedName>
    <definedName name="_______________________________________a1" localSheetId="43">#REF!</definedName>
    <definedName name="_______________________________________a1" localSheetId="44">#REF!</definedName>
    <definedName name="_______________________________________a1" localSheetId="45">#REF!</definedName>
    <definedName name="_______________________________________a1" localSheetId="46">#REF!</definedName>
    <definedName name="_______________________________________a1">[10]REER!$CA$2:$CM$291</definedName>
    <definedName name="_______________________________________A65944" localSheetId="29">'[8]2006'!#REF!</definedName>
    <definedName name="_______________________________________A65944" localSheetId="37">#REF!</definedName>
    <definedName name="_______________________________________A65944" localSheetId="38">#REF!</definedName>
    <definedName name="_______________________________________A65944" localSheetId="39">#REF!</definedName>
    <definedName name="_______________________________________A65944" localSheetId="40">#REF!</definedName>
    <definedName name="_______________________________________A65944" localSheetId="41">#REF!</definedName>
    <definedName name="_______________________________________A65944" localSheetId="42">#REF!</definedName>
    <definedName name="_______________________________________A65944" localSheetId="43">#REF!</definedName>
    <definedName name="_______________________________________A65944" localSheetId="44">#REF!</definedName>
    <definedName name="_______________________________________A65944" localSheetId="45">#REF!</definedName>
    <definedName name="_______________________________________A65944" localSheetId="46">#REF!</definedName>
    <definedName name="_______________________________________A65944">'[9]2006'!#REF!</definedName>
    <definedName name="_______________________________________g1" localSheetId="37">#REF!</definedName>
    <definedName name="_______________________________________g1" localSheetId="38">#REF!</definedName>
    <definedName name="_______________________________________g1" localSheetId="39">#REF!</definedName>
    <definedName name="_______________________________________g1" localSheetId="40">#REF!</definedName>
    <definedName name="_______________________________________g1" localSheetId="41">#REF!</definedName>
    <definedName name="_______________________________________g1" localSheetId="42">#REF!</definedName>
    <definedName name="_______________________________________g1" localSheetId="43">#REF!</definedName>
    <definedName name="_______________________________________g1" localSheetId="44">#REF!</definedName>
    <definedName name="_______________________________________g1" localSheetId="45">#REF!</definedName>
    <definedName name="_______________________________________g1" localSheetId="46">#REF!</definedName>
    <definedName name="_______________________________________g1">'[11]Cuadro 4.8 A'!#REF!</definedName>
    <definedName name="______________________________________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r" localSheetId="37">#REF!</definedName>
    <definedName name="_______________________________________r" localSheetId="38">#REF!</definedName>
    <definedName name="_______________________________________r" localSheetId="39">#REF!</definedName>
    <definedName name="_______________________________________r" localSheetId="40">#REF!</definedName>
    <definedName name="_______________________________________r" localSheetId="41">#REF!</definedName>
    <definedName name="_______________________________________r" localSheetId="42">#REF!</definedName>
    <definedName name="_______________________________________r" localSheetId="43">#REF!</definedName>
    <definedName name="_______________________________________r" localSheetId="44">#REF!</definedName>
    <definedName name="_______________________________________r" localSheetId="45">#REF!</definedName>
    <definedName name="_______________________________________r" localSheetId="46">#REF!</definedName>
    <definedName name="_______________________________________r">#REF!</definedName>
    <definedName name="______________________________________a1" localSheetId="37">#REF!</definedName>
    <definedName name="______________________________________a1" localSheetId="38">#REF!</definedName>
    <definedName name="______________________________________a1" localSheetId="39">#REF!</definedName>
    <definedName name="______________________________________a1" localSheetId="40">#REF!</definedName>
    <definedName name="______________________________________a1" localSheetId="41">#REF!</definedName>
    <definedName name="______________________________________a1" localSheetId="42">#REF!</definedName>
    <definedName name="______________________________________a1" localSheetId="43">#REF!</definedName>
    <definedName name="______________________________________a1" localSheetId="44">#REF!</definedName>
    <definedName name="______________________________________a1" localSheetId="45">#REF!</definedName>
    <definedName name="______________________________________a1" localSheetId="46">#REF!</definedName>
    <definedName name="______________________________________a1">[10]REER!$CA$2:$CM$291</definedName>
    <definedName name="______________________________________A65944" localSheetId="29">'[8]2006'!#REF!</definedName>
    <definedName name="______________________________________A65944" localSheetId="37">#REF!</definedName>
    <definedName name="______________________________________A65944" localSheetId="38">#REF!</definedName>
    <definedName name="______________________________________A65944" localSheetId="39">#REF!</definedName>
    <definedName name="______________________________________A65944" localSheetId="40">#REF!</definedName>
    <definedName name="______________________________________A65944" localSheetId="41">#REF!</definedName>
    <definedName name="______________________________________A65944" localSheetId="42">#REF!</definedName>
    <definedName name="______________________________________A65944" localSheetId="43">#REF!</definedName>
    <definedName name="______________________________________A65944" localSheetId="44">#REF!</definedName>
    <definedName name="______________________________________A65944" localSheetId="45">#REF!</definedName>
    <definedName name="______________________________________A65944" localSheetId="46">#REF!</definedName>
    <definedName name="______________________________________A65944">'[9]2006'!#REF!</definedName>
    <definedName name="______________________________________cV1" localSheetId="29">OFFSET([12]tcambio!$Z$8,0,0,COUNT([12]tcambio!$Z$1:$Z$65536),1)</definedName>
    <definedName name="______________________________________cV1" localSheetId="37">OFFSET(#REF!,0,0,COUNT(#REF!),1)</definedName>
    <definedName name="______________________________________cV1" localSheetId="38">OFFSET(#REF!,0,0,COUNT(#REF!),1)</definedName>
    <definedName name="______________________________________cV1" localSheetId="39">OFFSET(#REF!,0,0,COUNT(#REF!),1)</definedName>
    <definedName name="______________________________________cV1" localSheetId="40">OFFSET(#REF!,0,0,COUNT(#REF!),1)</definedName>
    <definedName name="______________________________________cV1" localSheetId="41">OFFSET(#REF!,0,0,COUNT(#REF!),1)</definedName>
    <definedName name="______________________________________cV1" localSheetId="42">OFFSET(#REF!,0,0,COUNT(#REF!),1)</definedName>
    <definedName name="______________________________________cV1" localSheetId="43">OFFSET(#REF!,0,0,COUNT(#REF!),1)</definedName>
    <definedName name="______________________________________cV1" localSheetId="44">OFFSET(#REF!,0,0,COUNT(#REF!),1)</definedName>
    <definedName name="______________________________________cV1" localSheetId="45">OFFSET(#REF!,0,0,COUNT(#REF!),1)</definedName>
    <definedName name="______________________________________cV1" localSheetId="46">OFFSET(#REF!,0,0,COUNT(#REF!),1)</definedName>
    <definedName name="______________________________________cV1">OFFSET([13]tcambio!$Z$8,0,0,COUNT([13]tcambio!$Z$1:$Z$65536),1)</definedName>
    <definedName name="______________________________________g1" localSheetId="37">#REF!</definedName>
    <definedName name="______________________________________g1" localSheetId="38">#REF!</definedName>
    <definedName name="______________________________________g1" localSheetId="39">#REF!</definedName>
    <definedName name="______________________________________g1" localSheetId="40">#REF!</definedName>
    <definedName name="______________________________________g1" localSheetId="41">#REF!</definedName>
    <definedName name="______________________________________g1" localSheetId="42">#REF!</definedName>
    <definedName name="______________________________________g1" localSheetId="43">#REF!</definedName>
    <definedName name="______________________________________g1" localSheetId="44">#REF!</definedName>
    <definedName name="______________________________________g1" localSheetId="45">#REF!</definedName>
    <definedName name="______________________________________g1" localSheetId="46">#REF!</definedName>
    <definedName name="______________________________________g1">'[11]Cuadro 4.8 A'!#REF!</definedName>
    <definedName name="_____________________________________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3" localSheetId="37">OFFSET(#REF!,0,0,COUNT(#REF!),1)</definedName>
    <definedName name="______________________________________inf3" localSheetId="38">OFFSET(#REF!,0,0,COUNT(#REF!),1)</definedName>
    <definedName name="______________________________________inf3" localSheetId="39">OFFSET(#REF!,0,0,COUNT(#REF!),1)</definedName>
    <definedName name="______________________________________inf3" localSheetId="40">OFFSET(#REF!,0,0,COUNT(#REF!),1)</definedName>
    <definedName name="______________________________________inf3" localSheetId="41">OFFSET(#REF!,0,0,COUNT(#REF!),1)</definedName>
    <definedName name="______________________________________inf3" localSheetId="42">OFFSET(#REF!,0,0,COUNT(#REF!),1)</definedName>
    <definedName name="______________________________________inf3" localSheetId="43">OFFSET(#REF!,0,0,COUNT(#REF!),1)</definedName>
    <definedName name="______________________________________inf3" localSheetId="44">OFFSET(#REF!,0,0,COUNT(#REF!),1)</definedName>
    <definedName name="______________________________________inf3" localSheetId="45">OFFSET(#REF!,0,0,COUNT(#REF!),1)</definedName>
    <definedName name="______________________________________inf3" localSheetId="46">OFFSET(#REF!,0,0,COUNT(#REF!),1)</definedName>
    <definedName name="______________________________________inf3">OFFSET([14]tcambio!$AJ$8,0,0,COUNT([14]tcambio!$AJ$1:$AJ$65536),1)</definedName>
    <definedName name="______________________________________r" localSheetId="37">#REF!</definedName>
    <definedName name="______________________________________r" localSheetId="38">#REF!</definedName>
    <definedName name="______________________________________r" localSheetId="39">#REF!</definedName>
    <definedName name="______________________________________r" localSheetId="40">#REF!</definedName>
    <definedName name="______________________________________r" localSheetId="41">#REF!</definedName>
    <definedName name="______________________________________r" localSheetId="42">#REF!</definedName>
    <definedName name="______________________________________r" localSheetId="43">#REF!</definedName>
    <definedName name="______________________________________r" localSheetId="44">#REF!</definedName>
    <definedName name="______________________________________r" localSheetId="45">#REF!</definedName>
    <definedName name="______________________________________r" localSheetId="46">#REF!</definedName>
    <definedName name="______________________________________r">#REF!</definedName>
    <definedName name="_____________________________________a1" localSheetId="37">#REF!</definedName>
    <definedName name="_____________________________________a1" localSheetId="38">#REF!</definedName>
    <definedName name="_____________________________________a1" localSheetId="39">#REF!</definedName>
    <definedName name="_____________________________________a1" localSheetId="40">#REF!</definedName>
    <definedName name="_____________________________________a1" localSheetId="41">#REF!</definedName>
    <definedName name="_____________________________________a1" localSheetId="42">#REF!</definedName>
    <definedName name="_____________________________________a1" localSheetId="43">#REF!</definedName>
    <definedName name="_____________________________________a1" localSheetId="44">#REF!</definedName>
    <definedName name="_____________________________________a1" localSheetId="45">#REF!</definedName>
    <definedName name="_____________________________________a1" localSheetId="46">#REF!</definedName>
    <definedName name="_____________________________________a1">[10]REER!$CA$2:$CM$291</definedName>
    <definedName name="_____________________________________A65944" localSheetId="29">'[8]2006'!#REF!</definedName>
    <definedName name="_____________________________________A65944" localSheetId="37">#REF!</definedName>
    <definedName name="_____________________________________A65944" localSheetId="38">#REF!</definedName>
    <definedName name="_____________________________________A65944" localSheetId="39">#REF!</definedName>
    <definedName name="_____________________________________A65944" localSheetId="40">#REF!</definedName>
    <definedName name="_____________________________________A65944" localSheetId="41">#REF!</definedName>
    <definedName name="_____________________________________A65944" localSheetId="42">#REF!</definedName>
    <definedName name="_____________________________________A65944" localSheetId="43">#REF!</definedName>
    <definedName name="_____________________________________A65944" localSheetId="44">#REF!</definedName>
    <definedName name="_____________________________________A65944" localSheetId="45">#REF!</definedName>
    <definedName name="_____________________________________A65944" localSheetId="46">#REF!</definedName>
    <definedName name="_____________________________________A65944">'[9]2006'!#REF!</definedName>
    <definedName name="_____________________________________cV1" localSheetId="29">OFFSET([12]tcambio!$Z$8,0,0,COUNT([12]tcambio!$Z$1:$Z$65536),1)</definedName>
    <definedName name="_____________________________________cV1" localSheetId="37">OFFSET(#REF!,0,0,COUNT(#REF!),1)</definedName>
    <definedName name="_____________________________________cV1" localSheetId="38">OFFSET(#REF!,0,0,COUNT(#REF!),1)</definedName>
    <definedName name="_____________________________________cV1" localSheetId="39">OFFSET(#REF!,0,0,COUNT(#REF!),1)</definedName>
    <definedName name="_____________________________________cV1" localSheetId="40">OFFSET(#REF!,0,0,COUNT(#REF!),1)</definedName>
    <definedName name="_____________________________________cV1" localSheetId="41">OFFSET(#REF!,0,0,COUNT(#REF!),1)</definedName>
    <definedName name="_____________________________________cV1" localSheetId="42">OFFSET(#REF!,0,0,COUNT(#REF!),1)</definedName>
    <definedName name="_____________________________________cV1" localSheetId="43">OFFSET(#REF!,0,0,COUNT(#REF!),1)</definedName>
    <definedName name="_____________________________________cV1" localSheetId="44">OFFSET(#REF!,0,0,COUNT(#REF!),1)</definedName>
    <definedName name="_____________________________________cV1" localSheetId="45">OFFSET(#REF!,0,0,COUNT(#REF!),1)</definedName>
    <definedName name="_____________________________________cV1" localSheetId="46">OFFSET(#REF!,0,0,COUNT(#REF!),1)</definedName>
    <definedName name="_____________________________________cV1">OFFSET([13]tcambio!$Z$8,0,0,COUNT([13]tcambio!$Z$1:$Z$65536),1)</definedName>
    <definedName name="_____________________________________g1" localSheetId="37">#REF!</definedName>
    <definedName name="_____________________________________g1" localSheetId="38">#REF!</definedName>
    <definedName name="_____________________________________g1" localSheetId="39">#REF!</definedName>
    <definedName name="_____________________________________g1" localSheetId="40">#REF!</definedName>
    <definedName name="_____________________________________g1" localSheetId="41">#REF!</definedName>
    <definedName name="_____________________________________g1" localSheetId="42">#REF!</definedName>
    <definedName name="_____________________________________g1" localSheetId="43">#REF!</definedName>
    <definedName name="_____________________________________g1" localSheetId="44">#REF!</definedName>
    <definedName name="_____________________________________g1" localSheetId="45">#REF!</definedName>
    <definedName name="_____________________________________g1" localSheetId="46">#REF!</definedName>
    <definedName name="_____________________________________g1">'[11]Cuadro 4.8 A'!#REF!</definedName>
    <definedName name="____________________________________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3" localSheetId="37">OFFSET(#REF!,0,0,COUNT(#REF!),1)</definedName>
    <definedName name="_____________________________________inf3" localSheetId="38">OFFSET(#REF!,0,0,COUNT(#REF!),1)</definedName>
    <definedName name="_____________________________________inf3" localSheetId="39">OFFSET(#REF!,0,0,COUNT(#REF!),1)</definedName>
    <definedName name="_____________________________________inf3" localSheetId="40">OFFSET(#REF!,0,0,COUNT(#REF!),1)</definedName>
    <definedName name="_____________________________________inf3" localSheetId="41">OFFSET(#REF!,0,0,COUNT(#REF!),1)</definedName>
    <definedName name="_____________________________________inf3" localSheetId="42">OFFSET(#REF!,0,0,COUNT(#REF!),1)</definedName>
    <definedName name="_____________________________________inf3" localSheetId="43">OFFSET(#REF!,0,0,COUNT(#REF!),1)</definedName>
    <definedName name="_____________________________________inf3" localSheetId="44">OFFSET(#REF!,0,0,COUNT(#REF!),1)</definedName>
    <definedName name="_____________________________________inf3" localSheetId="45">OFFSET(#REF!,0,0,COUNT(#REF!),1)</definedName>
    <definedName name="_____________________________________inf3" localSheetId="46">OFFSET(#REF!,0,0,COUNT(#REF!),1)</definedName>
    <definedName name="_____________________________________inf3">OFFSET([14]tcambio!$AJ$8,0,0,COUNT([14]tcambio!$AJ$1:$AJ$65536),1)</definedName>
    <definedName name="_____________________________________r" localSheetId="37">#REF!</definedName>
    <definedName name="_____________________________________r" localSheetId="38">#REF!</definedName>
    <definedName name="_____________________________________r" localSheetId="39">#REF!</definedName>
    <definedName name="_____________________________________r" localSheetId="40">#REF!</definedName>
    <definedName name="_____________________________________r" localSheetId="41">#REF!</definedName>
    <definedName name="_____________________________________r" localSheetId="42">#REF!</definedName>
    <definedName name="_____________________________________r" localSheetId="43">#REF!</definedName>
    <definedName name="_____________________________________r" localSheetId="44">#REF!</definedName>
    <definedName name="_____________________________________r" localSheetId="45">#REF!</definedName>
    <definedName name="_____________________________________r" localSheetId="46">#REF!</definedName>
    <definedName name="_____________________________________r">#REF!</definedName>
    <definedName name="____________________________________a1" localSheetId="37">#REF!</definedName>
    <definedName name="____________________________________a1" localSheetId="38">#REF!</definedName>
    <definedName name="____________________________________a1" localSheetId="39">#REF!</definedName>
    <definedName name="____________________________________a1" localSheetId="40">#REF!</definedName>
    <definedName name="____________________________________a1" localSheetId="41">#REF!</definedName>
    <definedName name="____________________________________a1" localSheetId="42">#REF!</definedName>
    <definedName name="____________________________________a1" localSheetId="43">#REF!</definedName>
    <definedName name="____________________________________a1" localSheetId="44">#REF!</definedName>
    <definedName name="____________________________________a1" localSheetId="45">#REF!</definedName>
    <definedName name="____________________________________a1" localSheetId="46">#REF!</definedName>
    <definedName name="____________________________________a1">[10]REER!$CA$2:$CM$291</definedName>
    <definedName name="____________________________________A65944" localSheetId="29">'[8]2006'!#REF!</definedName>
    <definedName name="____________________________________A65944" localSheetId="37">#REF!</definedName>
    <definedName name="____________________________________A65944" localSheetId="38">#REF!</definedName>
    <definedName name="____________________________________A65944" localSheetId="39">#REF!</definedName>
    <definedName name="____________________________________A65944" localSheetId="40">#REF!</definedName>
    <definedName name="____________________________________A65944" localSheetId="41">#REF!</definedName>
    <definedName name="____________________________________A65944" localSheetId="42">#REF!</definedName>
    <definedName name="____________________________________A65944" localSheetId="43">#REF!</definedName>
    <definedName name="____________________________________A65944" localSheetId="44">#REF!</definedName>
    <definedName name="____________________________________A65944" localSheetId="45">#REF!</definedName>
    <definedName name="____________________________________A65944" localSheetId="46">#REF!</definedName>
    <definedName name="____________________________________A65944">'[9]2006'!#REF!</definedName>
    <definedName name="____________________________________cV1" localSheetId="29">OFFSET([12]tcambio!$Z$8,0,0,COUNT([12]tcambio!$Z$1:$Z$65536),1)</definedName>
    <definedName name="____________________________________cV1" localSheetId="37">OFFSET(#REF!,0,0,COUNT(#REF!),1)</definedName>
    <definedName name="____________________________________cV1" localSheetId="38">OFFSET(#REF!,0,0,COUNT(#REF!),1)</definedName>
    <definedName name="____________________________________cV1" localSheetId="39">OFFSET(#REF!,0,0,COUNT(#REF!),1)</definedName>
    <definedName name="____________________________________cV1" localSheetId="40">OFFSET(#REF!,0,0,COUNT(#REF!),1)</definedName>
    <definedName name="____________________________________cV1" localSheetId="41">OFFSET(#REF!,0,0,COUNT(#REF!),1)</definedName>
    <definedName name="____________________________________cV1" localSheetId="42">OFFSET(#REF!,0,0,COUNT(#REF!),1)</definedName>
    <definedName name="____________________________________cV1" localSheetId="43">OFFSET(#REF!,0,0,COUNT(#REF!),1)</definedName>
    <definedName name="____________________________________cV1" localSheetId="44">OFFSET(#REF!,0,0,COUNT(#REF!),1)</definedName>
    <definedName name="____________________________________cV1" localSheetId="45">OFFSET(#REF!,0,0,COUNT(#REF!),1)</definedName>
    <definedName name="____________________________________cV1" localSheetId="46">OFFSET(#REF!,0,0,COUNT(#REF!),1)</definedName>
    <definedName name="____________________________________cV1">OFFSET([13]tcambio!$Z$8,0,0,COUNT([13]tcambio!$Z$1:$Z$65536),1)</definedName>
    <definedName name="____________________________________g1" localSheetId="37">#REF!</definedName>
    <definedName name="____________________________________g1" localSheetId="38">#REF!</definedName>
    <definedName name="____________________________________g1" localSheetId="39">#REF!</definedName>
    <definedName name="____________________________________g1" localSheetId="40">#REF!</definedName>
    <definedName name="____________________________________g1" localSheetId="41">#REF!</definedName>
    <definedName name="____________________________________g1" localSheetId="42">#REF!</definedName>
    <definedName name="____________________________________g1" localSheetId="43">#REF!</definedName>
    <definedName name="____________________________________g1" localSheetId="44">#REF!</definedName>
    <definedName name="____________________________________g1" localSheetId="45">#REF!</definedName>
    <definedName name="____________________________________g1" localSheetId="46">#REF!</definedName>
    <definedName name="____________________________________g1">'[11]Cuadro 4.8 A'!#REF!</definedName>
    <definedName name="____________________________________inf3" localSheetId="37">OFFSET(#REF!,0,0,COUNT(#REF!),1)</definedName>
    <definedName name="____________________________________inf3" localSheetId="38">OFFSET(#REF!,0,0,COUNT(#REF!),1)</definedName>
    <definedName name="____________________________________inf3" localSheetId="39">OFFSET(#REF!,0,0,COUNT(#REF!),1)</definedName>
    <definedName name="____________________________________inf3" localSheetId="40">OFFSET(#REF!,0,0,COUNT(#REF!),1)</definedName>
    <definedName name="____________________________________inf3" localSheetId="41">OFFSET(#REF!,0,0,COUNT(#REF!),1)</definedName>
    <definedName name="____________________________________inf3" localSheetId="42">OFFSET(#REF!,0,0,COUNT(#REF!),1)</definedName>
    <definedName name="____________________________________inf3" localSheetId="43">OFFSET(#REF!,0,0,COUNT(#REF!),1)</definedName>
    <definedName name="____________________________________inf3" localSheetId="44">OFFSET(#REF!,0,0,COUNT(#REF!),1)</definedName>
    <definedName name="____________________________________inf3" localSheetId="45">OFFSET(#REF!,0,0,COUNT(#REF!),1)</definedName>
    <definedName name="____________________________________inf3" localSheetId="46">OFFSET(#REF!,0,0,COUNT(#REF!),1)</definedName>
    <definedName name="____________________________________inf3">OFFSET([14]tcambio!$AJ$8,0,0,COUNT([14]tcambio!$AJ$1:$AJ$65536),1)</definedName>
    <definedName name="____________________________________r" localSheetId="37">#REF!</definedName>
    <definedName name="____________________________________r" localSheetId="38">#REF!</definedName>
    <definedName name="____________________________________r" localSheetId="39">#REF!</definedName>
    <definedName name="____________________________________r" localSheetId="40">#REF!</definedName>
    <definedName name="____________________________________r" localSheetId="41">#REF!</definedName>
    <definedName name="____________________________________r" localSheetId="42">#REF!</definedName>
    <definedName name="____________________________________r" localSheetId="43">#REF!</definedName>
    <definedName name="____________________________________r" localSheetId="44">#REF!</definedName>
    <definedName name="____________________________________r" localSheetId="45">#REF!</definedName>
    <definedName name="____________________________________r" localSheetId="46">#REF!</definedName>
    <definedName name="____________________________________r">#REF!</definedName>
    <definedName name="___________________________________a1" localSheetId="37">#REF!</definedName>
    <definedName name="___________________________________a1" localSheetId="38">#REF!</definedName>
    <definedName name="___________________________________a1" localSheetId="39">#REF!</definedName>
    <definedName name="___________________________________a1" localSheetId="40">#REF!</definedName>
    <definedName name="___________________________________a1" localSheetId="41">#REF!</definedName>
    <definedName name="___________________________________a1" localSheetId="42">#REF!</definedName>
    <definedName name="___________________________________a1" localSheetId="43">#REF!</definedName>
    <definedName name="___________________________________a1" localSheetId="44">#REF!</definedName>
    <definedName name="___________________________________a1" localSheetId="45">#REF!</definedName>
    <definedName name="___________________________________a1" localSheetId="46">#REF!</definedName>
    <definedName name="___________________________________a1">[10]REER!$CA$2:$CM$291</definedName>
    <definedName name="___________________________________A65944" localSheetId="37">#REF!</definedName>
    <definedName name="___________________________________A65944" localSheetId="38">#REF!</definedName>
    <definedName name="___________________________________A65944" localSheetId="39">#REF!</definedName>
    <definedName name="___________________________________A65944" localSheetId="40">#REF!</definedName>
    <definedName name="___________________________________A65944" localSheetId="41">#REF!</definedName>
    <definedName name="___________________________________A65944" localSheetId="42">#REF!</definedName>
    <definedName name="___________________________________A65944" localSheetId="43">#REF!</definedName>
    <definedName name="___________________________________A65944" localSheetId="44">#REF!</definedName>
    <definedName name="___________________________________A65944" localSheetId="45">#REF!</definedName>
    <definedName name="___________________________________A65944" localSheetId="46">#REF!</definedName>
    <definedName name="___________________________________A65944">'[9]2006'!#REF!</definedName>
    <definedName name="___________________________________cV1" localSheetId="29">OFFSET([12]tcambio!$Z$8,0,0,COUNT([12]tcambio!$Z$1:$Z$65536),1)</definedName>
    <definedName name="___________________________________cV1" localSheetId="37">OFFSET(#REF!,0,0,COUNT(#REF!),1)</definedName>
    <definedName name="___________________________________cV1" localSheetId="38">OFFSET(#REF!,0,0,COUNT(#REF!),1)</definedName>
    <definedName name="___________________________________cV1" localSheetId="39">OFFSET(#REF!,0,0,COUNT(#REF!),1)</definedName>
    <definedName name="___________________________________cV1" localSheetId="40">OFFSET(#REF!,0,0,COUNT(#REF!),1)</definedName>
    <definedName name="___________________________________cV1" localSheetId="41">OFFSET(#REF!,0,0,COUNT(#REF!),1)</definedName>
    <definedName name="___________________________________cV1" localSheetId="42">OFFSET(#REF!,0,0,COUNT(#REF!),1)</definedName>
    <definedName name="___________________________________cV1" localSheetId="43">OFFSET(#REF!,0,0,COUNT(#REF!),1)</definedName>
    <definedName name="___________________________________cV1" localSheetId="44">OFFSET(#REF!,0,0,COUNT(#REF!),1)</definedName>
    <definedName name="___________________________________cV1" localSheetId="45">OFFSET(#REF!,0,0,COUNT(#REF!),1)</definedName>
    <definedName name="___________________________________cV1" localSheetId="46">OFFSET(#REF!,0,0,COUNT(#REF!),1)</definedName>
    <definedName name="___________________________________cV1">OFFSET([13]tcambio!$Z$8,0,0,COUNT([13]tcambio!$Z$1:$Z$65536),1)</definedName>
    <definedName name="___________________________________g1" localSheetId="37">#REF!</definedName>
    <definedName name="___________________________________g1" localSheetId="38">#REF!</definedName>
    <definedName name="___________________________________g1" localSheetId="39">#REF!</definedName>
    <definedName name="___________________________________g1" localSheetId="40">#REF!</definedName>
    <definedName name="___________________________________g1" localSheetId="41">#REF!</definedName>
    <definedName name="___________________________________g1" localSheetId="42">#REF!</definedName>
    <definedName name="___________________________________g1" localSheetId="43">#REF!</definedName>
    <definedName name="___________________________________g1" localSheetId="44">#REF!</definedName>
    <definedName name="___________________________________g1" localSheetId="45">#REF!</definedName>
    <definedName name="___________________________________g1" localSheetId="46">#REF!</definedName>
    <definedName name="___________________________________g1">'[11]Cuadro 4.8 A'!#REF!</definedName>
    <definedName name="__________________________________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3" localSheetId="37">OFFSET(#REF!,0,0,COUNT(#REF!),1)</definedName>
    <definedName name="___________________________________inf3" localSheetId="38">OFFSET(#REF!,0,0,COUNT(#REF!),1)</definedName>
    <definedName name="___________________________________inf3" localSheetId="39">OFFSET(#REF!,0,0,COUNT(#REF!),1)</definedName>
    <definedName name="___________________________________inf3" localSheetId="40">OFFSET(#REF!,0,0,COUNT(#REF!),1)</definedName>
    <definedName name="___________________________________inf3" localSheetId="41">OFFSET(#REF!,0,0,COUNT(#REF!),1)</definedName>
    <definedName name="___________________________________inf3" localSheetId="42">OFFSET(#REF!,0,0,COUNT(#REF!),1)</definedName>
    <definedName name="___________________________________inf3" localSheetId="43">OFFSET(#REF!,0,0,COUNT(#REF!),1)</definedName>
    <definedName name="___________________________________inf3" localSheetId="44">OFFSET(#REF!,0,0,COUNT(#REF!),1)</definedName>
    <definedName name="___________________________________inf3" localSheetId="45">OFFSET(#REF!,0,0,COUNT(#REF!),1)</definedName>
    <definedName name="___________________________________inf3" localSheetId="46">OFFSET(#REF!,0,0,COUNT(#REF!),1)</definedName>
    <definedName name="___________________________________inf3">OFFSET([14]tcambio!$AJ$8,0,0,COUNT([14]tcambio!$AJ$1:$AJ$65536),1)</definedName>
    <definedName name="___________________________________r" localSheetId="37">#REF!</definedName>
    <definedName name="___________________________________r" localSheetId="38">#REF!</definedName>
    <definedName name="___________________________________r" localSheetId="39">#REF!</definedName>
    <definedName name="___________________________________r" localSheetId="40">#REF!</definedName>
    <definedName name="___________________________________r" localSheetId="41">#REF!</definedName>
    <definedName name="___________________________________r" localSheetId="42">#REF!</definedName>
    <definedName name="___________________________________r" localSheetId="43">#REF!</definedName>
    <definedName name="___________________________________r" localSheetId="44">#REF!</definedName>
    <definedName name="___________________________________r" localSheetId="45">#REF!</definedName>
    <definedName name="___________________________________r" localSheetId="46">#REF!</definedName>
    <definedName name="___________________________________r">#REF!</definedName>
    <definedName name="__________________________________a1" localSheetId="37">#REF!</definedName>
    <definedName name="__________________________________a1" localSheetId="38">#REF!</definedName>
    <definedName name="__________________________________a1" localSheetId="39">#REF!</definedName>
    <definedName name="__________________________________a1" localSheetId="40">#REF!</definedName>
    <definedName name="__________________________________a1" localSheetId="41">#REF!</definedName>
    <definedName name="__________________________________a1" localSheetId="42">#REF!</definedName>
    <definedName name="__________________________________a1" localSheetId="43">#REF!</definedName>
    <definedName name="__________________________________a1" localSheetId="44">#REF!</definedName>
    <definedName name="__________________________________a1" localSheetId="45">#REF!</definedName>
    <definedName name="__________________________________a1" localSheetId="46">#REF!</definedName>
    <definedName name="__________________________________a1">[10]REER!$CA$2:$CM$291</definedName>
    <definedName name="__________________________________A65944" localSheetId="29">'[8]2006'!#REF!</definedName>
    <definedName name="__________________________________A65944" localSheetId="37">#REF!</definedName>
    <definedName name="__________________________________A65944" localSheetId="38">#REF!</definedName>
    <definedName name="__________________________________A65944" localSheetId="39">#REF!</definedName>
    <definedName name="__________________________________A65944" localSheetId="40">#REF!</definedName>
    <definedName name="__________________________________A65944" localSheetId="41">#REF!</definedName>
    <definedName name="__________________________________A65944" localSheetId="42">#REF!</definedName>
    <definedName name="__________________________________A65944" localSheetId="43">#REF!</definedName>
    <definedName name="__________________________________A65944" localSheetId="44">#REF!</definedName>
    <definedName name="__________________________________A65944" localSheetId="45">#REF!</definedName>
    <definedName name="__________________________________A65944" localSheetId="46">#REF!</definedName>
    <definedName name="__________________________________A65944">'[9]2006'!#REF!</definedName>
    <definedName name="__________________________________cV1" localSheetId="29">OFFSET([12]tcambio!$Z$8,0,0,COUNT([12]tcambio!$Z$1:$Z$65536),1)</definedName>
    <definedName name="__________________________________cV1" localSheetId="37">OFFSET(#REF!,0,0,COUNT(#REF!),1)</definedName>
    <definedName name="__________________________________cV1" localSheetId="38">OFFSET(#REF!,0,0,COUNT(#REF!),1)</definedName>
    <definedName name="__________________________________cV1" localSheetId="39">OFFSET(#REF!,0,0,COUNT(#REF!),1)</definedName>
    <definedName name="__________________________________cV1" localSheetId="40">OFFSET(#REF!,0,0,COUNT(#REF!),1)</definedName>
    <definedName name="__________________________________cV1" localSheetId="41">OFFSET(#REF!,0,0,COUNT(#REF!),1)</definedName>
    <definedName name="__________________________________cV1" localSheetId="42">OFFSET(#REF!,0,0,COUNT(#REF!),1)</definedName>
    <definedName name="__________________________________cV1" localSheetId="43">OFFSET(#REF!,0,0,COUNT(#REF!),1)</definedName>
    <definedName name="__________________________________cV1" localSheetId="44">OFFSET(#REF!,0,0,COUNT(#REF!),1)</definedName>
    <definedName name="__________________________________cV1" localSheetId="45">OFFSET(#REF!,0,0,COUNT(#REF!),1)</definedName>
    <definedName name="__________________________________cV1" localSheetId="46">OFFSET(#REF!,0,0,COUNT(#REF!),1)</definedName>
    <definedName name="__________________________________cV1">OFFSET([13]tcambio!$Z$8,0,0,COUNT([13]tcambio!$Z$1:$Z$65536),1)</definedName>
    <definedName name="__________________________________g1" localSheetId="37">#REF!</definedName>
    <definedName name="__________________________________g1" localSheetId="38">#REF!</definedName>
    <definedName name="__________________________________g1" localSheetId="39">#REF!</definedName>
    <definedName name="__________________________________g1" localSheetId="40">#REF!</definedName>
    <definedName name="__________________________________g1" localSheetId="41">#REF!</definedName>
    <definedName name="__________________________________g1" localSheetId="42">#REF!</definedName>
    <definedName name="__________________________________g1" localSheetId="43">#REF!</definedName>
    <definedName name="__________________________________g1" localSheetId="44">#REF!</definedName>
    <definedName name="__________________________________g1" localSheetId="45">#REF!</definedName>
    <definedName name="__________________________________g1" localSheetId="46">#REF!</definedName>
    <definedName name="__________________________________g1">'[11]Cuadro 4.8 A'!#REF!</definedName>
    <definedName name="_________________________________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3" localSheetId="37">OFFSET(#REF!,0,0,COUNT(#REF!),1)</definedName>
    <definedName name="__________________________________inf3" localSheetId="38">OFFSET(#REF!,0,0,COUNT(#REF!),1)</definedName>
    <definedName name="__________________________________inf3" localSheetId="39">OFFSET(#REF!,0,0,COUNT(#REF!),1)</definedName>
    <definedName name="__________________________________inf3" localSheetId="40">OFFSET(#REF!,0,0,COUNT(#REF!),1)</definedName>
    <definedName name="__________________________________inf3" localSheetId="41">OFFSET(#REF!,0,0,COUNT(#REF!),1)</definedName>
    <definedName name="__________________________________inf3" localSheetId="42">OFFSET(#REF!,0,0,COUNT(#REF!),1)</definedName>
    <definedName name="__________________________________inf3" localSheetId="43">OFFSET(#REF!,0,0,COUNT(#REF!),1)</definedName>
    <definedName name="__________________________________inf3" localSheetId="44">OFFSET(#REF!,0,0,COUNT(#REF!),1)</definedName>
    <definedName name="__________________________________inf3" localSheetId="45">OFFSET(#REF!,0,0,COUNT(#REF!),1)</definedName>
    <definedName name="__________________________________inf3" localSheetId="46">OFFSET(#REF!,0,0,COUNT(#REF!),1)</definedName>
    <definedName name="__________________________________inf3">OFFSET([14]tcambio!$AJ$8,0,0,COUNT([14]tcambio!$AJ$1:$AJ$65536),1)</definedName>
    <definedName name="__________________________________r" localSheetId="37">#REF!</definedName>
    <definedName name="__________________________________r" localSheetId="38">#REF!</definedName>
    <definedName name="__________________________________r" localSheetId="39">#REF!</definedName>
    <definedName name="__________________________________r" localSheetId="40">#REF!</definedName>
    <definedName name="__________________________________r" localSheetId="41">#REF!</definedName>
    <definedName name="__________________________________r" localSheetId="42">#REF!</definedName>
    <definedName name="__________________________________r" localSheetId="43">#REF!</definedName>
    <definedName name="__________________________________r" localSheetId="44">#REF!</definedName>
    <definedName name="__________________________________r" localSheetId="45">#REF!</definedName>
    <definedName name="__________________________________r" localSheetId="46">#REF!</definedName>
    <definedName name="__________________________________r">#REF!</definedName>
    <definedName name="_________________________________a1" localSheetId="37">#REF!</definedName>
    <definedName name="_________________________________a1" localSheetId="38">#REF!</definedName>
    <definedName name="_________________________________a1" localSheetId="39">#REF!</definedName>
    <definedName name="_________________________________a1" localSheetId="40">#REF!</definedName>
    <definedName name="_________________________________a1" localSheetId="41">#REF!</definedName>
    <definedName name="_________________________________a1" localSheetId="42">#REF!</definedName>
    <definedName name="_________________________________a1" localSheetId="43">#REF!</definedName>
    <definedName name="_________________________________a1" localSheetId="44">#REF!</definedName>
    <definedName name="_________________________________a1" localSheetId="45">#REF!</definedName>
    <definedName name="_________________________________a1" localSheetId="46">#REF!</definedName>
    <definedName name="_________________________________a1">[10]REER!$CA$2:$CM$291</definedName>
    <definedName name="_________________________________A65944" localSheetId="37">#REF!</definedName>
    <definedName name="_________________________________A65944" localSheetId="38">#REF!</definedName>
    <definedName name="_________________________________A65944" localSheetId="39">#REF!</definedName>
    <definedName name="_________________________________A65944" localSheetId="40">#REF!</definedName>
    <definedName name="_________________________________A65944" localSheetId="41">#REF!</definedName>
    <definedName name="_________________________________A65944" localSheetId="42">#REF!</definedName>
    <definedName name="_________________________________A65944" localSheetId="43">#REF!</definedName>
    <definedName name="_________________________________A65944" localSheetId="44">#REF!</definedName>
    <definedName name="_________________________________A65944" localSheetId="45">#REF!</definedName>
    <definedName name="_________________________________A65944" localSheetId="46">#REF!</definedName>
    <definedName name="_________________________________A65944">'[9]2006'!#REF!</definedName>
    <definedName name="_________________________________cV1" localSheetId="29">OFFSET([12]tcambio!$Z$8,0,0,COUNT([12]tcambio!$Z$1:$Z$65536),1)</definedName>
    <definedName name="_________________________________cV1" localSheetId="37">OFFSET(#REF!,0,0,COUNT(#REF!),1)</definedName>
    <definedName name="_________________________________cV1" localSheetId="38">OFFSET(#REF!,0,0,COUNT(#REF!),1)</definedName>
    <definedName name="_________________________________cV1" localSheetId="39">OFFSET(#REF!,0,0,COUNT(#REF!),1)</definedName>
    <definedName name="_________________________________cV1" localSheetId="40">OFFSET(#REF!,0,0,COUNT(#REF!),1)</definedName>
    <definedName name="_________________________________cV1" localSheetId="41">OFFSET(#REF!,0,0,COUNT(#REF!),1)</definedName>
    <definedName name="_________________________________cV1" localSheetId="42">OFFSET(#REF!,0,0,COUNT(#REF!),1)</definedName>
    <definedName name="_________________________________cV1" localSheetId="43">OFFSET(#REF!,0,0,COUNT(#REF!),1)</definedName>
    <definedName name="_________________________________cV1" localSheetId="44">OFFSET(#REF!,0,0,COUNT(#REF!),1)</definedName>
    <definedName name="_________________________________cV1" localSheetId="45">OFFSET(#REF!,0,0,COUNT(#REF!),1)</definedName>
    <definedName name="_________________________________cV1" localSheetId="46">OFFSET(#REF!,0,0,COUNT(#REF!),1)</definedName>
    <definedName name="_________________________________cV1">OFFSET([13]tcambio!$Z$8,0,0,COUNT([13]tcambio!$Z$1:$Z$65536),1)</definedName>
    <definedName name="_________________________________g1" localSheetId="37">#REF!</definedName>
    <definedName name="_________________________________g1" localSheetId="38">#REF!</definedName>
    <definedName name="_________________________________g1" localSheetId="39">#REF!</definedName>
    <definedName name="_________________________________g1" localSheetId="40">#REF!</definedName>
    <definedName name="_________________________________g1" localSheetId="41">#REF!</definedName>
    <definedName name="_________________________________g1" localSheetId="42">#REF!</definedName>
    <definedName name="_________________________________g1" localSheetId="43">#REF!</definedName>
    <definedName name="_________________________________g1" localSheetId="44">#REF!</definedName>
    <definedName name="_________________________________g1" localSheetId="45">#REF!</definedName>
    <definedName name="_________________________________g1" localSheetId="46">#REF!</definedName>
    <definedName name="_________________________________g1">'[11]Cuadro 4.8 A'!#REF!</definedName>
    <definedName name="________________________________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3" localSheetId="37">OFFSET(#REF!,0,0,COUNT(#REF!),1)</definedName>
    <definedName name="_________________________________inf3" localSheetId="38">OFFSET(#REF!,0,0,COUNT(#REF!),1)</definedName>
    <definedName name="_________________________________inf3" localSheetId="39">OFFSET(#REF!,0,0,COUNT(#REF!),1)</definedName>
    <definedName name="_________________________________inf3" localSheetId="40">OFFSET(#REF!,0,0,COUNT(#REF!),1)</definedName>
    <definedName name="_________________________________inf3" localSheetId="41">OFFSET(#REF!,0,0,COUNT(#REF!),1)</definedName>
    <definedName name="_________________________________inf3" localSheetId="42">OFFSET(#REF!,0,0,COUNT(#REF!),1)</definedName>
    <definedName name="_________________________________inf3" localSheetId="43">OFFSET(#REF!,0,0,COUNT(#REF!),1)</definedName>
    <definedName name="_________________________________inf3" localSheetId="44">OFFSET(#REF!,0,0,COUNT(#REF!),1)</definedName>
    <definedName name="_________________________________inf3" localSheetId="45">OFFSET(#REF!,0,0,COUNT(#REF!),1)</definedName>
    <definedName name="_________________________________inf3" localSheetId="46">OFFSET(#REF!,0,0,COUNT(#REF!),1)</definedName>
    <definedName name="_________________________________inf3">OFFSET([14]tcambio!$AJ$8,0,0,COUNT([14]tcambio!$AJ$1:$AJ$65536),1)</definedName>
    <definedName name="_________________________________r" localSheetId="37">#REF!</definedName>
    <definedName name="_________________________________r" localSheetId="38">#REF!</definedName>
    <definedName name="_________________________________r" localSheetId="39">#REF!</definedName>
    <definedName name="_________________________________r" localSheetId="40">#REF!</definedName>
    <definedName name="_________________________________r" localSheetId="41">#REF!</definedName>
    <definedName name="_________________________________r" localSheetId="42">#REF!</definedName>
    <definedName name="_________________________________r" localSheetId="43">#REF!</definedName>
    <definedName name="_________________________________r" localSheetId="44">#REF!</definedName>
    <definedName name="_________________________________r" localSheetId="45">#REF!</definedName>
    <definedName name="_________________________________r" localSheetId="46">#REF!</definedName>
    <definedName name="_________________________________r">#REF!</definedName>
    <definedName name="________________________________a1" localSheetId="37">#REF!</definedName>
    <definedName name="________________________________a1" localSheetId="38">#REF!</definedName>
    <definedName name="________________________________a1" localSheetId="39">#REF!</definedName>
    <definedName name="________________________________a1" localSheetId="40">#REF!</definedName>
    <definedName name="________________________________a1" localSheetId="41">#REF!</definedName>
    <definedName name="________________________________a1" localSheetId="42">#REF!</definedName>
    <definedName name="________________________________a1" localSheetId="43">#REF!</definedName>
    <definedName name="________________________________a1" localSheetId="44">#REF!</definedName>
    <definedName name="________________________________a1" localSheetId="45">#REF!</definedName>
    <definedName name="________________________________a1" localSheetId="46">#REF!</definedName>
    <definedName name="________________________________a1">[10]REER!$CA$2:$CM$291</definedName>
    <definedName name="________________________________A65944" localSheetId="29">'[8]2006'!#REF!</definedName>
    <definedName name="________________________________A65944" localSheetId="37">#REF!</definedName>
    <definedName name="________________________________A65944" localSheetId="38">#REF!</definedName>
    <definedName name="________________________________A65944" localSheetId="39">#REF!</definedName>
    <definedName name="________________________________A65944" localSheetId="40">#REF!</definedName>
    <definedName name="________________________________A65944" localSheetId="41">#REF!</definedName>
    <definedName name="________________________________A65944" localSheetId="42">#REF!</definedName>
    <definedName name="________________________________A65944" localSheetId="43">#REF!</definedName>
    <definedName name="________________________________A65944" localSheetId="44">#REF!</definedName>
    <definedName name="________________________________A65944" localSheetId="45">#REF!</definedName>
    <definedName name="________________________________A65944" localSheetId="46">#REF!</definedName>
    <definedName name="________________________________A65944">'[9]2006'!#REF!</definedName>
    <definedName name="________________________________cV1" localSheetId="29">OFFSET([12]tcambio!$Z$8,0,0,COUNT([12]tcambio!$Z$1:$Z$65536),1)</definedName>
    <definedName name="________________________________cV1" localSheetId="37">OFFSET(#REF!,0,0,COUNT(#REF!),1)</definedName>
    <definedName name="________________________________cV1" localSheetId="38">OFFSET(#REF!,0,0,COUNT(#REF!),1)</definedName>
    <definedName name="________________________________cV1" localSheetId="39">OFFSET(#REF!,0,0,COUNT(#REF!),1)</definedName>
    <definedName name="________________________________cV1" localSheetId="40">OFFSET(#REF!,0,0,COUNT(#REF!),1)</definedName>
    <definedName name="________________________________cV1" localSheetId="41">OFFSET(#REF!,0,0,COUNT(#REF!),1)</definedName>
    <definedName name="________________________________cV1" localSheetId="42">OFFSET(#REF!,0,0,COUNT(#REF!),1)</definedName>
    <definedName name="________________________________cV1" localSheetId="43">OFFSET(#REF!,0,0,COUNT(#REF!),1)</definedName>
    <definedName name="________________________________cV1" localSheetId="44">OFFSET(#REF!,0,0,COUNT(#REF!),1)</definedName>
    <definedName name="________________________________cV1" localSheetId="45">OFFSET(#REF!,0,0,COUNT(#REF!),1)</definedName>
    <definedName name="________________________________cV1" localSheetId="46">OFFSET(#REF!,0,0,COUNT(#REF!),1)</definedName>
    <definedName name="________________________________cV1">OFFSET([13]tcambio!$Z$8,0,0,COUNT([13]tcambio!$Z$1:$Z$65536),1)</definedName>
    <definedName name="________________________________g1" localSheetId="37">#REF!</definedName>
    <definedName name="________________________________g1" localSheetId="38">#REF!</definedName>
    <definedName name="________________________________g1" localSheetId="39">#REF!</definedName>
    <definedName name="________________________________g1" localSheetId="40">#REF!</definedName>
    <definedName name="________________________________g1" localSheetId="41">#REF!</definedName>
    <definedName name="________________________________g1" localSheetId="42">#REF!</definedName>
    <definedName name="________________________________g1" localSheetId="43">#REF!</definedName>
    <definedName name="________________________________g1" localSheetId="44">#REF!</definedName>
    <definedName name="________________________________g1" localSheetId="45">#REF!</definedName>
    <definedName name="________________________________g1" localSheetId="46">#REF!</definedName>
    <definedName name="________________________________g1">'[11]Cuadro 4.8 A'!#REF!</definedName>
    <definedName name="_______________________________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3" localSheetId="37">OFFSET(#REF!,0,0,COUNT(#REF!),1)</definedName>
    <definedName name="________________________________inf3" localSheetId="38">OFFSET(#REF!,0,0,COUNT(#REF!),1)</definedName>
    <definedName name="________________________________inf3" localSheetId="39">OFFSET(#REF!,0,0,COUNT(#REF!),1)</definedName>
    <definedName name="________________________________inf3" localSheetId="40">OFFSET(#REF!,0,0,COUNT(#REF!),1)</definedName>
    <definedName name="________________________________inf3" localSheetId="41">OFFSET(#REF!,0,0,COUNT(#REF!),1)</definedName>
    <definedName name="________________________________inf3" localSheetId="42">OFFSET(#REF!,0,0,COUNT(#REF!),1)</definedName>
    <definedName name="________________________________inf3" localSheetId="43">OFFSET(#REF!,0,0,COUNT(#REF!),1)</definedName>
    <definedName name="________________________________inf3" localSheetId="44">OFFSET(#REF!,0,0,COUNT(#REF!),1)</definedName>
    <definedName name="________________________________inf3" localSheetId="45">OFFSET(#REF!,0,0,COUNT(#REF!),1)</definedName>
    <definedName name="________________________________inf3" localSheetId="46">OFFSET(#REF!,0,0,COUNT(#REF!),1)</definedName>
    <definedName name="________________________________inf3">OFFSET([14]tcambio!$AJ$8,0,0,COUNT([14]tcambio!$AJ$1:$AJ$65536),1)</definedName>
    <definedName name="________________________________r" localSheetId="37">#REF!</definedName>
    <definedName name="________________________________r" localSheetId="38">#REF!</definedName>
    <definedName name="________________________________r" localSheetId="39">#REF!</definedName>
    <definedName name="________________________________r" localSheetId="40">#REF!</definedName>
    <definedName name="________________________________r" localSheetId="41">#REF!</definedName>
    <definedName name="________________________________r" localSheetId="42">#REF!</definedName>
    <definedName name="________________________________r" localSheetId="43">#REF!</definedName>
    <definedName name="________________________________r" localSheetId="44">#REF!</definedName>
    <definedName name="________________________________r" localSheetId="45">#REF!</definedName>
    <definedName name="________________________________r" localSheetId="46">#REF!</definedName>
    <definedName name="________________________________r">#REF!</definedName>
    <definedName name="_______________________________A65944" localSheetId="37">#REF!</definedName>
    <definedName name="_______________________________A65944" localSheetId="38">#REF!</definedName>
    <definedName name="_______________________________A65944" localSheetId="39">#REF!</definedName>
    <definedName name="_______________________________A65944" localSheetId="40">#REF!</definedName>
    <definedName name="_______________________________A65944" localSheetId="41">#REF!</definedName>
    <definedName name="_______________________________A65944" localSheetId="42">#REF!</definedName>
    <definedName name="_______________________________A65944" localSheetId="43">#REF!</definedName>
    <definedName name="_______________________________A65944" localSheetId="44">#REF!</definedName>
    <definedName name="_______________________________A65944" localSheetId="45">#REF!</definedName>
    <definedName name="_______________________________A65944" localSheetId="46">#REF!</definedName>
    <definedName name="_______________________________A65944">'[9]2006'!#REF!</definedName>
    <definedName name="_______________________________cV1" localSheetId="29">OFFSET([12]tcambio!$Z$8,0,0,COUNT([12]tcambio!$Z$1:$Z$65536),1)</definedName>
    <definedName name="_______________________________cV1" localSheetId="37">OFFSET(#REF!,0,0,COUNT(#REF!),1)</definedName>
    <definedName name="_______________________________cV1" localSheetId="38">OFFSET(#REF!,0,0,COUNT(#REF!),1)</definedName>
    <definedName name="_______________________________cV1" localSheetId="39">OFFSET(#REF!,0,0,COUNT(#REF!),1)</definedName>
    <definedName name="_______________________________cV1" localSheetId="40">OFFSET(#REF!,0,0,COUNT(#REF!),1)</definedName>
    <definedName name="_______________________________cV1" localSheetId="41">OFFSET(#REF!,0,0,COUNT(#REF!),1)</definedName>
    <definedName name="_______________________________cV1" localSheetId="42">OFFSET(#REF!,0,0,COUNT(#REF!),1)</definedName>
    <definedName name="_______________________________cV1" localSheetId="43">OFFSET(#REF!,0,0,COUNT(#REF!),1)</definedName>
    <definedName name="_______________________________cV1" localSheetId="44">OFFSET(#REF!,0,0,COUNT(#REF!),1)</definedName>
    <definedName name="_______________________________cV1" localSheetId="45">OFFSET(#REF!,0,0,COUNT(#REF!),1)</definedName>
    <definedName name="_______________________________cV1" localSheetId="46">OFFSET(#REF!,0,0,COUNT(#REF!),1)</definedName>
    <definedName name="_______________________________cV1">OFFSET([13]tcambio!$Z$8,0,0,COUNT([13]tcambio!$Z$1:$Z$65536),1)</definedName>
    <definedName name="_______________________________inf3" localSheetId="37">OFFSET(#REF!,0,0,COUNT(#REF!),1)</definedName>
    <definedName name="_______________________________inf3" localSheetId="38">OFFSET(#REF!,0,0,COUNT(#REF!),1)</definedName>
    <definedName name="_______________________________inf3" localSheetId="39">OFFSET(#REF!,0,0,COUNT(#REF!),1)</definedName>
    <definedName name="_______________________________inf3" localSheetId="40">OFFSET(#REF!,0,0,COUNT(#REF!),1)</definedName>
    <definedName name="_______________________________inf3" localSheetId="41">OFFSET(#REF!,0,0,COUNT(#REF!),1)</definedName>
    <definedName name="_______________________________inf3" localSheetId="42">OFFSET(#REF!,0,0,COUNT(#REF!),1)</definedName>
    <definedName name="_______________________________inf3" localSheetId="43">OFFSET(#REF!,0,0,COUNT(#REF!),1)</definedName>
    <definedName name="_______________________________inf3" localSheetId="44">OFFSET(#REF!,0,0,COUNT(#REF!),1)</definedName>
    <definedName name="_______________________________inf3" localSheetId="45">OFFSET(#REF!,0,0,COUNT(#REF!),1)</definedName>
    <definedName name="_______________________________inf3" localSheetId="46">OFFSET(#REF!,0,0,COUNT(#REF!),1)</definedName>
    <definedName name="_______________________________inf3">OFFSET([14]tcambio!$AJ$8,0,0,COUNT([14]tcambio!$AJ$1:$AJ$65536),1)</definedName>
    <definedName name="_______________________________r" localSheetId="37">#REF!</definedName>
    <definedName name="_______________________________r" localSheetId="38">#REF!</definedName>
    <definedName name="_______________________________r" localSheetId="39">#REF!</definedName>
    <definedName name="_______________________________r" localSheetId="40">#REF!</definedName>
    <definedName name="_______________________________r" localSheetId="41">#REF!</definedName>
    <definedName name="_______________________________r" localSheetId="42">#REF!</definedName>
    <definedName name="_______________________________r" localSheetId="43">#REF!</definedName>
    <definedName name="_______________________________r" localSheetId="44">#REF!</definedName>
    <definedName name="_______________________________r" localSheetId="45">#REF!</definedName>
    <definedName name="_______________________________r" localSheetId="46">#REF!</definedName>
    <definedName name="_______________________________r">#REF!</definedName>
    <definedName name="______________________________a1" localSheetId="37">#REF!</definedName>
    <definedName name="______________________________a1" localSheetId="38">#REF!</definedName>
    <definedName name="______________________________a1" localSheetId="39">#REF!</definedName>
    <definedName name="______________________________a1" localSheetId="40">#REF!</definedName>
    <definedName name="______________________________a1" localSheetId="41">#REF!</definedName>
    <definedName name="______________________________a1" localSheetId="42">#REF!</definedName>
    <definedName name="______________________________a1" localSheetId="43">#REF!</definedName>
    <definedName name="______________________________a1" localSheetId="44">#REF!</definedName>
    <definedName name="______________________________a1" localSheetId="45">#REF!</definedName>
    <definedName name="______________________________a1" localSheetId="46">#REF!</definedName>
    <definedName name="______________________________a1">[10]REER!$CA$2:$CM$291</definedName>
    <definedName name="______________________________A65944" localSheetId="29">'[8]2006'!#REF!</definedName>
    <definedName name="______________________________A65944" localSheetId="37">#REF!</definedName>
    <definedName name="______________________________A65944" localSheetId="38">#REF!</definedName>
    <definedName name="______________________________A65944" localSheetId="39">#REF!</definedName>
    <definedName name="______________________________A65944" localSheetId="40">#REF!</definedName>
    <definedName name="______________________________A65944" localSheetId="41">#REF!</definedName>
    <definedName name="______________________________A65944" localSheetId="42">#REF!</definedName>
    <definedName name="______________________________A65944" localSheetId="43">#REF!</definedName>
    <definedName name="______________________________A65944" localSheetId="44">#REF!</definedName>
    <definedName name="______________________________A65944" localSheetId="45">#REF!</definedName>
    <definedName name="______________________________A65944" localSheetId="46">#REF!</definedName>
    <definedName name="______________________________A65944">'[9]2006'!#REF!</definedName>
    <definedName name="______________________________cV1" localSheetId="29">OFFSET([12]tcambio!$Z$8,0,0,COUNT([12]tcambio!$Z$1:$Z$65536),1)</definedName>
    <definedName name="______________________________cV1" localSheetId="37">OFFSET(#REF!,0,0,COUNT(#REF!),1)</definedName>
    <definedName name="______________________________cV1" localSheetId="38">OFFSET(#REF!,0,0,COUNT(#REF!),1)</definedName>
    <definedName name="______________________________cV1" localSheetId="39">OFFSET(#REF!,0,0,COUNT(#REF!),1)</definedName>
    <definedName name="______________________________cV1" localSheetId="40">OFFSET(#REF!,0,0,COUNT(#REF!),1)</definedName>
    <definedName name="______________________________cV1" localSheetId="41">OFFSET(#REF!,0,0,COUNT(#REF!),1)</definedName>
    <definedName name="______________________________cV1" localSheetId="42">OFFSET(#REF!,0,0,COUNT(#REF!),1)</definedName>
    <definedName name="______________________________cV1" localSheetId="43">OFFSET(#REF!,0,0,COUNT(#REF!),1)</definedName>
    <definedName name="______________________________cV1" localSheetId="44">OFFSET(#REF!,0,0,COUNT(#REF!),1)</definedName>
    <definedName name="______________________________cV1" localSheetId="45">OFFSET(#REF!,0,0,COUNT(#REF!),1)</definedName>
    <definedName name="______________________________cV1" localSheetId="46">OFFSET(#REF!,0,0,COUNT(#REF!),1)</definedName>
    <definedName name="______________________________cV1">OFFSET([13]tcambio!$Z$8,0,0,COUNT([13]tcambio!$Z$1:$Z$65536),1)</definedName>
    <definedName name="______________________________g1" localSheetId="37">#REF!</definedName>
    <definedName name="______________________________g1" localSheetId="38">#REF!</definedName>
    <definedName name="______________________________g1" localSheetId="39">#REF!</definedName>
    <definedName name="______________________________g1" localSheetId="40">#REF!</definedName>
    <definedName name="______________________________g1" localSheetId="41">#REF!</definedName>
    <definedName name="______________________________g1" localSheetId="42">#REF!</definedName>
    <definedName name="______________________________g1" localSheetId="43">#REF!</definedName>
    <definedName name="______________________________g1" localSheetId="44">#REF!</definedName>
    <definedName name="______________________________g1" localSheetId="45">#REF!</definedName>
    <definedName name="______________________________g1" localSheetId="46">#REF!</definedName>
    <definedName name="______________________________g1">'[11]Cuadro 4.8 A'!#REF!</definedName>
    <definedName name="_____________________________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3" localSheetId="37">OFFSET(#REF!,0,0,COUNT(#REF!),1)</definedName>
    <definedName name="______________________________inf3" localSheetId="38">OFFSET(#REF!,0,0,COUNT(#REF!),1)</definedName>
    <definedName name="______________________________inf3" localSheetId="39">OFFSET(#REF!,0,0,COUNT(#REF!),1)</definedName>
    <definedName name="______________________________inf3" localSheetId="40">OFFSET(#REF!,0,0,COUNT(#REF!),1)</definedName>
    <definedName name="______________________________inf3" localSheetId="41">OFFSET(#REF!,0,0,COUNT(#REF!),1)</definedName>
    <definedName name="______________________________inf3" localSheetId="42">OFFSET(#REF!,0,0,COUNT(#REF!),1)</definedName>
    <definedName name="______________________________inf3" localSheetId="43">OFFSET(#REF!,0,0,COUNT(#REF!),1)</definedName>
    <definedName name="______________________________inf3" localSheetId="44">OFFSET(#REF!,0,0,COUNT(#REF!),1)</definedName>
    <definedName name="______________________________inf3" localSheetId="45">OFFSET(#REF!,0,0,COUNT(#REF!),1)</definedName>
    <definedName name="______________________________inf3" localSheetId="46">OFFSET(#REF!,0,0,COUNT(#REF!),1)</definedName>
    <definedName name="______________________________inf3">OFFSET([14]tcambio!$AJ$8,0,0,COUNT([14]tcambio!$AJ$1:$AJ$65536),1)</definedName>
    <definedName name="______________________________r" localSheetId="37">#REF!</definedName>
    <definedName name="______________________________r" localSheetId="38">#REF!</definedName>
    <definedName name="______________________________r" localSheetId="39">#REF!</definedName>
    <definedName name="______________________________r" localSheetId="40">#REF!</definedName>
    <definedName name="______________________________r" localSheetId="41">#REF!</definedName>
    <definedName name="______________________________r" localSheetId="42">#REF!</definedName>
    <definedName name="______________________________r" localSheetId="43">#REF!</definedName>
    <definedName name="______________________________r" localSheetId="44">#REF!</definedName>
    <definedName name="______________________________r" localSheetId="45">#REF!</definedName>
    <definedName name="______________________________r" localSheetId="46">#REF!</definedName>
    <definedName name="______________________________r">#REF!</definedName>
    <definedName name="_____________________________A65944" localSheetId="37">#REF!</definedName>
    <definedName name="_____________________________A65944" localSheetId="38">#REF!</definedName>
    <definedName name="_____________________________A65944" localSheetId="39">#REF!</definedName>
    <definedName name="_____________________________A65944" localSheetId="40">#REF!</definedName>
    <definedName name="_____________________________A65944" localSheetId="41">#REF!</definedName>
    <definedName name="_____________________________A65944" localSheetId="42">#REF!</definedName>
    <definedName name="_____________________________A65944" localSheetId="43">#REF!</definedName>
    <definedName name="_____________________________A65944" localSheetId="44">#REF!</definedName>
    <definedName name="_____________________________A65944" localSheetId="45">#REF!</definedName>
    <definedName name="_____________________________A65944" localSheetId="46">#REF!</definedName>
    <definedName name="_____________________________A65944">'[9]2006'!#REF!</definedName>
    <definedName name="_____________________________cV1" localSheetId="29">OFFSET([12]tcambio!$Z$8,0,0,COUNT([12]tcambio!$Z$1:$Z$65536),1)</definedName>
    <definedName name="_____________________________cV1" localSheetId="37">OFFSET(#REF!,0,0,COUNT(#REF!),1)</definedName>
    <definedName name="_____________________________cV1" localSheetId="38">OFFSET(#REF!,0,0,COUNT(#REF!),1)</definedName>
    <definedName name="_____________________________cV1" localSheetId="39">OFFSET(#REF!,0,0,COUNT(#REF!),1)</definedName>
    <definedName name="_____________________________cV1" localSheetId="40">OFFSET(#REF!,0,0,COUNT(#REF!),1)</definedName>
    <definedName name="_____________________________cV1" localSheetId="41">OFFSET(#REF!,0,0,COUNT(#REF!),1)</definedName>
    <definedName name="_____________________________cV1" localSheetId="42">OFFSET(#REF!,0,0,COUNT(#REF!),1)</definedName>
    <definedName name="_____________________________cV1" localSheetId="43">OFFSET(#REF!,0,0,COUNT(#REF!),1)</definedName>
    <definedName name="_____________________________cV1" localSheetId="44">OFFSET(#REF!,0,0,COUNT(#REF!),1)</definedName>
    <definedName name="_____________________________cV1" localSheetId="45">OFFSET(#REF!,0,0,COUNT(#REF!),1)</definedName>
    <definedName name="_____________________________cV1" localSheetId="46">OFFSET(#REF!,0,0,COUNT(#REF!),1)</definedName>
    <definedName name="_____________________________cV1">OFFSET([13]tcambio!$Z$8,0,0,COUNT([13]tcambio!$Z$1:$Z$65536),1)</definedName>
    <definedName name="_____________________________inf3" localSheetId="37">OFFSET(#REF!,0,0,COUNT(#REF!),1)</definedName>
    <definedName name="_____________________________inf3" localSheetId="38">OFFSET(#REF!,0,0,COUNT(#REF!),1)</definedName>
    <definedName name="_____________________________inf3" localSheetId="39">OFFSET(#REF!,0,0,COUNT(#REF!),1)</definedName>
    <definedName name="_____________________________inf3" localSheetId="40">OFFSET(#REF!,0,0,COUNT(#REF!),1)</definedName>
    <definedName name="_____________________________inf3" localSheetId="41">OFFSET(#REF!,0,0,COUNT(#REF!),1)</definedName>
    <definedName name="_____________________________inf3" localSheetId="42">OFFSET(#REF!,0,0,COUNT(#REF!),1)</definedName>
    <definedName name="_____________________________inf3" localSheetId="43">OFFSET(#REF!,0,0,COUNT(#REF!),1)</definedName>
    <definedName name="_____________________________inf3" localSheetId="44">OFFSET(#REF!,0,0,COUNT(#REF!),1)</definedName>
    <definedName name="_____________________________inf3" localSheetId="45">OFFSET(#REF!,0,0,COUNT(#REF!),1)</definedName>
    <definedName name="_____________________________inf3" localSheetId="46">OFFSET(#REF!,0,0,COUNT(#REF!),1)</definedName>
    <definedName name="_____________________________inf3">OFFSET([14]tcambio!$AJ$8,0,0,COUNT([14]tcambio!$AJ$1:$AJ$65536),1)</definedName>
    <definedName name="_____________________________r" localSheetId="37">#REF!</definedName>
    <definedName name="_____________________________r" localSheetId="38">#REF!</definedName>
    <definedName name="_____________________________r" localSheetId="39">#REF!</definedName>
    <definedName name="_____________________________r" localSheetId="40">#REF!</definedName>
    <definedName name="_____________________________r" localSheetId="41">#REF!</definedName>
    <definedName name="_____________________________r" localSheetId="42">#REF!</definedName>
    <definedName name="_____________________________r" localSheetId="43">#REF!</definedName>
    <definedName name="_____________________________r" localSheetId="44">#REF!</definedName>
    <definedName name="_____________________________r" localSheetId="45">#REF!</definedName>
    <definedName name="_____________________________r" localSheetId="46">#REF!</definedName>
    <definedName name="_____________________________r">#REF!</definedName>
    <definedName name="____________________________a1" localSheetId="37">#REF!</definedName>
    <definedName name="____________________________a1" localSheetId="38">#REF!</definedName>
    <definedName name="____________________________a1" localSheetId="39">#REF!</definedName>
    <definedName name="____________________________a1" localSheetId="40">#REF!</definedName>
    <definedName name="____________________________a1" localSheetId="41">#REF!</definedName>
    <definedName name="____________________________a1" localSheetId="42">#REF!</definedName>
    <definedName name="____________________________a1" localSheetId="43">#REF!</definedName>
    <definedName name="____________________________a1" localSheetId="44">#REF!</definedName>
    <definedName name="____________________________a1" localSheetId="45">#REF!</definedName>
    <definedName name="____________________________a1" localSheetId="46">#REF!</definedName>
    <definedName name="____________________________a1">[10]REER!$CA$2:$CM$291</definedName>
    <definedName name="____________________________A65944" localSheetId="29">'[8]2006'!#REF!</definedName>
    <definedName name="____________________________A65944" localSheetId="37">#REF!</definedName>
    <definedName name="____________________________A65944" localSheetId="38">#REF!</definedName>
    <definedName name="____________________________A65944" localSheetId="39">#REF!</definedName>
    <definedName name="____________________________A65944" localSheetId="40">#REF!</definedName>
    <definedName name="____________________________A65944" localSheetId="41">#REF!</definedName>
    <definedName name="____________________________A65944" localSheetId="42">#REF!</definedName>
    <definedName name="____________________________A65944" localSheetId="43">#REF!</definedName>
    <definedName name="____________________________A65944" localSheetId="44">#REF!</definedName>
    <definedName name="____________________________A65944" localSheetId="45">#REF!</definedName>
    <definedName name="____________________________A65944" localSheetId="46">#REF!</definedName>
    <definedName name="____________________________A65944">'[9]2006'!#REF!</definedName>
    <definedName name="____________________________cV1" localSheetId="29">OFFSET([12]tcambio!$Z$8,0,0,COUNT([12]tcambio!$Z$1:$Z$65536),1)</definedName>
    <definedName name="____________________________cV1" localSheetId="37">OFFSET(#REF!,0,0,COUNT(#REF!),1)</definedName>
    <definedName name="____________________________cV1" localSheetId="38">OFFSET(#REF!,0,0,COUNT(#REF!),1)</definedName>
    <definedName name="____________________________cV1" localSheetId="39">OFFSET(#REF!,0,0,COUNT(#REF!),1)</definedName>
    <definedName name="____________________________cV1" localSheetId="40">OFFSET(#REF!,0,0,COUNT(#REF!),1)</definedName>
    <definedName name="____________________________cV1" localSheetId="41">OFFSET(#REF!,0,0,COUNT(#REF!),1)</definedName>
    <definedName name="____________________________cV1" localSheetId="42">OFFSET(#REF!,0,0,COUNT(#REF!),1)</definedName>
    <definedName name="____________________________cV1" localSheetId="43">OFFSET(#REF!,0,0,COUNT(#REF!),1)</definedName>
    <definedName name="____________________________cV1" localSheetId="44">OFFSET(#REF!,0,0,COUNT(#REF!),1)</definedName>
    <definedName name="____________________________cV1" localSheetId="45">OFFSET(#REF!,0,0,COUNT(#REF!),1)</definedName>
    <definedName name="____________________________cV1" localSheetId="46">OFFSET(#REF!,0,0,COUNT(#REF!),1)</definedName>
    <definedName name="____________________________cV1">OFFSET([13]tcambio!$Z$8,0,0,COUNT([13]tcambio!$Z$1:$Z$65536),1)</definedName>
    <definedName name="____________________________g1" localSheetId="37">#REF!</definedName>
    <definedName name="____________________________g1" localSheetId="38">#REF!</definedName>
    <definedName name="____________________________g1" localSheetId="39">#REF!</definedName>
    <definedName name="____________________________g1" localSheetId="40">#REF!</definedName>
    <definedName name="____________________________g1" localSheetId="41">#REF!</definedName>
    <definedName name="____________________________g1" localSheetId="42">#REF!</definedName>
    <definedName name="____________________________g1" localSheetId="43">#REF!</definedName>
    <definedName name="____________________________g1" localSheetId="44">#REF!</definedName>
    <definedName name="____________________________g1" localSheetId="45">#REF!</definedName>
    <definedName name="____________________________g1" localSheetId="46">#REF!</definedName>
    <definedName name="____________________________g1">'[11]Cuadro 4.8 A'!#REF!</definedName>
    <definedName name="___________________________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3" localSheetId="37">OFFSET(#REF!,0,0,COUNT(#REF!),1)</definedName>
    <definedName name="____________________________inf3" localSheetId="38">OFFSET(#REF!,0,0,COUNT(#REF!),1)</definedName>
    <definedName name="____________________________inf3" localSheetId="39">OFFSET(#REF!,0,0,COUNT(#REF!),1)</definedName>
    <definedName name="____________________________inf3" localSheetId="40">OFFSET(#REF!,0,0,COUNT(#REF!),1)</definedName>
    <definedName name="____________________________inf3" localSheetId="41">OFFSET(#REF!,0,0,COUNT(#REF!),1)</definedName>
    <definedName name="____________________________inf3" localSheetId="42">OFFSET(#REF!,0,0,COUNT(#REF!),1)</definedName>
    <definedName name="____________________________inf3" localSheetId="43">OFFSET(#REF!,0,0,COUNT(#REF!),1)</definedName>
    <definedName name="____________________________inf3" localSheetId="44">OFFSET(#REF!,0,0,COUNT(#REF!),1)</definedName>
    <definedName name="____________________________inf3" localSheetId="45">OFFSET(#REF!,0,0,COUNT(#REF!),1)</definedName>
    <definedName name="____________________________inf3" localSheetId="46">OFFSET(#REF!,0,0,COUNT(#REF!),1)</definedName>
    <definedName name="____________________________inf3">OFFSET([14]tcambio!$AJ$8,0,0,COUNT([14]tcambio!$AJ$1:$AJ$65536),1)</definedName>
    <definedName name="____________________________r" localSheetId="37">#REF!</definedName>
    <definedName name="____________________________r" localSheetId="38">#REF!</definedName>
    <definedName name="____________________________r" localSheetId="39">#REF!</definedName>
    <definedName name="____________________________r" localSheetId="40">#REF!</definedName>
    <definedName name="____________________________r" localSheetId="41">#REF!</definedName>
    <definedName name="____________________________r" localSheetId="42">#REF!</definedName>
    <definedName name="____________________________r" localSheetId="43">#REF!</definedName>
    <definedName name="____________________________r" localSheetId="44">#REF!</definedName>
    <definedName name="____________________________r" localSheetId="45">#REF!</definedName>
    <definedName name="____________________________r" localSheetId="46">#REF!</definedName>
    <definedName name="____________________________r">#REF!</definedName>
    <definedName name="___________________________A65944" localSheetId="29">'[8]2006'!#REF!</definedName>
    <definedName name="___________________________A65944" localSheetId="37">#REF!</definedName>
    <definedName name="___________________________A65944" localSheetId="38">#REF!</definedName>
    <definedName name="___________________________A65944" localSheetId="39">#REF!</definedName>
    <definedName name="___________________________A65944" localSheetId="40">#REF!</definedName>
    <definedName name="___________________________A65944" localSheetId="41">#REF!</definedName>
    <definedName name="___________________________A65944" localSheetId="42">#REF!</definedName>
    <definedName name="___________________________A65944" localSheetId="43">#REF!</definedName>
    <definedName name="___________________________A65944" localSheetId="44">#REF!</definedName>
    <definedName name="___________________________A65944" localSheetId="45">#REF!</definedName>
    <definedName name="___________________________A65944" localSheetId="46">#REF!</definedName>
    <definedName name="___________________________A65944">'[9]2006'!#REF!</definedName>
    <definedName name="___________________________cV1" localSheetId="29">OFFSET([12]tcambio!$Z$8,0,0,COUNT([12]tcambio!$Z$1:$Z$65536),1)</definedName>
    <definedName name="___________________________cV1" localSheetId="37">OFFSET(#REF!,0,0,COUNT(#REF!),1)</definedName>
    <definedName name="___________________________cV1" localSheetId="38">OFFSET(#REF!,0,0,COUNT(#REF!),1)</definedName>
    <definedName name="___________________________cV1" localSheetId="39">OFFSET(#REF!,0,0,COUNT(#REF!),1)</definedName>
    <definedName name="___________________________cV1" localSheetId="40">OFFSET(#REF!,0,0,COUNT(#REF!),1)</definedName>
    <definedName name="___________________________cV1" localSheetId="41">OFFSET(#REF!,0,0,COUNT(#REF!),1)</definedName>
    <definedName name="___________________________cV1" localSheetId="42">OFFSET(#REF!,0,0,COUNT(#REF!),1)</definedName>
    <definedName name="___________________________cV1" localSheetId="43">OFFSET(#REF!,0,0,COUNT(#REF!),1)</definedName>
    <definedName name="___________________________cV1" localSheetId="44">OFFSET(#REF!,0,0,COUNT(#REF!),1)</definedName>
    <definedName name="___________________________cV1" localSheetId="45">OFFSET(#REF!,0,0,COUNT(#REF!),1)</definedName>
    <definedName name="___________________________cV1" localSheetId="46">OFFSET(#REF!,0,0,COUNT(#REF!),1)</definedName>
    <definedName name="___________________________cV1">OFFSET([13]tcambio!$Z$8,0,0,COUNT([13]tcambio!$Z$1:$Z$65536),1)</definedName>
    <definedName name="___________________________f" localSheetId="21" hidden="1">{"'Consu_Mundial'!$B$2:$H$33"}</definedName>
    <definedName name="___________________________f" localSheetId="10" hidden="1">{"'Consu_Mundial'!$B$2:$H$33"}</definedName>
    <definedName name="___________________________f" localSheetId="13" hidden="1">{"'Consu_Mundial'!$B$2:$H$33"}</definedName>
    <definedName name="___________________________f" localSheetId="14" hidden="1">{"'Consu_Mundial'!$B$2:$H$33"}</definedName>
    <definedName name="___________________________f" localSheetId="16" hidden="1">{"'Consu_Mundial'!$B$2:$H$33"}</definedName>
    <definedName name="___________________________f" localSheetId="17" hidden="1">{"'Consu_Mundial'!$B$2:$H$33"}</definedName>
    <definedName name="___________________________f" localSheetId="27" hidden="1">{"'Consu_Mundial'!$B$2:$H$33"}</definedName>
    <definedName name="___________________________f" localSheetId="28" hidden="1">{"'Consu_Mundial'!$B$2:$H$33"}</definedName>
    <definedName name="___________________________f" localSheetId="29" hidden="1">{"'Consu_Mundial'!$B$2:$H$33"}</definedName>
    <definedName name="___________________________f" localSheetId="3" hidden="1">{"'Consu_Mundial'!$B$2:$H$33"}</definedName>
    <definedName name="___________________________f" localSheetId="37" hidden="1">{"'Consu_Mundial'!$B$2:$H$33"}</definedName>
    <definedName name="___________________________f" localSheetId="38" hidden="1">{"'Consu_Mundial'!$B$2:$H$33"}</definedName>
    <definedName name="___________________________f" localSheetId="39" hidden="1">{"'Consu_Mundial'!$B$2:$H$33"}</definedName>
    <definedName name="___________________________f" localSheetId="40" hidden="1">{"'Consu_Mundial'!$B$2:$H$33"}</definedName>
    <definedName name="___________________________f" localSheetId="41" hidden="1">{"'Consu_Mundial'!$B$2:$H$33"}</definedName>
    <definedName name="___________________________f" localSheetId="42" hidden="1">{"'Consu_Mundial'!$B$2:$H$33"}</definedName>
    <definedName name="___________________________f" localSheetId="43" hidden="1">{"'Consu_Mundial'!$B$2:$H$33"}</definedName>
    <definedName name="___________________________f" localSheetId="44" hidden="1">{"'Consu_Mundial'!$B$2:$H$33"}</definedName>
    <definedName name="___________________________f" localSheetId="45" hidden="1">{"'Consu_Mundial'!$B$2:$H$33"}</definedName>
    <definedName name="___________________________f" localSheetId="4" hidden="1">{"'Consu_Mundial'!$B$2:$H$33"}</definedName>
    <definedName name="___________________________f" localSheetId="46" hidden="1">{"'Consu_Mundial'!$B$2:$H$33"}</definedName>
    <definedName name="___________________________f" localSheetId="5" hidden="1">{"'Consu_Mundial'!$B$2:$H$33"}</definedName>
    <definedName name="___________________________f" localSheetId="6" hidden="1">{"'Consu_Mundial'!$B$2:$H$33"}</definedName>
    <definedName name="___________________________f" localSheetId="7" hidden="1">{"'Consu_Mundial'!$B$2:$H$33"}</definedName>
    <definedName name="___________________________f" localSheetId="8" hidden="1">{"'Consu_Mundial'!$B$2:$H$33"}</definedName>
    <definedName name="___________________________f" localSheetId="9" hidden="1">{"'Consu_Mundial'!$B$2:$H$33"}</definedName>
    <definedName name="___________________________f" hidden="1">{"'Consu_Mundial'!$B$2:$H$33"}</definedName>
    <definedName name="___________________________inf3" localSheetId="37">OFFSET(#REF!,0,0,COUNT(#REF!),1)</definedName>
    <definedName name="___________________________inf3" localSheetId="38">OFFSET(#REF!,0,0,COUNT(#REF!),1)</definedName>
    <definedName name="___________________________inf3" localSheetId="39">OFFSET(#REF!,0,0,COUNT(#REF!),1)</definedName>
    <definedName name="___________________________inf3" localSheetId="40">OFFSET(#REF!,0,0,COUNT(#REF!),1)</definedName>
    <definedName name="___________________________inf3" localSheetId="41">OFFSET(#REF!,0,0,COUNT(#REF!),1)</definedName>
    <definedName name="___________________________inf3" localSheetId="42">OFFSET(#REF!,0,0,COUNT(#REF!),1)</definedName>
    <definedName name="___________________________inf3" localSheetId="43">OFFSET(#REF!,0,0,COUNT(#REF!),1)</definedName>
    <definedName name="___________________________inf3" localSheetId="44">OFFSET(#REF!,0,0,COUNT(#REF!),1)</definedName>
    <definedName name="___________________________inf3" localSheetId="45">OFFSET(#REF!,0,0,COUNT(#REF!),1)</definedName>
    <definedName name="___________________________inf3" localSheetId="46">OFFSET(#REF!,0,0,COUNT(#REF!),1)</definedName>
    <definedName name="___________________________inf3">OFFSET([14]tcambio!$AJ$8,0,0,COUNT([14]tcambio!$AJ$1:$AJ$65536),1)</definedName>
    <definedName name="__________________________a1" localSheetId="37">#REF!</definedName>
    <definedName name="__________________________a1" localSheetId="38">#REF!</definedName>
    <definedName name="__________________________a1" localSheetId="39">#REF!</definedName>
    <definedName name="__________________________a1" localSheetId="40">#REF!</definedName>
    <definedName name="__________________________a1" localSheetId="41">#REF!</definedName>
    <definedName name="__________________________a1" localSheetId="42">#REF!</definedName>
    <definedName name="__________________________a1" localSheetId="43">#REF!</definedName>
    <definedName name="__________________________a1" localSheetId="44">#REF!</definedName>
    <definedName name="__________________________a1" localSheetId="45">#REF!</definedName>
    <definedName name="__________________________a1" localSheetId="46">#REF!</definedName>
    <definedName name="__________________________a1">[10]REER!$CA$2:$CM$291</definedName>
    <definedName name="__________________________A65944" localSheetId="29">'[8]2006'!#REF!</definedName>
    <definedName name="__________________________A65944" localSheetId="37">#REF!</definedName>
    <definedName name="__________________________A65944" localSheetId="38">#REF!</definedName>
    <definedName name="__________________________A65944" localSheetId="39">#REF!</definedName>
    <definedName name="__________________________A65944" localSheetId="40">#REF!</definedName>
    <definedName name="__________________________A65944" localSheetId="41">#REF!</definedName>
    <definedName name="__________________________A65944" localSheetId="42">#REF!</definedName>
    <definedName name="__________________________A65944" localSheetId="43">#REF!</definedName>
    <definedName name="__________________________A65944" localSheetId="44">#REF!</definedName>
    <definedName name="__________________________A65944" localSheetId="45">#REF!</definedName>
    <definedName name="__________________________A65944" localSheetId="46">#REF!</definedName>
    <definedName name="__________________________A65944">'[9]2006'!#REF!</definedName>
    <definedName name="__________________________cd1" localSheetId="21" hidden="1">{"'cua 42'!$A$1:$O$40"}</definedName>
    <definedName name="__________________________cd1" localSheetId="10" hidden="1">{"'cua 42'!$A$1:$O$40"}</definedName>
    <definedName name="__________________________cd1" localSheetId="13" hidden="1">{"'cua 42'!$A$1:$O$40"}</definedName>
    <definedName name="__________________________cd1" localSheetId="14" hidden="1">{"'cua 42'!$A$1:$O$40"}</definedName>
    <definedName name="__________________________cd1" localSheetId="16" hidden="1">{"'cua 42'!$A$1:$O$40"}</definedName>
    <definedName name="__________________________cd1" localSheetId="17" hidden="1">{"'cua 42'!$A$1:$O$40"}</definedName>
    <definedName name="__________________________cd1" localSheetId="27" hidden="1">{"'cua 42'!$A$1:$O$40"}</definedName>
    <definedName name="__________________________cd1" localSheetId="28" hidden="1">{"'cua 42'!$A$1:$O$40"}</definedName>
    <definedName name="__________________________cd1" localSheetId="29" hidden="1">{"'cua 42'!$A$1:$O$40"}</definedName>
    <definedName name="__________________________cd1" localSheetId="3" hidden="1">{"'cua 42'!$A$1:$O$40"}</definedName>
    <definedName name="__________________________cd1" localSheetId="37" hidden="1">{"'cua 42'!$A$1:$O$40"}</definedName>
    <definedName name="__________________________cd1" localSheetId="38" hidden="1">{"'cua 42'!$A$1:$O$40"}</definedName>
    <definedName name="__________________________cd1" localSheetId="39" hidden="1">{"'cua 42'!$A$1:$O$40"}</definedName>
    <definedName name="__________________________cd1" localSheetId="40" hidden="1">{"'cua 42'!$A$1:$O$40"}</definedName>
    <definedName name="__________________________cd1" localSheetId="41" hidden="1">{"'cua 42'!$A$1:$O$40"}</definedName>
    <definedName name="__________________________cd1" localSheetId="42" hidden="1">{"'cua 42'!$A$1:$O$40"}</definedName>
    <definedName name="__________________________cd1" localSheetId="43" hidden="1">{"'cua 42'!$A$1:$O$40"}</definedName>
    <definedName name="__________________________cd1" localSheetId="44" hidden="1">{"'cua 42'!$A$1:$O$40"}</definedName>
    <definedName name="__________________________cd1" localSheetId="45" hidden="1">{"'cua 42'!$A$1:$O$40"}</definedName>
    <definedName name="__________________________cd1" localSheetId="4" hidden="1">{"'cua 42'!$A$1:$O$40"}</definedName>
    <definedName name="__________________________cd1" localSheetId="46" hidden="1">{"'cua 42'!$A$1:$O$40"}</definedName>
    <definedName name="__________________________cd1" localSheetId="5" hidden="1">{"'cua 42'!$A$1:$O$40"}</definedName>
    <definedName name="__________________________cd1" localSheetId="6" hidden="1">{"'cua 42'!$A$1:$O$40"}</definedName>
    <definedName name="__________________________cd1" localSheetId="7" hidden="1">{"'cua 42'!$A$1:$O$40"}</definedName>
    <definedName name="__________________________cd1" localSheetId="8" hidden="1">{"'cua 42'!$A$1:$O$40"}</definedName>
    <definedName name="__________________________cd1" localSheetId="9" hidden="1">{"'cua 42'!$A$1:$O$40"}</definedName>
    <definedName name="__________________________cd1" hidden="1">{"'cua 42'!$A$1:$O$40"}</definedName>
    <definedName name="__________________________cV1" localSheetId="29">OFFSET([12]tcambio!$Z$8,0,0,COUNT([12]tcambio!$Z$1:$Z$65536),1)</definedName>
    <definedName name="__________________________cV1" localSheetId="37">OFFSET(#REF!,0,0,COUNT(#REF!),1)</definedName>
    <definedName name="__________________________cV1" localSheetId="38">OFFSET(#REF!,0,0,COUNT(#REF!),1)</definedName>
    <definedName name="__________________________cV1" localSheetId="39">OFFSET(#REF!,0,0,COUNT(#REF!),1)</definedName>
    <definedName name="__________________________cV1" localSheetId="40">OFFSET(#REF!,0,0,COUNT(#REF!),1)</definedName>
    <definedName name="__________________________cV1" localSheetId="41">OFFSET(#REF!,0,0,COUNT(#REF!),1)</definedName>
    <definedName name="__________________________cV1" localSheetId="42">OFFSET(#REF!,0,0,COUNT(#REF!),1)</definedName>
    <definedName name="__________________________cV1" localSheetId="43">OFFSET(#REF!,0,0,COUNT(#REF!),1)</definedName>
    <definedName name="__________________________cV1" localSheetId="44">OFFSET(#REF!,0,0,COUNT(#REF!),1)</definedName>
    <definedName name="__________________________cV1" localSheetId="45">OFFSET(#REF!,0,0,COUNT(#REF!),1)</definedName>
    <definedName name="__________________________cV1" localSheetId="46">OFFSET(#REF!,0,0,COUNT(#REF!),1)</definedName>
    <definedName name="__________________________cV1">OFFSET([13]tcambio!$Z$8,0,0,COUNT([13]tcambio!$Z$1:$Z$65536),1)</definedName>
    <definedName name="__________________________f" localSheetId="21" hidden="1">{"'Consu_Mundial'!$B$2:$H$33"}</definedName>
    <definedName name="__________________________f" localSheetId="10" hidden="1">{"'Consu_Mundial'!$B$2:$H$33"}</definedName>
    <definedName name="__________________________f" localSheetId="13" hidden="1">{"'Consu_Mundial'!$B$2:$H$33"}</definedName>
    <definedName name="__________________________f" localSheetId="14" hidden="1">{"'Consu_Mundial'!$B$2:$H$33"}</definedName>
    <definedName name="__________________________f" localSheetId="16" hidden="1">{"'Consu_Mundial'!$B$2:$H$33"}</definedName>
    <definedName name="__________________________f" localSheetId="17" hidden="1">{"'Consu_Mundial'!$B$2:$H$33"}</definedName>
    <definedName name="__________________________f" localSheetId="27" hidden="1">{"'Consu_Mundial'!$B$2:$H$33"}</definedName>
    <definedName name="__________________________f" localSheetId="28" hidden="1">{"'Consu_Mundial'!$B$2:$H$33"}</definedName>
    <definedName name="__________________________f" localSheetId="29" hidden="1">{"'Consu_Mundial'!$B$2:$H$33"}</definedName>
    <definedName name="__________________________f" localSheetId="3" hidden="1">{"'Consu_Mundial'!$B$2:$H$33"}</definedName>
    <definedName name="__________________________f" localSheetId="37" hidden="1">{"'Consu_Mundial'!$B$2:$H$33"}</definedName>
    <definedName name="__________________________f" localSheetId="38" hidden="1">{"'Consu_Mundial'!$B$2:$H$33"}</definedName>
    <definedName name="__________________________f" localSheetId="39" hidden="1">{"'Consu_Mundial'!$B$2:$H$33"}</definedName>
    <definedName name="__________________________f" localSheetId="40" hidden="1">{"'Consu_Mundial'!$B$2:$H$33"}</definedName>
    <definedName name="__________________________f" localSheetId="41" hidden="1">{"'Consu_Mundial'!$B$2:$H$33"}</definedName>
    <definedName name="__________________________f" localSheetId="42" hidden="1">{"'Consu_Mundial'!$B$2:$H$33"}</definedName>
    <definedName name="__________________________f" localSheetId="43" hidden="1">{"'Consu_Mundial'!$B$2:$H$33"}</definedName>
    <definedName name="__________________________f" localSheetId="44" hidden="1">{"'Consu_Mundial'!$B$2:$H$33"}</definedName>
    <definedName name="__________________________f" localSheetId="45" hidden="1">{"'Consu_Mundial'!$B$2:$H$33"}</definedName>
    <definedName name="__________________________f" localSheetId="4" hidden="1">{"'Consu_Mundial'!$B$2:$H$33"}</definedName>
    <definedName name="__________________________f" localSheetId="46" hidden="1">{"'Consu_Mundial'!$B$2:$H$33"}</definedName>
    <definedName name="__________________________f" localSheetId="5" hidden="1">{"'Consu_Mundial'!$B$2:$H$33"}</definedName>
    <definedName name="__________________________f" localSheetId="6" hidden="1">{"'Consu_Mundial'!$B$2:$H$33"}</definedName>
    <definedName name="__________________________f" localSheetId="7" hidden="1">{"'Consu_Mundial'!$B$2:$H$33"}</definedName>
    <definedName name="__________________________f" localSheetId="8" hidden="1">{"'Consu_Mundial'!$B$2:$H$33"}</definedName>
    <definedName name="__________________________f" localSheetId="9" hidden="1">{"'Consu_Mundial'!$B$2:$H$33"}</definedName>
    <definedName name="__________________________f" hidden="1">{"'Consu_Mundial'!$B$2:$H$33"}</definedName>
    <definedName name="__________________________g1" localSheetId="37">#REF!</definedName>
    <definedName name="__________________________g1" localSheetId="38">#REF!</definedName>
    <definedName name="__________________________g1" localSheetId="39">#REF!</definedName>
    <definedName name="__________________________g1" localSheetId="40">#REF!</definedName>
    <definedName name="__________________________g1" localSheetId="41">#REF!</definedName>
    <definedName name="__________________________g1" localSheetId="42">#REF!</definedName>
    <definedName name="__________________________g1" localSheetId="43">#REF!</definedName>
    <definedName name="__________________________g1" localSheetId="44">#REF!</definedName>
    <definedName name="__________________________g1" localSheetId="45">#REF!</definedName>
    <definedName name="__________________________g1" localSheetId="46">#REF!</definedName>
    <definedName name="__________________________g1">'[11]Cuadro 4.8 A'!#REF!</definedName>
    <definedName name="_________________________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3" localSheetId="37">OFFSET(#REF!,0,0,COUNT(#REF!),1)</definedName>
    <definedName name="__________________________inf3" localSheetId="38">OFFSET(#REF!,0,0,COUNT(#REF!),1)</definedName>
    <definedName name="__________________________inf3" localSheetId="39">OFFSET(#REF!,0,0,COUNT(#REF!),1)</definedName>
    <definedName name="__________________________inf3" localSheetId="40">OFFSET(#REF!,0,0,COUNT(#REF!),1)</definedName>
    <definedName name="__________________________inf3" localSheetId="41">OFFSET(#REF!,0,0,COUNT(#REF!),1)</definedName>
    <definedName name="__________________________inf3" localSheetId="42">OFFSET(#REF!,0,0,COUNT(#REF!),1)</definedName>
    <definedName name="__________________________inf3" localSheetId="43">OFFSET(#REF!,0,0,COUNT(#REF!),1)</definedName>
    <definedName name="__________________________inf3" localSheetId="44">OFFSET(#REF!,0,0,COUNT(#REF!),1)</definedName>
    <definedName name="__________________________inf3" localSheetId="45">OFFSET(#REF!,0,0,COUNT(#REF!),1)</definedName>
    <definedName name="__________________________inf3" localSheetId="46">OFFSET(#REF!,0,0,COUNT(#REF!),1)</definedName>
    <definedName name="__________________________inf3">OFFSET([14]tcambio!$AJ$8,0,0,COUNT([14]tcambio!$AJ$1:$AJ$65536),1)</definedName>
    <definedName name="__________________________r" localSheetId="21" hidden="1">{"'Consu_Mundial'!$B$2:$H$33"}</definedName>
    <definedName name="__________________________r" localSheetId="10" hidden="1">{"'Consu_Mundial'!$B$2:$H$33"}</definedName>
    <definedName name="__________________________r" localSheetId="13" hidden="1">{"'Consu_Mundial'!$B$2:$H$33"}</definedName>
    <definedName name="__________________________r" localSheetId="14" hidden="1">{"'Consu_Mundial'!$B$2:$H$33"}</definedName>
    <definedName name="__________________________r" localSheetId="16" hidden="1">{"'Consu_Mundial'!$B$2:$H$33"}</definedName>
    <definedName name="__________________________r" localSheetId="17" hidden="1">{"'Consu_Mundial'!$B$2:$H$33"}</definedName>
    <definedName name="__________________________r" localSheetId="27" hidden="1">{"'Consu_Mundial'!$B$2:$H$33"}</definedName>
    <definedName name="__________________________r" localSheetId="28" hidden="1">{"'Consu_Mundial'!$B$2:$H$33"}</definedName>
    <definedName name="__________________________r" localSheetId="29" hidden="1">{"'Consu_Mundial'!$B$2:$H$33"}</definedName>
    <definedName name="__________________________r" localSheetId="3" hidden="1">{"'Consu_Mundial'!$B$2:$H$33"}</definedName>
    <definedName name="__________________________r" localSheetId="37" hidden="1">{"'Consu_Mundial'!$B$2:$H$33"}</definedName>
    <definedName name="__________________________r" localSheetId="38" hidden="1">{"'Consu_Mundial'!$B$2:$H$33"}</definedName>
    <definedName name="__________________________r" localSheetId="39" hidden="1">{"'Consu_Mundial'!$B$2:$H$33"}</definedName>
    <definedName name="__________________________r" localSheetId="40" hidden="1">{"'Consu_Mundial'!$B$2:$H$33"}</definedName>
    <definedName name="__________________________r" localSheetId="41" hidden="1">{"'Consu_Mundial'!$B$2:$H$33"}</definedName>
    <definedName name="__________________________r" localSheetId="42" hidden="1">{"'Consu_Mundial'!$B$2:$H$33"}</definedName>
    <definedName name="__________________________r" localSheetId="43" hidden="1">{"'Consu_Mundial'!$B$2:$H$33"}</definedName>
    <definedName name="__________________________r" localSheetId="44" hidden="1">{"'Consu_Mundial'!$B$2:$H$33"}</definedName>
    <definedName name="__________________________r" localSheetId="45" hidden="1">{"'Consu_Mundial'!$B$2:$H$33"}</definedName>
    <definedName name="__________________________r" localSheetId="4" hidden="1">{"'Consu_Mundial'!$B$2:$H$33"}</definedName>
    <definedName name="__________________________r" localSheetId="46" hidden="1">{"'Consu_Mundial'!$B$2:$H$33"}</definedName>
    <definedName name="__________________________r" localSheetId="5" hidden="1">{"'Consu_Mundial'!$B$2:$H$33"}</definedName>
    <definedName name="__________________________r" localSheetId="6" hidden="1">{"'Consu_Mundial'!$B$2:$H$33"}</definedName>
    <definedName name="__________________________r" localSheetId="7" hidden="1">{"'Consu_Mundial'!$B$2:$H$33"}</definedName>
    <definedName name="__________________________r" localSheetId="8" hidden="1">{"'Consu_Mundial'!$B$2:$H$33"}</definedName>
    <definedName name="__________________________r" localSheetId="9" hidden="1">{"'Consu_Mundial'!$B$2:$H$33"}</definedName>
    <definedName name="__________________________r" hidden="1">{"'Consu_Mundial'!$B$2:$H$33"}</definedName>
    <definedName name="_________________________a1" localSheetId="37">#REF!</definedName>
    <definedName name="_________________________a1" localSheetId="38">#REF!</definedName>
    <definedName name="_________________________a1" localSheetId="39">#REF!</definedName>
    <definedName name="_________________________a1" localSheetId="40">#REF!</definedName>
    <definedName name="_________________________a1" localSheetId="41">#REF!</definedName>
    <definedName name="_________________________a1" localSheetId="42">#REF!</definedName>
    <definedName name="_________________________a1" localSheetId="43">#REF!</definedName>
    <definedName name="_________________________a1" localSheetId="44">#REF!</definedName>
    <definedName name="_________________________a1" localSheetId="45">#REF!</definedName>
    <definedName name="_________________________a1" localSheetId="46">#REF!</definedName>
    <definedName name="_________________________a1">[10]REER!$CA$2:$CM$291</definedName>
    <definedName name="_________________________A65944" localSheetId="29">'[8]2006'!#REF!</definedName>
    <definedName name="_________________________A65944" localSheetId="37">#REF!</definedName>
    <definedName name="_________________________A65944" localSheetId="38">#REF!</definedName>
    <definedName name="_________________________A65944" localSheetId="39">#REF!</definedName>
    <definedName name="_________________________A65944" localSheetId="40">#REF!</definedName>
    <definedName name="_________________________A65944" localSheetId="41">#REF!</definedName>
    <definedName name="_________________________A65944" localSheetId="42">#REF!</definedName>
    <definedName name="_________________________A65944" localSheetId="43">#REF!</definedName>
    <definedName name="_________________________A65944" localSheetId="44">#REF!</definedName>
    <definedName name="_________________________A65944" localSheetId="45">#REF!</definedName>
    <definedName name="_________________________A65944" localSheetId="46">#REF!</definedName>
    <definedName name="_________________________A65944">'[9]2006'!#REF!</definedName>
    <definedName name="_________________________cd1" localSheetId="21" hidden="1">{"'cua 42'!$A$1:$O$40"}</definedName>
    <definedName name="_________________________cd1" localSheetId="10" hidden="1">{"'cua 42'!$A$1:$O$40"}</definedName>
    <definedName name="_________________________cd1" localSheetId="13" hidden="1">{"'cua 42'!$A$1:$O$40"}</definedName>
    <definedName name="_________________________cd1" localSheetId="14" hidden="1">{"'cua 42'!$A$1:$O$40"}</definedName>
    <definedName name="_________________________cd1" localSheetId="16" hidden="1">{"'cua 42'!$A$1:$O$40"}</definedName>
    <definedName name="_________________________cd1" localSheetId="17" hidden="1">{"'cua 42'!$A$1:$O$40"}</definedName>
    <definedName name="_________________________cd1" localSheetId="27" hidden="1">{"'cua 42'!$A$1:$O$40"}</definedName>
    <definedName name="_________________________cd1" localSheetId="28" hidden="1">{"'cua 42'!$A$1:$O$40"}</definedName>
    <definedName name="_________________________cd1" localSheetId="29" hidden="1">{"'cua 42'!$A$1:$O$40"}</definedName>
    <definedName name="_________________________cd1" localSheetId="3" hidden="1">{"'cua 42'!$A$1:$O$40"}</definedName>
    <definedName name="_________________________cd1" localSheetId="37" hidden="1">{"'cua 42'!$A$1:$O$40"}</definedName>
    <definedName name="_________________________cd1" localSheetId="38" hidden="1">{"'cua 42'!$A$1:$O$40"}</definedName>
    <definedName name="_________________________cd1" localSheetId="39" hidden="1">{"'cua 42'!$A$1:$O$40"}</definedName>
    <definedName name="_________________________cd1" localSheetId="40" hidden="1">{"'cua 42'!$A$1:$O$40"}</definedName>
    <definedName name="_________________________cd1" localSheetId="41" hidden="1">{"'cua 42'!$A$1:$O$40"}</definedName>
    <definedName name="_________________________cd1" localSheetId="42" hidden="1">{"'cua 42'!$A$1:$O$40"}</definedName>
    <definedName name="_________________________cd1" localSheetId="43" hidden="1">{"'cua 42'!$A$1:$O$40"}</definedName>
    <definedName name="_________________________cd1" localSheetId="44" hidden="1">{"'cua 42'!$A$1:$O$40"}</definedName>
    <definedName name="_________________________cd1" localSheetId="45" hidden="1">{"'cua 42'!$A$1:$O$40"}</definedName>
    <definedName name="_________________________cd1" localSheetId="4" hidden="1">{"'cua 42'!$A$1:$O$40"}</definedName>
    <definedName name="_________________________cd1" localSheetId="46" hidden="1">{"'cua 42'!$A$1:$O$40"}</definedName>
    <definedName name="_________________________cd1" localSheetId="5" hidden="1">{"'cua 42'!$A$1:$O$40"}</definedName>
    <definedName name="_________________________cd1" localSheetId="6" hidden="1">{"'cua 42'!$A$1:$O$40"}</definedName>
    <definedName name="_________________________cd1" localSheetId="7" hidden="1">{"'cua 42'!$A$1:$O$40"}</definedName>
    <definedName name="_________________________cd1" localSheetId="8" hidden="1">{"'cua 42'!$A$1:$O$40"}</definedName>
    <definedName name="_________________________cd1" localSheetId="9" hidden="1">{"'cua 42'!$A$1:$O$40"}</definedName>
    <definedName name="_________________________cd1" hidden="1">{"'cua 42'!$A$1:$O$40"}</definedName>
    <definedName name="_________________________cV1" localSheetId="29">OFFSET([12]tcambio!$Z$8,0,0,COUNT([12]tcambio!$Z$1:$Z$65536),1)</definedName>
    <definedName name="_________________________cV1" localSheetId="37">OFFSET(#REF!,0,0,COUNT(#REF!),1)</definedName>
    <definedName name="_________________________cV1" localSheetId="38">OFFSET(#REF!,0,0,COUNT(#REF!),1)</definedName>
    <definedName name="_________________________cV1" localSheetId="39">OFFSET(#REF!,0,0,COUNT(#REF!),1)</definedName>
    <definedName name="_________________________cV1" localSheetId="40">OFFSET(#REF!,0,0,COUNT(#REF!),1)</definedName>
    <definedName name="_________________________cV1" localSheetId="41">OFFSET(#REF!,0,0,COUNT(#REF!),1)</definedName>
    <definedName name="_________________________cV1" localSheetId="42">OFFSET(#REF!,0,0,COUNT(#REF!),1)</definedName>
    <definedName name="_________________________cV1" localSheetId="43">OFFSET(#REF!,0,0,COUNT(#REF!),1)</definedName>
    <definedName name="_________________________cV1" localSheetId="44">OFFSET(#REF!,0,0,COUNT(#REF!),1)</definedName>
    <definedName name="_________________________cV1" localSheetId="45">OFFSET(#REF!,0,0,COUNT(#REF!),1)</definedName>
    <definedName name="_________________________cV1" localSheetId="46">OFFSET(#REF!,0,0,COUNT(#REF!),1)</definedName>
    <definedName name="_________________________cV1">OFFSET([13]tcambio!$Z$8,0,0,COUNT([13]tcambio!$Z$1:$Z$65536),1)</definedName>
    <definedName name="_________________________f" localSheetId="21" hidden="1">{"'Consu_Mundial'!$B$2:$H$33"}</definedName>
    <definedName name="_________________________f" localSheetId="10" hidden="1">{"'Consu_Mundial'!$B$2:$H$33"}</definedName>
    <definedName name="_________________________f" localSheetId="13" hidden="1">{"'Consu_Mundial'!$B$2:$H$33"}</definedName>
    <definedName name="_________________________f" localSheetId="14" hidden="1">{"'Consu_Mundial'!$B$2:$H$33"}</definedName>
    <definedName name="_________________________f" localSheetId="16" hidden="1">{"'Consu_Mundial'!$B$2:$H$33"}</definedName>
    <definedName name="_________________________f" localSheetId="17" hidden="1">{"'Consu_Mundial'!$B$2:$H$33"}</definedName>
    <definedName name="_________________________f" localSheetId="27" hidden="1">{"'Consu_Mundial'!$B$2:$H$33"}</definedName>
    <definedName name="_________________________f" localSheetId="28" hidden="1">{"'Consu_Mundial'!$B$2:$H$33"}</definedName>
    <definedName name="_________________________f" localSheetId="29" hidden="1">{"'Consu_Mundial'!$B$2:$H$33"}</definedName>
    <definedName name="_________________________f" localSheetId="3" hidden="1">{"'Consu_Mundial'!$B$2:$H$33"}</definedName>
    <definedName name="_________________________f" localSheetId="37" hidden="1">{"'Consu_Mundial'!$B$2:$H$33"}</definedName>
    <definedName name="_________________________f" localSheetId="38" hidden="1">{"'Consu_Mundial'!$B$2:$H$33"}</definedName>
    <definedName name="_________________________f" localSheetId="39" hidden="1">{"'Consu_Mundial'!$B$2:$H$33"}</definedName>
    <definedName name="_________________________f" localSheetId="40" hidden="1">{"'Consu_Mundial'!$B$2:$H$33"}</definedName>
    <definedName name="_________________________f" localSheetId="41" hidden="1">{"'Consu_Mundial'!$B$2:$H$33"}</definedName>
    <definedName name="_________________________f" localSheetId="42" hidden="1">{"'Consu_Mundial'!$B$2:$H$33"}</definedName>
    <definedName name="_________________________f" localSheetId="43" hidden="1">{"'Consu_Mundial'!$B$2:$H$33"}</definedName>
    <definedName name="_________________________f" localSheetId="44" hidden="1">{"'Consu_Mundial'!$B$2:$H$33"}</definedName>
    <definedName name="_________________________f" localSheetId="45" hidden="1">{"'Consu_Mundial'!$B$2:$H$33"}</definedName>
    <definedName name="_________________________f" localSheetId="4" hidden="1">{"'Consu_Mundial'!$B$2:$H$33"}</definedName>
    <definedName name="_________________________f" localSheetId="46" hidden="1">{"'Consu_Mundial'!$B$2:$H$33"}</definedName>
    <definedName name="_________________________f" localSheetId="5" hidden="1">{"'Consu_Mundial'!$B$2:$H$33"}</definedName>
    <definedName name="_________________________f" localSheetId="6" hidden="1">{"'Consu_Mundial'!$B$2:$H$33"}</definedName>
    <definedName name="_________________________f" localSheetId="7" hidden="1">{"'Consu_Mundial'!$B$2:$H$33"}</definedName>
    <definedName name="_________________________f" localSheetId="8" hidden="1">{"'Consu_Mundial'!$B$2:$H$33"}</definedName>
    <definedName name="_________________________f" localSheetId="9" hidden="1">{"'Consu_Mundial'!$B$2:$H$33"}</definedName>
    <definedName name="_________________________f" hidden="1">{"'Consu_Mundial'!$B$2:$H$33"}</definedName>
    <definedName name="_________________________g1" localSheetId="37">#REF!</definedName>
    <definedName name="_________________________g1" localSheetId="38">#REF!</definedName>
    <definedName name="_________________________g1" localSheetId="39">#REF!</definedName>
    <definedName name="_________________________g1" localSheetId="40">#REF!</definedName>
    <definedName name="_________________________g1" localSheetId="41">#REF!</definedName>
    <definedName name="_________________________g1" localSheetId="42">#REF!</definedName>
    <definedName name="_________________________g1" localSheetId="43">#REF!</definedName>
    <definedName name="_________________________g1" localSheetId="44">#REF!</definedName>
    <definedName name="_________________________g1" localSheetId="45">#REF!</definedName>
    <definedName name="_________________________g1" localSheetId="46">#REF!</definedName>
    <definedName name="_________________________g1">'[11]Cuadro 4.8 A'!#REF!</definedName>
    <definedName name="________________________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3" localSheetId="37">OFFSET(#REF!,0,0,COUNT(#REF!),1)</definedName>
    <definedName name="_________________________inf3" localSheetId="38">OFFSET(#REF!,0,0,COUNT(#REF!),1)</definedName>
    <definedName name="_________________________inf3" localSheetId="39">OFFSET(#REF!,0,0,COUNT(#REF!),1)</definedName>
    <definedName name="_________________________inf3" localSheetId="40">OFFSET(#REF!,0,0,COUNT(#REF!),1)</definedName>
    <definedName name="_________________________inf3" localSheetId="41">OFFSET(#REF!,0,0,COUNT(#REF!),1)</definedName>
    <definedName name="_________________________inf3" localSheetId="42">OFFSET(#REF!,0,0,COUNT(#REF!),1)</definedName>
    <definedName name="_________________________inf3" localSheetId="43">OFFSET(#REF!,0,0,COUNT(#REF!),1)</definedName>
    <definedName name="_________________________inf3" localSheetId="44">OFFSET(#REF!,0,0,COUNT(#REF!),1)</definedName>
    <definedName name="_________________________inf3" localSheetId="45">OFFSET(#REF!,0,0,COUNT(#REF!),1)</definedName>
    <definedName name="_________________________inf3" localSheetId="46">OFFSET(#REF!,0,0,COUNT(#REF!),1)</definedName>
    <definedName name="_________________________inf3">OFFSET([14]tcambio!$AJ$8,0,0,COUNT([14]tcambio!$AJ$1:$AJ$65536),1)</definedName>
    <definedName name="_________________________r" localSheetId="21" hidden="1">{"'Consu_Mundial'!$B$2:$H$33"}</definedName>
    <definedName name="_________________________r" localSheetId="10" hidden="1">{"'Consu_Mundial'!$B$2:$H$33"}</definedName>
    <definedName name="_________________________r" localSheetId="13" hidden="1">{"'Consu_Mundial'!$B$2:$H$33"}</definedName>
    <definedName name="_________________________r" localSheetId="14" hidden="1">{"'Consu_Mundial'!$B$2:$H$33"}</definedName>
    <definedName name="_________________________r" localSheetId="16" hidden="1">{"'Consu_Mundial'!$B$2:$H$33"}</definedName>
    <definedName name="_________________________r" localSheetId="17" hidden="1">{"'Consu_Mundial'!$B$2:$H$33"}</definedName>
    <definedName name="_________________________r" localSheetId="27" hidden="1">{"'Consu_Mundial'!$B$2:$H$33"}</definedName>
    <definedName name="_________________________r" localSheetId="28" hidden="1">{"'Consu_Mundial'!$B$2:$H$33"}</definedName>
    <definedName name="_________________________r" localSheetId="29" hidden="1">{"'Consu_Mundial'!$B$2:$H$33"}</definedName>
    <definedName name="_________________________r" localSheetId="3" hidden="1">{"'Consu_Mundial'!$B$2:$H$33"}</definedName>
    <definedName name="_________________________r" localSheetId="37" hidden="1">{"'Consu_Mundial'!$B$2:$H$33"}</definedName>
    <definedName name="_________________________r" localSheetId="38" hidden="1">{"'Consu_Mundial'!$B$2:$H$33"}</definedName>
    <definedName name="_________________________r" localSheetId="39" hidden="1">{"'Consu_Mundial'!$B$2:$H$33"}</definedName>
    <definedName name="_________________________r" localSheetId="40" hidden="1">{"'Consu_Mundial'!$B$2:$H$33"}</definedName>
    <definedName name="_________________________r" localSheetId="41" hidden="1">{"'Consu_Mundial'!$B$2:$H$33"}</definedName>
    <definedName name="_________________________r" localSheetId="42" hidden="1">{"'Consu_Mundial'!$B$2:$H$33"}</definedName>
    <definedName name="_________________________r" localSheetId="43" hidden="1">{"'Consu_Mundial'!$B$2:$H$33"}</definedName>
    <definedName name="_________________________r" localSheetId="44" hidden="1">{"'Consu_Mundial'!$B$2:$H$33"}</definedName>
    <definedName name="_________________________r" localSheetId="45" hidden="1">{"'Consu_Mundial'!$B$2:$H$33"}</definedName>
    <definedName name="_________________________r" localSheetId="4" hidden="1">{"'Consu_Mundial'!$B$2:$H$33"}</definedName>
    <definedName name="_________________________r" localSheetId="46" hidden="1">{"'Consu_Mundial'!$B$2:$H$33"}</definedName>
    <definedName name="_________________________r" localSheetId="5" hidden="1">{"'Consu_Mundial'!$B$2:$H$33"}</definedName>
    <definedName name="_________________________r" localSheetId="6" hidden="1">{"'Consu_Mundial'!$B$2:$H$33"}</definedName>
    <definedName name="_________________________r" localSheetId="7" hidden="1">{"'Consu_Mundial'!$B$2:$H$33"}</definedName>
    <definedName name="_________________________r" localSheetId="8" hidden="1">{"'Consu_Mundial'!$B$2:$H$33"}</definedName>
    <definedName name="_________________________r" localSheetId="9" hidden="1">{"'Consu_Mundial'!$B$2:$H$33"}</definedName>
    <definedName name="_________________________r" hidden="1">{"'Consu_Mundial'!$B$2:$H$33"}</definedName>
    <definedName name="________________________a1" localSheetId="37">#REF!</definedName>
    <definedName name="________________________a1" localSheetId="38">#REF!</definedName>
    <definedName name="________________________a1" localSheetId="39">#REF!</definedName>
    <definedName name="________________________a1" localSheetId="40">#REF!</definedName>
    <definedName name="________________________a1" localSheetId="41">#REF!</definedName>
    <definedName name="________________________a1" localSheetId="42">#REF!</definedName>
    <definedName name="________________________a1" localSheetId="43">#REF!</definedName>
    <definedName name="________________________a1" localSheetId="44">#REF!</definedName>
    <definedName name="________________________a1" localSheetId="45">#REF!</definedName>
    <definedName name="________________________a1" localSheetId="46">#REF!</definedName>
    <definedName name="________________________a1">[10]REER!$CA$2:$CM$291</definedName>
    <definedName name="________________________A65944" localSheetId="37">#REF!</definedName>
    <definedName name="________________________A65944" localSheetId="38">#REF!</definedName>
    <definedName name="________________________A65944" localSheetId="39">#REF!</definedName>
    <definedName name="________________________A65944" localSheetId="40">#REF!</definedName>
    <definedName name="________________________A65944" localSheetId="41">#REF!</definedName>
    <definedName name="________________________A65944" localSheetId="42">#REF!</definedName>
    <definedName name="________________________A65944" localSheetId="43">#REF!</definedName>
    <definedName name="________________________A65944" localSheetId="44">#REF!</definedName>
    <definedName name="________________________A65944" localSheetId="45">#REF!</definedName>
    <definedName name="________________________A65944" localSheetId="46">#REF!</definedName>
    <definedName name="________________________A65944">'[9]2006'!#REF!</definedName>
    <definedName name="________________________cd1" localSheetId="21" hidden="1">{"'cua 42'!$A$1:$O$40"}</definedName>
    <definedName name="________________________cd1" localSheetId="10" hidden="1">{"'cua 42'!$A$1:$O$40"}</definedName>
    <definedName name="________________________cd1" localSheetId="13" hidden="1">{"'cua 42'!$A$1:$O$40"}</definedName>
    <definedName name="________________________cd1" localSheetId="14" hidden="1">{"'cua 42'!$A$1:$O$40"}</definedName>
    <definedName name="________________________cd1" localSheetId="16" hidden="1">{"'cua 42'!$A$1:$O$40"}</definedName>
    <definedName name="________________________cd1" localSheetId="17" hidden="1">{"'cua 42'!$A$1:$O$40"}</definedName>
    <definedName name="________________________cd1" localSheetId="27" hidden="1">{"'cua 42'!$A$1:$O$40"}</definedName>
    <definedName name="________________________cd1" localSheetId="28" hidden="1">{"'cua 42'!$A$1:$O$40"}</definedName>
    <definedName name="________________________cd1" localSheetId="29" hidden="1">{"'cua 42'!$A$1:$O$40"}</definedName>
    <definedName name="________________________cd1" localSheetId="3" hidden="1">{"'cua 42'!$A$1:$O$40"}</definedName>
    <definedName name="________________________cd1" localSheetId="37" hidden="1">{"'cua 42'!$A$1:$O$40"}</definedName>
    <definedName name="________________________cd1" localSheetId="38" hidden="1">{"'cua 42'!$A$1:$O$40"}</definedName>
    <definedName name="________________________cd1" localSheetId="39" hidden="1">{"'cua 42'!$A$1:$O$40"}</definedName>
    <definedName name="________________________cd1" localSheetId="40" hidden="1">{"'cua 42'!$A$1:$O$40"}</definedName>
    <definedName name="________________________cd1" localSheetId="41" hidden="1">{"'cua 42'!$A$1:$O$40"}</definedName>
    <definedName name="________________________cd1" localSheetId="42" hidden="1">{"'cua 42'!$A$1:$O$40"}</definedName>
    <definedName name="________________________cd1" localSheetId="43" hidden="1">{"'cua 42'!$A$1:$O$40"}</definedName>
    <definedName name="________________________cd1" localSheetId="44" hidden="1">{"'cua 42'!$A$1:$O$40"}</definedName>
    <definedName name="________________________cd1" localSheetId="45" hidden="1">{"'cua 42'!$A$1:$O$40"}</definedName>
    <definedName name="________________________cd1" localSheetId="4" hidden="1">{"'cua 42'!$A$1:$O$40"}</definedName>
    <definedName name="________________________cd1" localSheetId="46" hidden="1">{"'cua 42'!$A$1:$O$40"}</definedName>
    <definedName name="________________________cd1" localSheetId="5" hidden="1">{"'cua 42'!$A$1:$O$40"}</definedName>
    <definedName name="________________________cd1" localSheetId="6" hidden="1">{"'cua 42'!$A$1:$O$40"}</definedName>
    <definedName name="________________________cd1" localSheetId="7" hidden="1">{"'cua 42'!$A$1:$O$40"}</definedName>
    <definedName name="________________________cd1" localSheetId="8" hidden="1">{"'cua 42'!$A$1:$O$40"}</definedName>
    <definedName name="________________________cd1" localSheetId="9" hidden="1">{"'cua 42'!$A$1:$O$40"}</definedName>
    <definedName name="________________________cd1" hidden="1">{"'cua 42'!$A$1:$O$40"}</definedName>
    <definedName name="________________________cV1" localSheetId="29">OFFSET([12]tcambio!$Z$8,0,0,COUNT([12]tcambio!$Z$1:$Z$65536),1)</definedName>
    <definedName name="________________________cV1" localSheetId="37">OFFSET(#REF!,0,0,COUNT(#REF!),1)</definedName>
    <definedName name="________________________cV1" localSheetId="38">OFFSET(#REF!,0,0,COUNT(#REF!),1)</definedName>
    <definedName name="________________________cV1" localSheetId="39">OFFSET(#REF!,0,0,COUNT(#REF!),1)</definedName>
    <definedName name="________________________cV1" localSheetId="40">OFFSET(#REF!,0,0,COUNT(#REF!),1)</definedName>
    <definedName name="________________________cV1" localSheetId="41">OFFSET(#REF!,0,0,COUNT(#REF!),1)</definedName>
    <definedName name="________________________cV1" localSheetId="42">OFFSET(#REF!,0,0,COUNT(#REF!),1)</definedName>
    <definedName name="________________________cV1" localSheetId="43">OFFSET(#REF!,0,0,COUNT(#REF!),1)</definedName>
    <definedName name="________________________cV1" localSheetId="44">OFFSET(#REF!,0,0,COUNT(#REF!),1)</definedName>
    <definedName name="________________________cV1" localSheetId="45">OFFSET(#REF!,0,0,COUNT(#REF!),1)</definedName>
    <definedName name="________________________cV1" localSheetId="46">OFFSET(#REF!,0,0,COUNT(#REF!),1)</definedName>
    <definedName name="________________________cV1">OFFSET([13]tcambio!$Z$8,0,0,COUNT([13]tcambio!$Z$1:$Z$65536),1)</definedName>
    <definedName name="________________________f" localSheetId="21" hidden="1">{"'Consu_Mundial'!$B$2:$H$33"}</definedName>
    <definedName name="________________________f" localSheetId="10" hidden="1">{"'Consu_Mundial'!$B$2:$H$33"}</definedName>
    <definedName name="________________________f" localSheetId="13" hidden="1">{"'Consu_Mundial'!$B$2:$H$33"}</definedName>
    <definedName name="________________________f" localSheetId="14" hidden="1">{"'Consu_Mundial'!$B$2:$H$33"}</definedName>
    <definedName name="________________________f" localSheetId="16" hidden="1">{"'Consu_Mundial'!$B$2:$H$33"}</definedName>
    <definedName name="________________________f" localSheetId="17" hidden="1">{"'Consu_Mundial'!$B$2:$H$33"}</definedName>
    <definedName name="________________________f" localSheetId="27" hidden="1">{"'Consu_Mundial'!$B$2:$H$33"}</definedName>
    <definedName name="________________________f" localSheetId="28" hidden="1">{"'Consu_Mundial'!$B$2:$H$33"}</definedName>
    <definedName name="________________________f" localSheetId="29" hidden="1">{"'Consu_Mundial'!$B$2:$H$33"}</definedName>
    <definedName name="________________________f" localSheetId="3" hidden="1">{"'Consu_Mundial'!$B$2:$H$33"}</definedName>
    <definedName name="________________________f" localSheetId="37" hidden="1">{"'Consu_Mundial'!$B$2:$H$33"}</definedName>
    <definedName name="________________________f" localSheetId="38" hidden="1">{"'Consu_Mundial'!$B$2:$H$33"}</definedName>
    <definedName name="________________________f" localSheetId="39" hidden="1">{"'Consu_Mundial'!$B$2:$H$33"}</definedName>
    <definedName name="________________________f" localSheetId="40" hidden="1">{"'Consu_Mundial'!$B$2:$H$33"}</definedName>
    <definedName name="________________________f" localSheetId="41" hidden="1">{"'Consu_Mundial'!$B$2:$H$33"}</definedName>
    <definedName name="________________________f" localSheetId="42" hidden="1">{"'Consu_Mundial'!$B$2:$H$33"}</definedName>
    <definedName name="________________________f" localSheetId="43" hidden="1">{"'Consu_Mundial'!$B$2:$H$33"}</definedName>
    <definedName name="________________________f" localSheetId="44" hidden="1">{"'Consu_Mundial'!$B$2:$H$33"}</definedName>
    <definedName name="________________________f" localSheetId="45" hidden="1">{"'Consu_Mundial'!$B$2:$H$33"}</definedName>
    <definedName name="________________________f" localSheetId="4" hidden="1">{"'Consu_Mundial'!$B$2:$H$33"}</definedName>
    <definedName name="________________________f" localSheetId="46" hidden="1">{"'Consu_Mundial'!$B$2:$H$33"}</definedName>
    <definedName name="________________________f" localSheetId="5" hidden="1">{"'Consu_Mundial'!$B$2:$H$33"}</definedName>
    <definedName name="________________________f" localSheetId="6" hidden="1">{"'Consu_Mundial'!$B$2:$H$33"}</definedName>
    <definedName name="________________________f" localSheetId="7" hidden="1">{"'Consu_Mundial'!$B$2:$H$33"}</definedName>
    <definedName name="________________________f" localSheetId="8" hidden="1">{"'Consu_Mundial'!$B$2:$H$33"}</definedName>
    <definedName name="________________________f" localSheetId="9" hidden="1">{"'Consu_Mundial'!$B$2:$H$33"}</definedName>
    <definedName name="________________________f" hidden="1">{"'Consu_Mundial'!$B$2:$H$33"}</definedName>
    <definedName name="________________________g1" localSheetId="37">#REF!</definedName>
    <definedName name="________________________g1" localSheetId="38">#REF!</definedName>
    <definedName name="________________________g1" localSheetId="39">#REF!</definedName>
    <definedName name="________________________g1" localSheetId="40">#REF!</definedName>
    <definedName name="________________________g1" localSheetId="41">#REF!</definedName>
    <definedName name="________________________g1" localSheetId="42">#REF!</definedName>
    <definedName name="________________________g1" localSheetId="43">#REF!</definedName>
    <definedName name="________________________g1" localSheetId="44">#REF!</definedName>
    <definedName name="________________________g1" localSheetId="45">#REF!</definedName>
    <definedName name="________________________g1" localSheetId="46">#REF!</definedName>
    <definedName name="________________________g1">'[11]Cuadro 4.8 A'!#REF!</definedName>
    <definedName name="________________________G78" localSheetId="21" hidden="1">{"'Consu_Mundial'!$B$2:$H$33"}</definedName>
    <definedName name="________________________G78" localSheetId="10" hidden="1">{"'Consu_Mundial'!$B$2:$H$33"}</definedName>
    <definedName name="________________________G78" localSheetId="13" hidden="1">{"'Consu_Mundial'!$B$2:$H$33"}</definedName>
    <definedName name="________________________G78" localSheetId="14" hidden="1">{"'Consu_Mundial'!$B$2:$H$33"}</definedName>
    <definedName name="________________________G78" localSheetId="16" hidden="1">{"'Consu_Mundial'!$B$2:$H$33"}</definedName>
    <definedName name="________________________G78" localSheetId="17" hidden="1">{"'Consu_Mundial'!$B$2:$H$33"}</definedName>
    <definedName name="________________________G78" localSheetId="27" hidden="1">{"'Consu_Mundial'!$B$2:$H$33"}</definedName>
    <definedName name="________________________G78" localSheetId="28" hidden="1">{"'Consu_Mundial'!$B$2:$H$33"}</definedName>
    <definedName name="________________________G78" localSheetId="29" hidden="1">{"'Consu_Mundial'!$B$2:$H$33"}</definedName>
    <definedName name="________________________G78" localSheetId="3" hidden="1">{"'Consu_Mundial'!$B$2:$H$33"}</definedName>
    <definedName name="________________________G78" localSheetId="37" hidden="1">{"'Consu_Mundial'!$B$2:$H$33"}</definedName>
    <definedName name="________________________G78" localSheetId="38" hidden="1">{"'Consu_Mundial'!$B$2:$H$33"}</definedName>
    <definedName name="________________________G78" localSheetId="39" hidden="1">{"'Consu_Mundial'!$B$2:$H$33"}</definedName>
    <definedName name="________________________G78" localSheetId="40" hidden="1">{"'Consu_Mundial'!$B$2:$H$33"}</definedName>
    <definedName name="________________________G78" localSheetId="41" hidden="1">{"'Consu_Mundial'!$B$2:$H$33"}</definedName>
    <definedName name="________________________G78" localSheetId="42" hidden="1">{"'Consu_Mundial'!$B$2:$H$33"}</definedName>
    <definedName name="________________________G78" localSheetId="43" hidden="1">{"'Consu_Mundial'!$B$2:$H$33"}</definedName>
    <definedName name="________________________G78" localSheetId="44" hidden="1">{"'Consu_Mundial'!$B$2:$H$33"}</definedName>
    <definedName name="________________________G78" localSheetId="45" hidden="1">{"'Consu_Mundial'!$B$2:$H$33"}</definedName>
    <definedName name="________________________G78" localSheetId="4" hidden="1">{"'Consu_Mundial'!$B$2:$H$33"}</definedName>
    <definedName name="________________________G78" localSheetId="46" hidden="1">{"'Consu_Mundial'!$B$2:$H$33"}</definedName>
    <definedName name="________________________G78" localSheetId="5" hidden="1">{"'Consu_Mundial'!$B$2:$H$33"}</definedName>
    <definedName name="________________________G78" localSheetId="6" hidden="1">{"'Consu_Mundial'!$B$2:$H$33"}</definedName>
    <definedName name="________________________G78" localSheetId="7" hidden="1">{"'Consu_Mundial'!$B$2:$H$33"}</definedName>
    <definedName name="________________________G78" localSheetId="8" hidden="1">{"'Consu_Mundial'!$B$2:$H$33"}</definedName>
    <definedName name="________________________G78" localSheetId="9" hidden="1">{"'Consu_Mundial'!$B$2:$H$33"}</definedName>
    <definedName name="________________________G78" hidden="1">{"'Consu_Mundial'!$B$2:$H$33"}</definedName>
    <definedName name="________________________inf3" localSheetId="37">OFFSET(#REF!,0,0,COUNT(#REF!),1)</definedName>
    <definedName name="________________________inf3" localSheetId="38">OFFSET(#REF!,0,0,COUNT(#REF!),1)</definedName>
    <definedName name="________________________inf3" localSheetId="39">OFFSET(#REF!,0,0,COUNT(#REF!),1)</definedName>
    <definedName name="________________________inf3" localSheetId="40">OFFSET(#REF!,0,0,COUNT(#REF!),1)</definedName>
    <definedName name="________________________inf3" localSheetId="41">OFFSET(#REF!,0,0,COUNT(#REF!),1)</definedName>
    <definedName name="________________________inf3" localSheetId="42">OFFSET(#REF!,0,0,COUNT(#REF!),1)</definedName>
    <definedName name="________________________inf3" localSheetId="43">OFFSET(#REF!,0,0,COUNT(#REF!),1)</definedName>
    <definedName name="________________________inf3" localSheetId="44">OFFSET(#REF!,0,0,COUNT(#REF!),1)</definedName>
    <definedName name="________________________inf3" localSheetId="45">OFFSET(#REF!,0,0,COUNT(#REF!),1)</definedName>
    <definedName name="________________________inf3" localSheetId="46">OFFSET(#REF!,0,0,COUNT(#REF!),1)</definedName>
    <definedName name="________________________inf3">OFFSET([14]tcambio!$AJ$8,0,0,COUNT([14]tcambio!$AJ$1:$AJ$65536),1)</definedName>
    <definedName name="_______________________a1" localSheetId="37">#REF!</definedName>
    <definedName name="_______________________a1" localSheetId="38">#REF!</definedName>
    <definedName name="_______________________a1" localSheetId="39">#REF!</definedName>
    <definedName name="_______________________a1" localSheetId="40">#REF!</definedName>
    <definedName name="_______________________a1" localSheetId="41">#REF!</definedName>
    <definedName name="_______________________a1" localSheetId="42">#REF!</definedName>
    <definedName name="_______________________a1" localSheetId="43">#REF!</definedName>
    <definedName name="_______________________a1" localSheetId="44">#REF!</definedName>
    <definedName name="_______________________a1" localSheetId="45">#REF!</definedName>
    <definedName name="_______________________a1" localSheetId="46">#REF!</definedName>
    <definedName name="_______________________a1">[10]REER!$CA$2:$CM$291</definedName>
    <definedName name="_______________________A65944" localSheetId="29">'[8]2006'!#REF!</definedName>
    <definedName name="_______________________A65944" localSheetId="37">#REF!</definedName>
    <definedName name="_______________________A65944" localSheetId="38">#REF!</definedName>
    <definedName name="_______________________A65944" localSheetId="39">#REF!</definedName>
    <definedName name="_______________________A65944" localSheetId="40">#REF!</definedName>
    <definedName name="_______________________A65944" localSheetId="41">#REF!</definedName>
    <definedName name="_______________________A65944" localSheetId="42">#REF!</definedName>
    <definedName name="_______________________A65944" localSheetId="43">#REF!</definedName>
    <definedName name="_______________________A65944" localSheetId="44">#REF!</definedName>
    <definedName name="_______________________A65944" localSheetId="45">#REF!</definedName>
    <definedName name="_______________________A65944" localSheetId="46">#REF!</definedName>
    <definedName name="_______________________A65944">'[9]2006'!#REF!</definedName>
    <definedName name="_______________________cd1" localSheetId="21" hidden="1">{"'cua 42'!$A$1:$O$40"}</definedName>
    <definedName name="_______________________cd1" localSheetId="10" hidden="1">{"'cua 42'!$A$1:$O$40"}</definedName>
    <definedName name="_______________________cd1" localSheetId="13" hidden="1">{"'cua 42'!$A$1:$O$40"}</definedName>
    <definedName name="_______________________cd1" localSheetId="14" hidden="1">{"'cua 42'!$A$1:$O$40"}</definedName>
    <definedName name="_______________________cd1" localSheetId="16" hidden="1">{"'cua 42'!$A$1:$O$40"}</definedName>
    <definedName name="_______________________cd1" localSheetId="17" hidden="1">{"'cua 42'!$A$1:$O$40"}</definedName>
    <definedName name="_______________________cd1" localSheetId="27" hidden="1">{"'cua 42'!$A$1:$O$40"}</definedName>
    <definedName name="_______________________cd1" localSheetId="28" hidden="1">{"'cua 42'!$A$1:$O$40"}</definedName>
    <definedName name="_______________________cd1" localSheetId="29" hidden="1">{"'cua 42'!$A$1:$O$40"}</definedName>
    <definedName name="_______________________cd1" localSheetId="3" hidden="1">{"'cua 42'!$A$1:$O$40"}</definedName>
    <definedName name="_______________________cd1" localSheetId="37" hidden="1">{"'cua 42'!$A$1:$O$40"}</definedName>
    <definedName name="_______________________cd1" localSheetId="38" hidden="1">{"'cua 42'!$A$1:$O$40"}</definedName>
    <definedName name="_______________________cd1" localSheetId="39" hidden="1">{"'cua 42'!$A$1:$O$40"}</definedName>
    <definedName name="_______________________cd1" localSheetId="40" hidden="1">{"'cua 42'!$A$1:$O$40"}</definedName>
    <definedName name="_______________________cd1" localSheetId="41" hidden="1">{"'cua 42'!$A$1:$O$40"}</definedName>
    <definedName name="_______________________cd1" localSheetId="42" hidden="1">{"'cua 42'!$A$1:$O$40"}</definedName>
    <definedName name="_______________________cd1" localSheetId="43" hidden="1">{"'cua 42'!$A$1:$O$40"}</definedName>
    <definedName name="_______________________cd1" localSheetId="44" hidden="1">{"'cua 42'!$A$1:$O$40"}</definedName>
    <definedName name="_______________________cd1" localSheetId="45" hidden="1">{"'cua 42'!$A$1:$O$40"}</definedName>
    <definedName name="_______________________cd1" localSheetId="4" hidden="1">{"'cua 42'!$A$1:$O$40"}</definedName>
    <definedName name="_______________________cd1" localSheetId="46" hidden="1">{"'cua 42'!$A$1:$O$40"}</definedName>
    <definedName name="_______________________cd1" localSheetId="5" hidden="1">{"'cua 42'!$A$1:$O$40"}</definedName>
    <definedName name="_______________________cd1" localSheetId="6" hidden="1">{"'cua 42'!$A$1:$O$40"}</definedName>
    <definedName name="_______________________cd1" localSheetId="7" hidden="1">{"'cua 42'!$A$1:$O$40"}</definedName>
    <definedName name="_______________________cd1" localSheetId="8" hidden="1">{"'cua 42'!$A$1:$O$40"}</definedName>
    <definedName name="_______________________cd1" localSheetId="9" hidden="1">{"'cua 42'!$A$1:$O$40"}</definedName>
    <definedName name="_______________________cd1" hidden="1">{"'cua 42'!$A$1:$O$40"}</definedName>
    <definedName name="_______________________cV1" localSheetId="29">OFFSET([12]tcambio!$Z$8,0,0,COUNT([12]tcambio!$Z$1:$Z$65536),1)</definedName>
    <definedName name="_______________________cV1" localSheetId="37">OFFSET(#REF!,0,0,COUNT(#REF!),1)</definedName>
    <definedName name="_______________________cV1" localSheetId="38">OFFSET(#REF!,0,0,COUNT(#REF!),1)</definedName>
    <definedName name="_______________________cV1" localSheetId="39">OFFSET(#REF!,0,0,COUNT(#REF!),1)</definedName>
    <definedName name="_______________________cV1" localSheetId="40">OFFSET(#REF!,0,0,COUNT(#REF!),1)</definedName>
    <definedName name="_______________________cV1" localSheetId="41">OFFSET(#REF!,0,0,COUNT(#REF!),1)</definedName>
    <definedName name="_______________________cV1" localSheetId="42">OFFSET(#REF!,0,0,COUNT(#REF!),1)</definedName>
    <definedName name="_______________________cV1" localSheetId="43">OFFSET(#REF!,0,0,COUNT(#REF!),1)</definedName>
    <definedName name="_______________________cV1" localSheetId="44">OFFSET(#REF!,0,0,COUNT(#REF!),1)</definedName>
    <definedName name="_______________________cV1" localSheetId="45">OFFSET(#REF!,0,0,COUNT(#REF!),1)</definedName>
    <definedName name="_______________________cV1" localSheetId="46">OFFSET(#REF!,0,0,COUNT(#REF!),1)</definedName>
    <definedName name="_______________________cV1">OFFSET([13]tcambio!$Z$8,0,0,COUNT([13]tcambio!$Z$1:$Z$65536),1)</definedName>
    <definedName name="_______________________f" localSheetId="21" hidden="1">{"'Consu_Mundial'!$B$2:$H$33"}</definedName>
    <definedName name="_______________________f" localSheetId="10" hidden="1">{"'Consu_Mundial'!$B$2:$H$33"}</definedName>
    <definedName name="_______________________f" localSheetId="13" hidden="1">{"'Consu_Mundial'!$B$2:$H$33"}</definedName>
    <definedName name="_______________________f" localSheetId="14" hidden="1">{"'Consu_Mundial'!$B$2:$H$33"}</definedName>
    <definedName name="_______________________f" localSheetId="16" hidden="1">{"'Consu_Mundial'!$B$2:$H$33"}</definedName>
    <definedName name="_______________________f" localSheetId="17" hidden="1">{"'Consu_Mundial'!$B$2:$H$33"}</definedName>
    <definedName name="_______________________f" localSheetId="27" hidden="1">{"'Consu_Mundial'!$B$2:$H$33"}</definedName>
    <definedName name="_______________________f" localSheetId="28" hidden="1">{"'Consu_Mundial'!$B$2:$H$33"}</definedName>
    <definedName name="_______________________f" localSheetId="29" hidden="1">{"'Consu_Mundial'!$B$2:$H$33"}</definedName>
    <definedName name="_______________________f" localSheetId="3" hidden="1">{"'Consu_Mundial'!$B$2:$H$33"}</definedName>
    <definedName name="_______________________f" localSheetId="37" hidden="1">{"'Consu_Mundial'!$B$2:$H$33"}</definedName>
    <definedName name="_______________________f" localSheetId="38" hidden="1">{"'Consu_Mundial'!$B$2:$H$33"}</definedName>
    <definedName name="_______________________f" localSheetId="39" hidden="1">{"'Consu_Mundial'!$B$2:$H$33"}</definedName>
    <definedName name="_______________________f" localSheetId="40" hidden="1">{"'Consu_Mundial'!$B$2:$H$33"}</definedName>
    <definedName name="_______________________f" localSheetId="41" hidden="1">{"'Consu_Mundial'!$B$2:$H$33"}</definedName>
    <definedName name="_______________________f" localSheetId="42" hidden="1">{"'Consu_Mundial'!$B$2:$H$33"}</definedName>
    <definedName name="_______________________f" localSheetId="43" hidden="1">{"'Consu_Mundial'!$B$2:$H$33"}</definedName>
    <definedName name="_______________________f" localSheetId="44" hidden="1">{"'Consu_Mundial'!$B$2:$H$33"}</definedName>
    <definedName name="_______________________f" localSheetId="45" hidden="1">{"'Consu_Mundial'!$B$2:$H$33"}</definedName>
    <definedName name="_______________________f" localSheetId="4" hidden="1">{"'Consu_Mundial'!$B$2:$H$33"}</definedName>
    <definedName name="_______________________f" localSheetId="46" hidden="1">{"'Consu_Mundial'!$B$2:$H$33"}</definedName>
    <definedName name="_______________________f" localSheetId="5" hidden="1">{"'Consu_Mundial'!$B$2:$H$33"}</definedName>
    <definedName name="_______________________f" localSheetId="6" hidden="1">{"'Consu_Mundial'!$B$2:$H$33"}</definedName>
    <definedName name="_______________________f" localSheetId="7" hidden="1">{"'Consu_Mundial'!$B$2:$H$33"}</definedName>
    <definedName name="_______________________f" localSheetId="8" hidden="1">{"'Consu_Mundial'!$B$2:$H$33"}</definedName>
    <definedName name="_______________________f" localSheetId="9" hidden="1">{"'Consu_Mundial'!$B$2:$H$33"}</definedName>
    <definedName name="_______________________f" hidden="1">{"'Consu_Mundial'!$B$2:$H$33"}</definedName>
    <definedName name="_______________________g1" localSheetId="37">#REF!</definedName>
    <definedName name="_______________________g1" localSheetId="38">#REF!</definedName>
    <definedName name="_______________________g1" localSheetId="39">#REF!</definedName>
    <definedName name="_______________________g1" localSheetId="40">#REF!</definedName>
    <definedName name="_______________________g1" localSheetId="41">#REF!</definedName>
    <definedName name="_______________________g1" localSheetId="42">#REF!</definedName>
    <definedName name="_______________________g1" localSheetId="43">#REF!</definedName>
    <definedName name="_______________________g1" localSheetId="44">#REF!</definedName>
    <definedName name="_______________________g1" localSheetId="45">#REF!</definedName>
    <definedName name="_______________________g1" localSheetId="46">#REF!</definedName>
    <definedName name="_______________________g1">'[11]Cuadro 4.8 A'!#REF!</definedName>
    <definedName name="_______________________G78" localSheetId="21" hidden="1">{"'Consu_Mundial'!$B$2:$H$33"}</definedName>
    <definedName name="_______________________G78" localSheetId="10" hidden="1">{"'Consu_Mundial'!$B$2:$H$33"}</definedName>
    <definedName name="_______________________G78" localSheetId="13" hidden="1">{"'Consu_Mundial'!$B$2:$H$33"}</definedName>
    <definedName name="_______________________G78" localSheetId="14" hidden="1">{"'Consu_Mundial'!$B$2:$H$33"}</definedName>
    <definedName name="_______________________G78" localSheetId="16" hidden="1">{"'Consu_Mundial'!$B$2:$H$33"}</definedName>
    <definedName name="_______________________G78" localSheetId="17" hidden="1">{"'Consu_Mundial'!$B$2:$H$33"}</definedName>
    <definedName name="_______________________G78" localSheetId="27" hidden="1">{"'Consu_Mundial'!$B$2:$H$33"}</definedName>
    <definedName name="_______________________G78" localSheetId="28" hidden="1">{"'Consu_Mundial'!$B$2:$H$33"}</definedName>
    <definedName name="_______________________G78" localSheetId="29" hidden="1">{"'Consu_Mundial'!$B$2:$H$33"}</definedName>
    <definedName name="_______________________G78" localSheetId="3" hidden="1">{"'Consu_Mundial'!$B$2:$H$33"}</definedName>
    <definedName name="_______________________G78" localSheetId="37" hidden="1">{"'Consu_Mundial'!$B$2:$H$33"}</definedName>
    <definedName name="_______________________G78" localSheetId="38" hidden="1">{"'Consu_Mundial'!$B$2:$H$33"}</definedName>
    <definedName name="_______________________G78" localSheetId="39" hidden="1">{"'Consu_Mundial'!$B$2:$H$33"}</definedName>
    <definedName name="_______________________G78" localSheetId="40" hidden="1">{"'Consu_Mundial'!$B$2:$H$33"}</definedName>
    <definedName name="_______________________G78" localSheetId="41" hidden="1">{"'Consu_Mundial'!$B$2:$H$33"}</definedName>
    <definedName name="_______________________G78" localSheetId="42" hidden="1">{"'Consu_Mundial'!$B$2:$H$33"}</definedName>
    <definedName name="_______________________G78" localSheetId="43" hidden="1">{"'Consu_Mundial'!$B$2:$H$33"}</definedName>
    <definedName name="_______________________G78" localSheetId="44" hidden="1">{"'Consu_Mundial'!$B$2:$H$33"}</definedName>
    <definedName name="_______________________G78" localSheetId="45" hidden="1">{"'Consu_Mundial'!$B$2:$H$33"}</definedName>
    <definedName name="_______________________G78" localSheetId="4" hidden="1">{"'Consu_Mundial'!$B$2:$H$33"}</definedName>
    <definedName name="_______________________G78" localSheetId="46" hidden="1">{"'Consu_Mundial'!$B$2:$H$33"}</definedName>
    <definedName name="_______________________G78" localSheetId="5" hidden="1">{"'Consu_Mundial'!$B$2:$H$33"}</definedName>
    <definedName name="_______________________G78" localSheetId="6" hidden="1">{"'Consu_Mundial'!$B$2:$H$33"}</definedName>
    <definedName name="_______________________G78" localSheetId="7" hidden="1">{"'Consu_Mundial'!$B$2:$H$33"}</definedName>
    <definedName name="_______________________G78" localSheetId="8" hidden="1">{"'Consu_Mundial'!$B$2:$H$33"}</definedName>
    <definedName name="_______________________G78" localSheetId="9" hidden="1">{"'Consu_Mundial'!$B$2:$H$33"}</definedName>
    <definedName name="_______________________G78" hidden="1">{"'Consu_Mundial'!$B$2:$H$33"}</definedName>
    <definedName name="______________________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3" localSheetId="37">OFFSET(#REF!,0,0,COUNT(#REF!),1)</definedName>
    <definedName name="_______________________inf3" localSheetId="38">OFFSET(#REF!,0,0,COUNT(#REF!),1)</definedName>
    <definedName name="_______________________inf3" localSheetId="39">OFFSET(#REF!,0,0,COUNT(#REF!),1)</definedName>
    <definedName name="_______________________inf3" localSheetId="40">OFFSET(#REF!,0,0,COUNT(#REF!),1)</definedName>
    <definedName name="_______________________inf3" localSheetId="41">OFFSET(#REF!,0,0,COUNT(#REF!),1)</definedName>
    <definedName name="_______________________inf3" localSheetId="42">OFFSET(#REF!,0,0,COUNT(#REF!),1)</definedName>
    <definedName name="_______________________inf3" localSheetId="43">OFFSET(#REF!,0,0,COUNT(#REF!),1)</definedName>
    <definedName name="_______________________inf3" localSheetId="44">OFFSET(#REF!,0,0,COUNT(#REF!),1)</definedName>
    <definedName name="_______________________inf3" localSheetId="45">OFFSET(#REF!,0,0,COUNT(#REF!),1)</definedName>
    <definedName name="_______________________inf3" localSheetId="46">OFFSET(#REF!,0,0,COUNT(#REF!),1)</definedName>
    <definedName name="_______________________inf3">OFFSET([14]tcambio!$AJ$8,0,0,COUNT([14]tcambio!$AJ$1:$AJ$65536),1)</definedName>
    <definedName name="_______________________r" localSheetId="21" hidden="1">{"'Consu_Mundial'!$B$2:$H$33"}</definedName>
    <definedName name="_______________________r" localSheetId="10" hidden="1">{"'Consu_Mundial'!$B$2:$H$33"}</definedName>
    <definedName name="_______________________r" localSheetId="13" hidden="1">{"'Consu_Mundial'!$B$2:$H$33"}</definedName>
    <definedName name="_______________________r" localSheetId="14" hidden="1">{"'Consu_Mundial'!$B$2:$H$33"}</definedName>
    <definedName name="_______________________r" localSheetId="16" hidden="1">{"'Consu_Mundial'!$B$2:$H$33"}</definedName>
    <definedName name="_______________________r" localSheetId="17" hidden="1">{"'Consu_Mundial'!$B$2:$H$33"}</definedName>
    <definedName name="_______________________r" localSheetId="27" hidden="1">{"'Consu_Mundial'!$B$2:$H$33"}</definedName>
    <definedName name="_______________________r" localSheetId="28" hidden="1">{"'Consu_Mundial'!$B$2:$H$33"}</definedName>
    <definedName name="_______________________r" localSheetId="29" hidden="1">{"'Consu_Mundial'!$B$2:$H$33"}</definedName>
    <definedName name="_______________________r" localSheetId="3" hidden="1">{"'Consu_Mundial'!$B$2:$H$33"}</definedName>
    <definedName name="_______________________r" localSheetId="37" hidden="1">{"'Consu_Mundial'!$B$2:$H$33"}</definedName>
    <definedName name="_______________________r" localSheetId="38" hidden="1">{"'Consu_Mundial'!$B$2:$H$33"}</definedName>
    <definedName name="_______________________r" localSheetId="39" hidden="1">{"'Consu_Mundial'!$B$2:$H$33"}</definedName>
    <definedName name="_______________________r" localSheetId="40" hidden="1">{"'Consu_Mundial'!$B$2:$H$33"}</definedName>
    <definedName name="_______________________r" localSheetId="41" hidden="1">{"'Consu_Mundial'!$B$2:$H$33"}</definedName>
    <definedName name="_______________________r" localSheetId="42" hidden="1">{"'Consu_Mundial'!$B$2:$H$33"}</definedName>
    <definedName name="_______________________r" localSheetId="43" hidden="1">{"'Consu_Mundial'!$B$2:$H$33"}</definedName>
    <definedName name="_______________________r" localSheetId="44" hidden="1">{"'Consu_Mundial'!$B$2:$H$33"}</definedName>
    <definedName name="_______________________r" localSheetId="45" hidden="1">{"'Consu_Mundial'!$B$2:$H$33"}</definedName>
    <definedName name="_______________________r" localSheetId="4" hidden="1">{"'Consu_Mundial'!$B$2:$H$33"}</definedName>
    <definedName name="_______________________r" localSheetId="46" hidden="1">{"'Consu_Mundial'!$B$2:$H$33"}</definedName>
    <definedName name="_______________________r" localSheetId="5" hidden="1">{"'Consu_Mundial'!$B$2:$H$33"}</definedName>
    <definedName name="_______________________r" localSheetId="6" hidden="1">{"'Consu_Mundial'!$B$2:$H$33"}</definedName>
    <definedName name="_______________________r" localSheetId="7" hidden="1">{"'Consu_Mundial'!$B$2:$H$33"}</definedName>
    <definedName name="_______________________r" localSheetId="8" hidden="1">{"'Consu_Mundial'!$B$2:$H$33"}</definedName>
    <definedName name="_______________________r" localSheetId="9" hidden="1">{"'Consu_Mundial'!$B$2:$H$33"}</definedName>
    <definedName name="_______________________r" hidden="1">{"'Consu_Mundial'!$B$2:$H$33"}</definedName>
    <definedName name="______________________A65944" localSheetId="37">#REF!</definedName>
    <definedName name="______________________A65944" localSheetId="38">#REF!</definedName>
    <definedName name="______________________A65944" localSheetId="39">#REF!</definedName>
    <definedName name="______________________A65944" localSheetId="40">#REF!</definedName>
    <definedName name="______________________A65944" localSheetId="41">#REF!</definedName>
    <definedName name="______________________A65944" localSheetId="42">#REF!</definedName>
    <definedName name="______________________A65944" localSheetId="43">#REF!</definedName>
    <definedName name="______________________A65944" localSheetId="44">#REF!</definedName>
    <definedName name="______________________A65944" localSheetId="45">#REF!</definedName>
    <definedName name="______________________A65944" localSheetId="46">#REF!</definedName>
    <definedName name="______________________A65944">'[9]2006'!#REF!</definedName>
    <definedName name="______________________cd1" localSheetId="21" hidden="1">{"'cua 42'!$A$1:$O$40"}</definedName>
    <definedName name="______________________cd1" localSheetId="10" hidden="1">{"'cua 42'!$A$1:$O$40"}</definedName>
    <definedName name="______________________cd1" localSheetId="13" hidden="1">{"'cua 42'!$A$1:$O$40"}</definedName>
    <definedName name="______________________cd1" localSheetId="14" hidden="1">{"'cua 42'!$A$1:$O$40"}</definedName>
    <definedName name="______________________cd1" localSheetId="16" hidden="1">{"'cua 42'!$A$1:$O$40"}</definedName>
    <definedName name="______________________cd1" localSheetId="17" hidden="1">{"'cua 42'!$A$1:$O$40"}</definedName>
    <definedName name="______________________cd1" localSheetId="27" hidden="1">{"'cua 42'!$A$1:$O$40"}</definedName>
    <definedName name="______________________cd1" localSheetId="28" hidden="1">{"'cua 42'!$A$1:$O$40"}</definedName>
    <definedName name="______________________cd1" localSheetId="29" hidden="1">{"'cua 42'!$A$1:$O$40"}</definedName>
    <definedName name="______________________cd1" localSheetId="3" hidden="1">{"'cua 42'!$A$1:$O$40"}</definedName>
    <definedName name="______________________cd1" localSheetId="37" hidden="1">{"'cua 42'!$A$1:$O$40"}</definedName>
    <definedName name="______________________cd1" localSheetId="38" hidden="1">{"'cua 42'!$A$1:$O$40"}</definedName>
    <definedName name="______________________cd1" localSheetId="39" hidden="1">{"'cua 42'!$A$1:$O$40"}</definedName>
    <definedName name="______________________cd1" localSheetId="40" hidden="1">{"'cua 42'!$A$1:$O$40"}</definedName>
    <definedName name="______________________cd1" localSheetId="41" hidden="1">{"'cua 42'!$A$1:$O$40"}</definedName>
    <definedName name="______________________cd1" localSheetId="42" hidden="1">{"'cua 42'!$A$1:$O$40"}</definedName>
    <definedName name="______________________cd1" localSheetId="43" hidden="1">{"'cua 42'!$A$1:$O$40"}</definedName>
    <definedName name="______________________cd1" localSheetId="44" hidden="1">{"'cua 42'!$A$1:$O$40"}</definedName>
    <definedName name="______________________cd1" localSheetId="45" hidden="1">{"'cua 42'!$A$1:$O$40"}</definedName>
    <definedName name="______________________cd1" localSheetId="4" hidden="1">{"'cua 42'!$A$1:$O$40"}</definedName>
    <definedName name="______________________cd1" localSheetId="46" hidden="1">{"'cua 42'!$A$1:$O$40"}</definedName>
    <definedName name="______________________cd1" localSheetId="5" hidden="1">{"'cua 42'!$A$1:$O$40"}</definedName>
    <definedName name="______________________cd1" localSheetId="6" hidden="1">{"'cua 42'!$A$1:$O$40"}</definedName>
    <definedName name="______________________cd1" localSheetId="7" hidden="1">{"'cua 42'!$A$1:$O$40"}</definedName>
    <definedName name="______________________cd1" localSheetId="8" hidden="1">{"'cua 42'!$A$1:$O$40"}</definedName>
    <definedName name="______________________cd1" localSheetId="9" hidden="1">{"'cua 42'!$A$1:$O$40"}</definedName>
    <definedName name="______________________cd1" hidden="1">{"'cua 42'!$A$1:$O$40"}</definedName>
    <definedName name="______________________cV1" localSheetId="29">OFFSET([12]tcambio!$Z$8,0,0,COUNT([12]tcambio!$Z$1:$Z$65536),1)</definedName>
    <definedName name="______________________cV1" localSheetId="37">OFFSET(#REF!,0,0,COUNT(#REF!),1)</definedName>
    <definedName name="______________________cV1" localSheetId="38">OFFSET(#REF!,0,0,COUNT(#REF!),1)</definedName>
    <definedName name="______________________cV1" localSheetId="39">OFFSET(#REF!,0,0,COUNT(#REF!),1)</definedName>
    <definedName name="______________________cV1" localSheetId="40">OFFSET(#REF!,0,0,COUNT(#REF!),1)</definedName>
    <definedName name="______________________cV1" localSheetId="41">OFFSET(#REF!,0,0,COUNT(#REF!),1)</definedName>
    <definedName name="______________________cV1" localSheetId="42">OFFSET(#REF!,0,0,COUNT(#REF!),1)</definedName>
    <definedName name="______________________cV1" localSheetId="43">OFFSET(#REF!,0,0,COUNT(#REF!),1)</definedName>
    <definedName name="______________________cV1" localSheetId="44">OFFSET(#REF!,0,0,COUNT(#REF!),1)</definedName>
    <definedName name="______________________cV1" localSheetId="45">OFFSET(#REF!,0,0,COUNT(#REF!),1)</definedName>
    <definedName name="______________________cV1" localSheetId="46">OFFSET(#REF!,0,0,COUNT(#REF!),1)</definedName>
    <definedName name="______________________cV1">OFFSET([13]tcambio!$Z$8,0,0,COUNT([13]tcambio!$Z$1:$Z$65536),1)</definedName>
    <definedName name="______________________f" localSheetId="21" hidden="1">{"'Consu_Mundial'!$B$2:$H$33"}</definedName>
    <definedName name="______________________f" localSheetId="10" hidden="1">{"'Consu_Mundial'!$B$2:$H$33"}</definedName>
    <definedName name="______________________f" localSheetId="13" hidden="1">{"'Consu_Mundial'!$B$2:$H$33"}</definedName>
    <definedName name="______________________f" localSheetId="14" hidden="1">{"'Consu_Mundial'!$B$2:$H$33"}</definedName>
    <definedName name="______________________f" localSheetId="16" hidden="1">{"'Consu_Mundial'!$B$2:$H$33"}</definedName>
    <definedName name="______________________f" localSheetId="17" hidden="1">{"'Consu_Mundial'!$B$2:$H$33"}</definedName>
    <definedName name="______________________f" localSheetId="27" hidden="1">{"'Consu_Mundial'!$B$2:$H$33"}</definedName>
    <definedName name="______________________f" localSheetId="28" hidden="1">{"'Consu_Mundial'!$B$2:$H$33"}</definedName>
    <definedName name="______________________f" localSheetId="29" hidden="1">{"'Consu_Mundial'!$B$2:$H$33"}</definedName>
    <definedName name="______________________f" localSheetId="3" hidden="1">{"'Consu_Mundial'!$B$2:$H$33"}</definedName>
    <definedName name="______________________f" localSheetId="37" hidden="1">{"'Consu_Mundial'!$B$2:$H$33"}</definedName>
    <definedName name="______________________f" localSheetId="38" hidden="1">{"'Consu_Mundial'!$B$2:$H$33"}</definedName>
    <definedName name="______________________f" localSheetId="39" hidden="1">{"'Consu_Mundial'!$B$2:$H$33"}</definedName>
    <definedName name="______________________f" localSheetId="40" hidden="1">{"'Consu_Mundial'!$B$2:$H$33"}</definedName>
    <definedName name="______________________f" localSheetId="41" hidden="1">{"'Consu_Mundial'!$B$2:$H$33"}</definedName>
    <definedName name="______________________f" localSheetId="42" hidden="1">{"'Consu_Mundial'!$B$2:$H$33"}</definedName>
    <definedName name="______________________f" localSheetId="43" hidden="1">{"'Consu_Mundial'!$B$2:$H$33"}</definedName>
    <definedName name="______________________f" localSheetId="44" hidden="1">{"'Consu_Mundial'!$B$2:$H$33"}</definedName>
    <definedName name="______________________f" localSheetId="45" hidden="1">{"'Consu_Mundial'!$B$2:$H$33"}</definedName>
    <definedName name="______________________f" localSheetId="4" hidden="1">{"'Consu_Mundial'!$B$2:$H$33"}</definedName>
    <definedName name="______________________f" localSheetId="46" hidden="1">{"'Consu_Mundial'!$B$2:$H$33"}</definedName>
    <definedName name="______________________f" localSheetId="5" hidden="1">{"'Consu_Mundial'!$B$2:$H$33"}</definedName>
    <definedName name="______________________f" localSheetId="6" hidden="1">{"'Consu_Mundial'!$B$2:$H$33"}</definedName>
    <definedName name="______________________f" localSheetId="7" hidden="1">{"'Consu_Mundial'!$B$2:$H$33"}</definedName>
    <definedName name="______________________f" localSheetId="8" hidden="1">{"'Consu_Mundial'!$B$2:$H$33"}</definedName>
    <definedName name="______________________f" localSheetId="9" hidden="1">{"'Consu_Mundial'!$B$2:$H$33"}</definedName>
    <definedName name="______________________f" hidden="1">{"'Consu_Mundial'!$B$2:$H$33"}</definedName>
    <definedName name="______________________G78" localSheetId="21" hidden="1">{"'Consu_Mundial'!$B$2:$H$33"}</definedName>
    <definedName name="______________________G78" localSheetId="10" hidden="1">{"'Consu_Mundial'!$B$2:$H$33"}</definedName>
    <definedName name="______________________G78" localSheetId="13" hidden="1">{"'Consu_Mundial'!$B$2:$H$33"}</definedName>
    <definedName name="______________________G78" localSheetId="14" hidden="1">{"'Consu_Mundial'!$B$2:$H$33"}</definedName>
    <definedName name="______________________G78" localSheetId="16" hidden="1">{"'Consu_Mundial'!$B$2:$H$33"}</definedName>
    <definedName name="______________________G78" localSheetId="17" hidden="1">{"'Consu_Mundial'!$B$2:$H$33"}</definedName>
    <definedName name="______________________G78" localSheetId="27" hidden="1">{"'Consu_Mundial'!$B$2:$H$33"}</definedName>
    <definedName name="______________________G78" localSheetId="28" hidden="1">{"'Consu_Mundial'!$B$2:$H$33"}</definedName>
    <definedName name="______________________G78" localSheetId="29" hidden="1">{"'Consu_Mundial'!$B$2:$H$33"}</definedName>
    <definedName name="______________________G78" localSheetId="3" hidden="1">{"'Consu_Mundial'!$B$2:$H$33"}</definedName>
    <definedName name="______________________G78" localSheetId="37" hidden="1">{"'Consu_Mundial'!$B$2:$H$33"}</definedName>
    <definedName name="______________________G78" localSheetId="38" hidden="1">{"'Consu_Mundial'!$B$2:$H$33"}</definedName>
    <definedName name="______________________G78" localSheetId="39" hidden="1">{"'Consu_Mundial'!$B$2:$H$33"}</definedName>
    <definedName name="______________________G78" localSheetId="40" hidden="1">{"'Consu_Mundial'!$B$2:$H$33"}</definedName>
    <definedName name="______________________G78" localSheetId="41" hidden="1">{"'Consu_Mundial'!$B$2:$H$33"}</definedName>
    <definedName name="______________________G78" localSheetId="42" hidden="1">{"'Consu_Mundial'!$B$2:$H$33"}</definedName>
    <definedName name="______________________G78" localSheetId="43" hidden="1">{"'Consu_Mundial'!$B$2:$H$33"}</definedName>
    <definedName name="______________________G78" localSheetId="44" hidden="1">{"'Consu_Mundial'!$B$2:$H$33"}</definedName>
    <definedName name="______________________G78" localSheetId="45" hidden="1">{"'Consu_Mundial'!$B$2:$H$33"}</definedName>
    <definedName name="______________________G78" localSheetId="4" hidden="1">{"'Consu_Mundial'!$B$2:$H$33"}</definedName>
    <definedName name="______________________G78" localSheetId="46" hidden="1">{"'Consu_Mundial'!$B$2:$H$33"}</definedName>
    <definedName name="______________________G78" localSheetId="5" hidden="1">{"'Consu_Mundial'!$B$2:$H$33"}</definedName>
    <definedName name="______________________G78" localSheetId="6" hidden="1">{"'Consu_Mundial'!$B$2:$H$33"}</definedName>
    <definedName name="______________________G78" localSheetId="7" hidden="1">{"'Consu_Mundial'!$B$2:$H$33"}</definedName>
    <definedName name="______________________G78" localSheetId="8" hidden="1">{"'Consu_Mundial'!$B$2:$H$33"}</definedName>
    <definedName name="______________________G78" localSheetId="9" hidden="1">{"'Consu_Mundial'!$B$2:$H$33"}</definedName>
    <definedName name="______________________G78" hidden="1">{"'Consu_Mundial'!$B$2:$H$33"}</definedName>
    <definedName name="______________________inf3" localSheetId="37">OFFSET(#REF!,0,0,COUNT(#REF!),1)</definedName>
    <definedName name="______________________inf3" localSheetId="38">OFFSET(#REF!,0,0,COUNT(#REF!),1)</definedName>
    <definedName name="______________________inf3" localSheetId="39">OFFSET(#REF!,0,0,COUNT(#REF!),1)</definedName>
    <definedName name="______________________inf3" localSheetId="40">OFFSET(#REF!,0,0,COUNT(#REF!),1)</definedName>
    <definedName name="______________________inf3" localSheetId="41">OFFSET(#REF!,0,0,COUNT(#REF!),1)</definedName>
    <definedName name="______________________inf3" localSheetId="42">OFFSET(#REF!,0,0,COUNT(#REF!),1)</definedName>
    <definedName name="______________________inf3" localSheetId="43">OFFSET(#REF!,0,0,COUNT(#REF!),1)</definedName>
    <definedName name="______________________inf3" localSheetId="44">OFFSET(#REF!,0,0,COUNT(#REF!),1)</definedName>
    <definedName name="______________________inf3" localSheetId="45">OFFSET(#REF!,0,0,COUNT(#REF!),1)</definedName>
    <definedName name="______________________inf3" localSheetId="46">OFFSET(#REF!,0,0,COUNT(#REF!),1)</definedName>
    <definedName name="______________________inf3">OFFSET([14]tcambio!$AJ$8,0,0,COUNT([14]tcambio!$AJ$1:$AJ$65536),1)</definedName>
    <definedName name="______________________r" localSheetId="21" hidden="1">{"'Consu_Mundial'!$B$2:$H$33"}</definedName>
    <definedName name="______________________r" localSheetId="10" hidden="1">{"'Consu_Mundial'!$B$2:$H$33"}</definedName>
    <definedName name="______________________r" localSheetId="13" hidden="1">{"'Consu_Mundial'!$B$2:$H$33"}</definedName>
    <definedName name="______________________r" localSheetId="14" hidden="1">{"'Consu_Mundial'!$B$2:$H$33"}</definedName>
    <definedName name="______________________r" localSheetId="16" hidden="1">{"'Consu_Mundial'!$B$2:$H$33"}</definedName>
    <definedName name="______________________r" localSheetId="17" hidden="1">{"'Consu_Mundial'!$B$2:$H$33"}</definedName>
    <definedName name="______________________r" localSheetId="27" hidden="1">{"'Consu_Mundial'!$B$2:$H$33"}</definedName>
    <definedName name="______________________r" localSheetId="28" hidden="1">{"'Consu_Mundial'!$B$2:$H$33"}</definedName>
    <definedName name="______________________r" localSheetId="29" hidden="1">{"'Consu_Mundial'!$B$2:$H$33"}</definedName>
    <definedName name="______________________r" localSheetId="3" hidden="1">{"'Consu_Mundial'!$B$2:$H$33"}</definedName>
    <definedName name="______________________r" localSheetId="37" hidden="1">{"'Consu_Mundial'!$B$2:$H$33"}</definedName>
    <definedName name="______________________r" localSheetId="38" hidden="1">{"'Consu_Mundial'!$B$2:$H$33"}</definedName>
    <definedName name="______________________r" localSheetId="39" hidden="1">{"'Consu_Mundial'!$B$2:$H$33"}</definedName>
    <definedName name="______________________r" localSheetId="40" hidden="1">{"'Consu_Mundial'!$B$2:$H$33"}</definedName>
    <definedName name="______________________r" localSheetId="41" hidden="1">{"'Consu_Mundial'!$B$2:$H$33"}</definedName>
    <definedName name="______________________r" localSheetId="42" hidden="1">{"'Consu_Mundial'!$B$2:$H$33"}</definedName>
    <definedName name="______________________r" localSheetId="43" hidden="1">{"'Consu_Mundial'!$B$2:$H$33"}</definedName>
    <definedName name="______________________r" localSheetId="44" hidden="1">{"'Consu_Mundial'!$B$2:$H$33"}</definedName>
    <definedName name="______________________r" localSheetId="45" hidden="1">{"'Consu_Mundial'!$B$2:$H$33"}</definedName>
    <definedName name="______________________r" localSheetId="4" hidden="1">{"'Consu_Mundial'!$B$2:$H$33"}</definedName>
    <definedName name="______________________r" localSheetId="46" hidden="1">{"'Consu_Mundial'!$B$2:$H$33"}</definedName>
    <definedName name="______________________r" localSheetId="5" hidden="1">{"'Consu_Mundial'!$B$2:$H$33"}</definedName>
    <definedName name="______________________r" localSheetId="6" hidden="1">{"'Consu_Mundial'!$B$2:$H$33"}</definedName>
    <definedName name="______________________r" localSheetId="7" hidden="1">{"'Consu_Mundial'!$B$2:$H$33"}</definedName>
    <definedName name="______________________r" localSheetId="8" hidden="1">{"'Consu_Mundial'!$B$2:$H$33"}</definedName>
    <definedName name="______________________r" localSheetId="9" hidden="1">{"'Consu_Mundial'!$B$2:$H$33"}</definedName>
    <definedName name="______________________r" hidden="1">{"'Consu_Mundial'!$B$2:$H$33"}</definedName>
    <definedName name="_____________________a1" localSheetId="37">#REF!</definedName>
    <definedName name="_____________________a1" localSheetId="38">#REF!</definedName>
    <definedName name="_____________________a1" localSheetId="39">#REF!</definedName>
    <definedName name="_____________________a1" localSheetId="40">#REF!</definedName>
    <definedName name="_____________________a1" localSheetId="41">#REF!</definedName>
    <definedName name="_____________________a1" localSheetId="42">#REF!</definedName>
    <definedName name="_____________________a1" localSheetId="43">#REF!</definedName>
    <definedName name="_____________________a1" localSheetId="44">#REF!</definedName>
    <definedName name="_____________________a1" localSheetId="45">#REF!</definedName>
    <definedName name="_____________________a1" localSheetId="46">#REF!</definedName>
    <definedName name="_____________________a1">[10]REER!$CA$2:$CM$291</definedName>
    <definedName name="_____________________A65944" localSheetId="29">'[8]2006'!#REF!</definedName>
    <definedName name="_____________________A65944" localSheetId="37">#REF!</definedName>
    <definedName name="_____________________A65944" localSheetId="38">#REF!</definedName>
    <definedName name="_____________________A65944" localSheetId="39">#REF!</definedName>
    <definedName name="_____________________A65944" localSheetId="40">#REF!</definedName>
    <definedName name="_____________________A65944" localSheetId="41">#REF!</definedName>
    <definedName name="_____________________A65944" localSheetId="42">#REF!</definedName>
    <definedName name="_____________________A65944" localSheetId="43">#REF!</definedName>
    <definedName name="_____________________A65944" localSheetId="44">#REF!</definedName>
    <definedName name="_____________________A65944" localSheetId="45">#REF!</definedName>
    <definedName name="_____________________A65944" localSheetId="46">#REF!</definedName>
    <definedName name="_____________________A65944">'[9]2006'!#REF!</definedName>
    <definedName name="_____________________cd1" localSheetId="21" hidden="1">{"'cua 42'!$A$1:$O$40"}</definedName>
    <definedName name="_____________________cd1" localSheetId="10" hidden="1">{"'cua 42'!$A$1:$O$40"}</definedName>
    <definedName name="_____________________cd1" localSheetId="13" hidden="1">{"'cua 42'!$A$1:$O$40"}</definedName>
    <definedName name="_____________________cd1" localSheetId="14" hidden="1">{"'cua 42'!$A$1:$O$40"}</definedName>
    <definedName name="_____________________cd1" localSheetId="16" hidden="1">{"'cua 42'!$A$1:$O$40"}</definedName>
    <definedName name="_____________________cd1" localSheetId="17" hidden="1">{"'cua 42'!$A$1:$O$40"}</definedName>
    <definedName name="_____________________cd1" localSheetId="27" hidden="1">{"'cua 42'!$A$1:$O$40"}</definedName>
    <definedName name="_____________________cd1" localSheetId="28" hidden="1">{"'cua 42'!$A$1:$O$40"}</definedName>
    <definedName name="_____________________cd1" localSheetId="29" hidden="1">{"'cua 42'!$A$1:$O$40"}</definedName>
    <definedName name="_____________________cd1" localSheetId="3" hidden="1">{"'cua 42'!$A$1:$O$40"}</definedName>
    <definedName name="_____________________cd1" localSheetId="37" hidden="1">{"'cua 42'!$A$1:$O$40"}</definedName>
    <definedName name="_____________________cd1" localSheetId="38" hidden="1">{"'cua 42'!$A$1:$O$40"}</definedName>
    <definedName name="_____________________cd1" localSheetId="39" hidden="1">{"'cua 42'!$A$1:$O$40"}</definedName>
    <definedName name="_____________________cd1" localSheetId="40" hidden="1">{"'cua 42'!$A$1:$O$40"}</definedName>
    <definedName name="_____________________cd1" localSheetId="41" hidden="1">{"'cua 42'!$A$1:$O$40"}</definedName>
    <definedName name="_____________________cd1" localSheetId="42" hidden="1">{"'cua 42'!$A$1:$O$40"}</definedName>
    <definedName name="_____________________cd1" localSheetId="43" hidden="1">{"'cua 42'!$A$1:$O$40"}</definedName>
    <definedName name="_____________________cd1" localSheetId="44" hidden="1">{"'cua 42'!$A$1:$O$40"}</definedName>
    <definedName name="_____________________cd1" localSheetId="45" hidden="1">{"'cua 42'!$A$1:$O$40"}</definedName>
    <definedName name="_____________________cd1" localSheetId="4" hidden="1">{"'cua 42'!$A$1:$O$40"}</definedName>
    <definedName name="_____________________cd1" localSheetId="46" hidden="1">{"'cua 42'!$A$1:$O$40"}</definedName>
    <definedName name="_____________________cd1" localSheetId="5" hidden="1">{"'cua 42'!$A$1:$O$40"}</definedName>
    <definedName name="_____________________cd1" localSheetId="6" hidden="1">{"'cua 42'!$A$1:$O$40"}</definedName>
    <definedName name="_____________________cd1" localSheetId="7" hidden="1">{"'cua 42'!$A$1:$O$40"}</definedName>
    <definedName name="_____________________cd1" localSheetId="8" hidden="1">{"'cua 42'!$A$1:$O$40"}</definedName>
    <definedName name="_____________________cd1" localSheetId="9" hidden="1">{"'cua 42'!$A$1:$O$40"}</definedName>
    <definedName name="_____________________cd1" hidden="1">{"'cua 42'!$A$1:$O$40"}</definedName>
    <definedName name="_____________________cV1" localSheetId="29">OFFSET([12]tcambio!$Z$8,0,0,COUNT([12]tcambio!$Z$1:$Z$65536),1)</definedName>
    <definedName name="_____________________cV1" localSheetId="37">OFFSET(#REF!,0,0,COUNT(#REF!),1)</definedName>
    <definedName name="_____________________cV1" localSheetId="38">OFFSET(#REF!,0,0,COUNT(#REF!),1)</definedName>
    <definedName name="_____________________cV1" localSheetId="39">OFFSET(#REF!,0,0,COUNT(#REF!),1)</definedName>
    <definedName name="_____________________cV1" localSheetId="40">OFFSET(#REF!,0,0,COUNT(#REF!),1)</definedName>
    <definedName name="_____________________cV1" localSheetId="41">OFFSET(#REF!,0,0,COUNT(#REF!),1)</definedName>
    <definedName name="_____________________cV1" localSheetId="42">OFFSET(#REF!,0,0,COUNT(#REF!),1)</definedName>
    <definedName name="_____________________cV1" localSheetId="43">OFFSET(#REF!,0,0,COUNT(#REF!),1)</definedName>
    <definedName name="_____________________cV1" localSheetId="44">OFFSET(#REF!,0,0,COUNT(#REF!),1)</definedName>
    <definedName name="_____________________cV1" localSheetId="45">OFFSET(#REF!,0,0,COUNT(#REF!),1)</definedName>
    <definedName name="_____________________cV1" localSheetId="46">OFFSET(#REF!,0,0,COUNT(#REF!),1)</definedName>
    <definedName name="_____________________cV1">OFFSET([13]tcambio!$Z$8,0,0,COUNT([13]tcambio!$Z$1:$Z$65536),1)</definedName>
    <definedName name="_____________________f" localSheetId="21" hidden="1">{"'Consu_Mundial'!$B$2:$H$33"}</definedName>
    <definedName name="_____________________f" localSheetId="10" hidden="1">{"'Consu_Mundial'!$B$2:$H$33"}</definedName>
    <definedName name="_____________________f" localSheetId="13" hidden="1">{"'Consu_Mundial'!$B$2:$H$33"}</definedName>
    <definedName name="_____________________f" localSheetId="14" hidden="1">{"'Consu_Mundial'!$B$2:$H$33"}</definedName>
    <definedName name="_____________________f" localSheetId="16" hidden="1">{"'Consu_Mundial'!$B$2:$H$33"}</definedName>
    <definedName name="_____________________f" localSheetId="17" hidden="1">{"'Consu_Mundial'!$B$2:$H$33"}</definedName>
    <definedName name="_____________________f" localSheetId="27" hidden="1">{"'Consu_Mundial'!$B$2:$H$33"}</definedName>
    <definedName name="_____________________f" localSheetId="28" hidden="1">{"'Consu_Mundial'!$B$2:$H$33"}</definedName>
    <definedName name="_____________________f" localSheetId="29" hidden="1">{"'Consu_Mundial'!$B$2:$H$33"}</definedName>
    <definedName name="_____________________f" localSheetId="3" hidden="1">{"'Consu_Mundial'!$B$2:$H$33"}</definedName>
    <definedName name="_____________________f" localSheetId="37" hidden="1">{"'Consu_Mundial'!$B$2:$H$33"}</definedName>
    <definedName name="_____________________f" localSheetId="38" hidden="1">{"'Consu_Mundial'!$B$2:$H$33"}</definedName>
    <definedName name="_____________________f" localSheetId="39" hidden="1">{"'Consu_Mundial'!$B$2:$H$33"}</definedName>
    <definedName name="_____________________f" localSheetId="40" hidden="1">{"'Consu_Mundial'!$B$2:$H$33"}</definedName>
    <definedName name="_____________________f" localSheetId="41" hidden="1">{"'Consu_Mundial'!$B$2:$H$33"}</definedName>
    <definedName name="_____________________f" localSheetId="42" hidden="1">{"'Consu_Mundial'!$B$2:$H$33"}</definedName>
    <definedName name="_____________________f" localSheetId="43" hidden="1">{"'Consu_Mundial'!$B$2:$H$33"}</definedName>
    <definedName name="_____________________f" localSheetId="44" hidden="1">{"'Consu_Mundial'!$B$2:$H$33"}</definedName>
    <definedName name="_____________________f" localSheetId="45" hidden="1">{"'Consu_Mundial'!$B$2:$H$33"}</definedName>
    <definedName name="_____________________f" localSheetId="4" hidden="1">{"'Consu_Mundial'!$B$2:$H$33"}</definedName>
    <definedName name="_____________________f" localSheetId="46" hidden="1">{"'Consu_Mundial'!$B$2:$H$33"}</definedName>
    <definedName name="_____________________f" localSheetId="5" hidden="1">{"'Consu_Mundial'!$B$2:$H$33"}</definedName>
    <definedName name="_____________________f" localSheetId="6" hidden="1">{"'Consu_Mundial'!$B$2:$H$33"}</definedName>
    <definedName name="_____________________f" localSheetId="7" hidden="1">{"'Consu_Mundial'!$B$2:$H$33"}</definedName>
    <definedName name="_____________________f" localSheetId="8" hidden="1">{"'Consu_Mundial'!$B$2:$H$33"}</definedName>
    <definedName name="_____________________f" localSheetId="9" hidden="1">{"'Consu_Mundial'!$B$2:$H$33"}</definedName>
    <definedName name="_____________________f" hidden="1">{"'Consu_Mundial'!$B$2:$H$33"}</definedName>
    <definedName name="_____________________g1" localSheetId="37">#REF!</definedName>
    <definedName name="_____________________g1" localSheetId="38">#REF!</definedName>
    <definedName name="_____________________g1" localSheetId="39">#REF!</definedName>
    <definedName name="_____________________g1" localSheetId="40">#REF!</definedName>
    <definedName name="_____________________g1" localSheetId="41">#REF!</definedName>
    <definedName name="_____________________g1" localSheetId="42">#REF!</definedName>
    <definedName name="_____________________g1" localSheetId="43">#REF!</definedName>
    <definedName name="_____________________g1" localSheetId="44">#REF!</definedName>
    <definedName name="_____________________g1" localSheetId="45">#REF!</definedName>
    <definedName name="_____________________g1" localSheetId="46">#REF!</definedName>
    <definedName name="_____________________g1">'[11]Cuadro 4.8 A'!#REF!</definedName>
    <definedName name="_____________________G78" localSheetId="21" hidden="1">{"'Consu_Mundial'!$B$2:$H$33"}</definedName>
    <definedName name="_____________________G78" localSheetId="10" hidden="1">{"'Consu_Mundial'!$B$2:$H$33"}</definedName>
    <definedName name="_____________________G78" localSheetId="13" hidden="1">{"'Consu_Mundial'!$B$2:$H$33"}</definedName>
    <definedName name="_____________________G78" localSheetId="14" hidden="1">{"'Consu_Mundial'!$B$2:$H$33"}</definedName>
    <definedName name="_____________________G78" localSheetId="16" hidden="1">{"'Consu_Mundial'!$B$2:$H$33"}</definedName>
    <definedName name="_____________________G78" localSheetId="17" hidden="1">{"'Consu_Mundial'!$B$2:$H$33"}</definedName>
    <definedName name="_____________________G78" localSheetId="27" hidden="1">{"'Consu_Mundial'!$B$2:$H$33"}</definedName>
    <definedName name="_____________________G78" localSheetId="28" hidden="1">{"'Consu_Mundial'!$B$2:$H$33"}</definedName>
    <definedName name="_____________________G78" localSheetId="29" hidden="1">{"'Consu_Mundial'!$B$2:$H$33"}</definedName>
    <definedName name="_____________________G78" localSheetId="3" hidden="1">{"'Consu_Mundial'!$B$2:$H$33"}</definedName>
    <definedName name="_____________________G78" localSheetId="37" hidden="1">{"'Consu_Mundial'!$B$2:$H$33"}</definedName>
    <definedName name="_____________________G78" localSheetId="38" hidden="1">{"'Consu_Mundial'!$B$2:$H$33"}</definedName>
    <definedName name="_____________________G78" localSheetId="39" hidden="1">{"'Consu_Mundial'!$B$2:$H$33"}</definedName>
    <definedName name="_____________________G78" localSheetId="40" hidden="1">{"'Consu_Mundial'!$B$2:$H$33"}</definedName>
    <definedName name="_____________________G78" localSheetId="41" hidden="1">{"'Consu_Mundial'!$B$2:$H$33"}</definedName>
    <definedName name="_____________________G78" localSheetId="42" hidden="1">{"'Consu_Mundial'!$B$2:$H$33"}</definedName>
    <definedName name="_____________________G78" localSheetId="43" hidden="1">{"'Consu_Mundial'!$B$2:$H$33"}</definedName>
    <definedName name="_____________________G78" localSheetId="44" hidden="1">{"'Consu_Mundial'!$B$2:$H$33"}</definedName>
    <definedName name="_____________________G78" localSheetId="45" hidden="1">{"'Consu_Mundial'!$B$2:$H$33"}</definedName>
    <definedName name="_____________________G78" localSheetId="4" hidden="1">{"'Consu_Mundial'!$B$2:$H$33"}</definedName>
    <definedName name="_____________________G78" localSheetId="46" hidden="1">{"'Consu_Mundial'!$B$2:$H$33"}</definedName>
    <definedName name="_____________________G78" localSheetId="5" hidden="1">{"'Consu_Mundial'!$B$2:$H$33"}</definedName>
    <definedName name="_____________________G78" localSheetId="6" hidden="1">{"'Consu_Mundial'!$B$2:$H$33"}</definedName>
    <definedName name="_____________________G78" localSheetId="7" hidden="1">{"'Consu_Mundial'!$B$2:$H$33"}</definedName>
    <definedName name="_____________________G78" localSheetId="8" hidden="1">{"'Consu_Mundial'!$B$2:$H$33"}</definedName>
    <definedName name="_____________________G78" localSheetId="9" hidden="1">{"'Consu_Mundial'!$B$2:$H$33"}</definedName>
    <definedName name="_____________________G78" hidden="1">{"'Consu_Mundial'!$B$2:$H$33"}</definedName>
    <definedName name="____________________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3" localSheetId="37">OFFSET(#REF!,0,0,COUNT(#REF!),1)</definedName>
    <definedName name="_____________________inf3" localSheetId="38">OFFSET(#REF!,0,0,COUNT(#REF!),1)</definedName>
    <definedName name="_____________________inf3" localSheetId="39">OFFSET(#REF!,0,0,COUNT(#REF!),1)</definedName>
    <definedName name="_____________________inf3" localSheetId="40">OFFSET(#REF!,0,0,COUNT(#REF!),1)</definedName>
    <definedName name="_____________________inf3" localSheetId="41">OFFSET(#REF!,0,0,COUNT(#REF!),1)</definedName>
    <definedName name="_____________________inf3" localSheetId="42">OFFSET(#REF!,0,0,COUNT(#REF!),1)</definedName>
    <definedName name="_____________________inf3" localSheetId="43">OFFSET(#REF!,0,0,COUNT(#REF!),1)</definedName>
    <definedName name="_____________________inf3" localSheetId="44">OFFSET(#REF!,0,0,COUNT(#REF!),1)</definedName>
    <definedName name="_____________________inf3" localSheetId="45">OFFSET(#REF!,0,0,COUNT(#REF!),1)</definedName>
    <definedName name="_____________________inf3" localSheetId="46">OFFSET(#REF!,0,0,COUNT(#REF!),1)</definedName>
    <definedName name="_____________________inf3">OFFSET([14]tcambio!$AJ$8,0,0,COUNT([14]tcambio!$AJ$1:$AJ$65536),1)</definedName>
    <definedName name="_____________________r" localSheetId="21" hidden="1">{"'Consu_Mundial'!$B$2:$H$33"}</definedName>
    <definedName name="_____________________r" localSheetId="10" hidden="1">{"'Consu_Mundial'!$B$2:$H$33"}</definedName>
    <definedName name="_____________________r" localSheetId="13" hidden="1">{"'Consu_Mundial'!$B$2:$H$33"}</definedName>
    <definedName name="_____________________r" localSheetId="14" hidden="1">{"'Consu_Mundial'!$B$2:$H$33"}</definedName>
    <definedName name="_____________________r" localSheetId="16" hidden="1">{"'Consu_Mundial'!$B$2:$H$33"}</definedName>
    <definedName name="_____________________r" localSheetId="17" hidden="1">{"'Consu_Mundial'!$B$2:$H$33"}</definedName>
    <definedName name="_____________________r" localSheetId="27" hidden="1">{"'Consu_Mundial'!$B$2:$H$33"}</definedName>
    <definedName name="_____________________r" localSheetId="28" hidden="1">{"'Consu_Mundial'!$B$2:$H$33"}</definedName>
    <definedName name="_____________________r" localSheetId="29" hidden="1">{"'Consu_Mundial'!$B$2:$H$33"}</definedName>
    <definedName name="_____________________r" localSheetId="3" hidden="1">{"'Consu_Mundial'!$B$2:$H$33"}</definedName>
    <definedName name="_____________________r" localSheetId="37" hidden="1">{"'Consu_Mundial'!$B$2:$H$33"}</definedName>
    <definedName name="_____________________r" localSheetId="38" hidden="1">{"'Consu_Mundial'!$B$2:$H$33"}</definedName>
    <definedName name="_____________________r" localSheetId="39" hidden="1">{"'Consu_Mundial'!$B$2:$H$33"}</definedName>
    <definedName name="_____________________r" localSheetId="40" hidden="1">{"'Consu_Mundial'!$B$2:$H$33"}</definedName>
    <definedName name="_____________________r" localSheetId="41" hidden="1">{"'Consu_Mundial'!$B$2:$H$33"}</definedName>
    <definedName name="_____________________r" localSheetId="42" hidden="1">{"'Consu_Mundial'!$B$2:$H$33"}</definedName>
    <definedName name="_____________________r" localSheetId="43" hidden="1">{"'Consu_Mundial'!$B$2:$H$33"}</definedName>
    <definedName name="_____________________r" localSheetId="44" hidden="1">{"'Consu_Mundial'!$B$2:$H$33"}</definedName>
    <definedName name="_____________________r" localSheetId="45" hidden="1">{"'Consu_Mundial'!$B$2:$H$33"}</definedName>
    <definedName name="_____________________r" localSheetId="4" hidden="1">{"'Consu_Mundial'!$B$2:$H$33"}</definedName>
    <definedName name="_____________________r" localSheetId="46" hidden="1">{"'Consu_Mundial'!$B$2:$H$33"}</definedName>
    <definedName name="_____________________r" localSheetId="5" hidden="1">{"'Consu_Mundial'!$B$2:$H$33"}</definedName>
    <definedName name="_____________________r" localSheetId="6" hidden="1">{"'Consu_Mundial'!$B$2:$H$33"}</definedName>
    <definedName name="_____________________r" localSheetId="7" hidden="1">{"'Consu_Mundial'!$B$2:$H$33"}</definedName>
    <definedName name="_____________________r" localSheetId="8" hidden="1">{"'Consu_Mundial'!$B$2:$H$33"}</definedName>
    <definedName name="_____________________r" localSheetId="9" hidden="1">{"'Consu_Mundial'!$B$2:$H$33"}</definedName>
    <definedName name="_____________________r" hidden="1">{"'Consu_Mundial'!$B$2:$H$33"}</definedName>
    <definedName name="____________________A65944" localSheetId="29">'[8]2006'!#REF!</definedName>
    <definedName name="____________________A65944" localSheetId="37">#REF!</definedName>
    <definedName name="____________________A65944" localSheetId="38">#REF!</definedName>
    <definedName name="____________________A65944" localSheetId="39">#REF!</definedName>
    <definedName name="____________________A65944" localSheetId="40">#REF!</definedName>
    <definedName name="____________________A65944" localSheetId="41">#REF!</definedName>
    <definedName name="____________________A65944" localSheetId="42">#REF!</definedName>
    <definedName name="____________________A65944" localSheetId="43">#REF!</definedName>
    <definedName name="____________________A65944" localSheetId="44">#REF!</definedName>
    <definedName name="____________________A65944" localSheetId="45">#REF!</definedName>
    <definedName name="____________________A65944" localSheetId="46">#REF!</definedName>
    <definedName name="____________________A65944">'[9]2006'!#REF!</definedName>
    <definedName name="____________________cd1" localSheetId="21" hidden="1">{"'cua 42'!$A$1:$O$40"}</definedName>
    <definedName name="____________________cd1" localSheetId="10" hidden="1">{"'cua 42'!$A$1:$O$40"}</definedName>
    <definedName name="____________________cd1" localSheetId="13" hidden="1">{"'cua 42'!$A$1:$O$40"}</definedName>
    <definedName name="____________________cd1" localSheetId="14" hidden="1">{"'cua 42'!$A$1:$O$40"}</definedName>
    <definedName name="____________________cd1" localSheetId="16" hidden="1">{"'cua 42'!$A$1:$O$40"}</definedName>
    <definedName name="____________________cd1" localSheetId="17" hidden="1">{"'cua 42'!$A$1:$O$40"}</definedName>
    <definedName name="____________________cd1" localSheetId="27" hidden="1">{"'cua 42'!$A$1:$O$40"}</definedName>
    <definedName name="____________________cd1" localSheetId="28" hidden="1">{"'cua 42'!$A$1:$O$40"}</definedName>
    <definedName name="____________________cd1" localSheetId="29" hidden="1">{"'cua 42'!$A$1:$O$40"}</definedName>
    <definedName name="____________________cd1" localSheetId="3" hidden="1">{"'cua 42'!$A$1:$O$40"}</definedName>
    <definedName name="____________________cd1" localSheetId="37" hidden="1">{"'cua 42'!$A$1:$O$40"}</definedName>
    <definedName name="____________________cd1" localSheetId="38" hidden="1">{"'cua 42'!$A$1:$O$40"}</definedName>
    <definedName name="____________________cd1" localSheetId="39" hidden="1">{"'cua 42'!$A$1:$O$40"}</definedName>
    <definedName name="____________________cd1" localSheetId="40" hidden="1">{"'cua 42'!$A$1:$O$40"}</definedName>
    <definedName name="____________________cd1" localSheetId="41" hidden="1">{"'cua 42'!$A$1:$O$40"}</definedName>
    <definedName name="____________________cd1" localSheetId="42" hidden="1">{"'cua 42'!$A$1:$O$40"}</definedName>
    <definedName name="____________________cd1" localSheetId="43" hidden="1">{"'cua 42'!$A$1:$O$40"}</definedName>
    <definedName name="____________________cd1" localSheetId="44" hidden="1">{"'cua 42'!$A$1:$O$40"}</definedName>
    <definedName name="____________________cd1" localSheetId="45" hidden="1">{"'cua 42'!$A$1:$O$40"}</definedName>
    <definedName name="____________________cd1" localSheetId="4" hidden="1">{"'cua 42'!$A$1:$O$40"}</definedName>
    <definedName name="____________________cd1" localSheetId="46" hidden="1">{"'cua 42'!$A$1:$O$40"}</definedName>
    <definedName name="____________________cd1" localSheetId="5" hidden="1">{"'cua 42'!$A$1:$O$40"}</definedName>
    <definedName name="____________________cd1" localSheetId="6" hidden="1">{"'cua 42'!$A$1:$O$40"}</definedName>
    <definedName name="____________________cd1" localSheetId="7" hidden="1">{"'cua 42'!$A$1:$O$40"}</definedName>
    <definedName name="____________________cd1" localSheetId="8" hidden="1">{"'cua 42'!$A$1:$O$40"}</definedName>
    <definedName name="____________________cd1" localSheetId="9" hidden="1">{"'cua 42'!$A$1:$O$40"}</definedName>
    <definedName name="____________________cd1" hidden="1">{"'cua 42'!$A$1:$O$40"}</definedName>
    <definedName name="____________________cV1" localSheetId="29">OFFSET([12]tcambio!$Z$8,0,0,COUNT([12]tcambio!$Z$1:$Z$65536),1)</definedName>
    <definedName name="____________________cV1" localSheetId="37">OFFSET(#REF!,0,0,COUNT(#REF!),1)</definedName>
    <definedName name="____________________cV1" localSheetId="38">OFFSET(#REF!,0,0,COUNT(#REF!),1)</definedName>
    <definedName name="____________________cV1" localSheetId="39">OFFSET(#REF!,0,0,COUNT(#REF!),1)</definedName>
    <definedName name="____________________cV1" localSheetId="40">OFFSET(#REF!,0,0,COUNT(#REF!),1)</definedName>
    <definedName name="____________________cV1" localSheetId="41">OFFSET(#REF!,0,0,COUNT(#REF!),1)</definedName>
    <definedName name="____________________cV1" localSheetId="42">OFFSET(#REF!,0,0,COUNT(#REF!),1)</definedName>
    <definedName name="____________________cV1" localSheetId="43">OFFSET(#REF!,0,0,COUNT(#REF!),1)</definedName>
    <definedName name="____________________cV1" localSheetId="44">OFFSET(#REF!,0,0,COUNT(#REF!),1)</definedName>
    <definedName name="____________________cV1" localSheetId="45">OFFSET(#REF!,0,0,COUNT(#REF!),1)</definedName>
    <definedName name="____________________cV1" localSheetId="46">OFFSET(#REF!,0,0,COUNT(#REF!),1)</definedName>
    <definedName name="____________________cV1">OFFSET([13]tcambio!$Z$8,0,0,COUNT([13]tcambio!$Z$1:$Z$65536),1)</definedName>
    <definedName name="____________________f" localSheetId="21" hidden="1">{"'Consu_Mundial'!$B$2:$H$33"}</definedName>
    <definedName name="____________________f" localSheetId="10" hidden="1">{"'Consu_Mundial'!$B$2:$H$33"}</definedName>
    <definedName name="____________________f" localSheetId="13" hidden="1">{"'Consu_Mundial'!$B$2:$H$33"}</definedName>
    <definedName name="____________________f" localSheetId="14" hidden="1">{"'Consu_Mundial'!$B$2:$H$33"}</definedName>
    <definedName name="____________________f" localSheetId="16" hidden="1">{"'Consu_Mundial'!$B$2:$H$33"}</definedName>
    <definedName name="____________________f" localSheetId="17" hidden="1">{"'Consu_Mundial'!$B$2:$H$33"}</definedName>
    <definedName name="____________________f" localSheetId="27" hidden="1">{"'Consu_Mundial'!$B$2:$H$33"}</definedName>
    <definedName name="____________________f" localSheetId="28" hidden="1">{"'Consu_Mundial'!$B$2:$H$33"}</definedName>
    <definedName name="____________________f" localSheetId="29" hidden="1">{"'Consu_Mundial'!$B$2:$H$33"}</definedName>
    <definedName name="____________________f" localSheetId="3" hidden="1">{"'Consu_Mundial'!$B$2:$H$33"}</definedName>
    <definedName name="____________________f" localSheetId="37" hidden="1">{"'Consu_Mundial'!$B$2:$H$33"}</definedName>
    <definedName name="____________________f" localSheetId="38" hidden="1">{"'Consu_Mundial'!$B$2:$H$33"}</definedName>
    <definedName name="____________________f" localSheetId="39" hidden="1">{"'Consu_Mundial'!$B$2:$H$33"}</definedName>
    <definedName name="____________________f" localSheetId="40" hidden="1">{"'Consu_Mundial'!$B$2:$H$33"}</definedName>
    <definedName name="____________________f" localSheetId="41" hidden="1">{"'Consu_Mundial'!$B$2:$H$33"}</definedName>
    <definedName name="____________________f" localSheetId="42" hidden="1">{"'Consu_Mundial'!$B$2:$H$33"}</definedName>
    <definedName name="____________________f" localSheetId="43" hidden="1">{"'Consu_Mundial'!$B$2:$H$33"}</definedName>
    <definedName name="____________________f" localSheetId="44" hidden="1">{"'Consu_Mundial'!$B$2:$H$33"}</definedName>
    <definedName name="____________________f" localSheetId="45" hidden="1">{"'Consu_Mundial'!$B$2:$H$33"}</definedName>
    <definedName name="____________________f" localSheetId="4" hidden="1">{"'Consu_Mundial'!$B$2:$H$33"}</definedName>
    <definedName name="____________________f" localSheetId="46" hidden="1">{"'Consu_Mundial'!$B$2:$H$33"}</definedName>
    <definedName name="____________________f" localSheetId="5" hidden="1">{"'Consu_Mundial'!$B$2:$H$33"}</definedName>
    <definedName name="____________________f" localSheetId="6" hidden="1">{"'Consu_Mundial'!$B$2:$H$33"}</definedName>
    <definedName name="____________________f" localSheetId="7" hidden="1">{"'Consu_Mundial'!$B$2:$H$33"}</definedName>
    <definedName name="____________________f" localSheetId="8" hidden="1">{"'Consu_Mundial'!$B$2:$H$33"}</definedName>
    <definedName name="____________________f" localSheetId="9" hidden="1">{"'Consu_Mundial'!$B$2:$H$33"}</definedName>
    <definedName name="____________________f" hidden="1">{"'Consu_Mundial'!$B$2:$H$33"}</definedName>
    <definedName name="____________________G78" localSheetId="21" hidden="1">{"'Consu_Mundial'!$B$2:$H$33"}</definedName>
    <definedName name="____________________G78" localSheetId="10" hidden="1">{"'Consu_Mundial'!$B$2:$H$33"}</definedName>
    <definedName name="____________________G78" localSheetId="13" hidden="1">{"'Consu_Mundial'!$B$2:$H$33"}</definedName>
    <definedName name="____________________G78" localSheetId="14" hidden="1">{"'Consu_Mundial'!$B$2:$H$33"}</definedName>
    <definedName name="____________________G78" localSheetId="16" hidden="1">{"'Consu_Mundial'!$B$2:$H$33"}</definedName>
    <definedName name="____________________G78" localSheetId="17" hidden="1">{"'Consu_Mundial'!$B$2:$H$33"}</definedName>
    <definedName name="____________________G78" localSheetId="27" hidden="1">{"'Consu_Mundial'!$B$2:$H$33"}</definedName>
    <definedName name="____________________G78" localSheetId="28" hidden="1">{"'Consu_Mundial'!$B$2:$H$33"}</definedName>
    <definedName name="____________________G78" localSheetId="29" hidden="1">{"'Consu_Mundial'!$B$2:$H$33"}</definedName>
    <definedName name="____________________G78" localSheetId="3" hidden="1">{"'Consu_Mundial'!$B$2:$H$33"}</definedName>
    <definedName name="____________________G78" localSheetId="37" hidden="1">{"'Consu_Mundial'!$B$2:$H$33"}</definedName>
    <definedName name="____________________G78" localSheetId="38" hidden="1">{"'Consu_Mundial'!$B$2:$H$33"}</definedName>
    <definedName name="____________________G78" localSheetId="39" hidden="1">{"'Consu_Mundial'!$B$2:$H$33"}</definedName>
    <definedName name="____________________G78" localSheetId="40" hidden="1">{"'Consu_Mundial'!$B$2:$H$33"}</definedName>
    <definedName name="____________________G78" localSheetId="41" hidden="1">{"'Consu_Mundial'!$B$2:$H$33"}</definedName>
    <definedName name="____________________G78" localSheetId="42" hidden="1">{"'Consu_Mundial'!$B$2:$H$33"}</definedName>
    <definedName name="____________________G78" localSheetId="43" hidden="1">{"'Consu_Mundial'!$B$2:$H$33"}</definedName>
    <definedName name="____________________G78" localSheetId="44" hidden="1">{"'Consu_Mundial'!$B$2:$H$33"}</definedName>
    <definedName name="____________________G78" localSheetId="45" hidden="1">{"'Consu_Mundial'!$B$2:$H$33"}</definedName>
    <definedName name="____________________G78" localSheetId="4" hidden="1">{"'Consu_Mundial'!$B$2:$H$33"}</definedName>
    <definedName name="____________________G78" localSheetId="46" hidden="1">{"'Consu_Mundial'!$B$2:$H$33"}</definedName>
    <definedName name="____________________G78" localSheetId="5" hidden="1">{"'Consu_Mundial'!$B$2:$H$33"}</definedName>
    <definedName name="____________________G78" localSheetId="6" hidden="1">{"'Consu_Mundial'!$B$2:$H$33"}</definedName>
    <definedName name="____________________G78" localSheetId="7" hidden="1">{"'Consu_Mundial'!$B$2:$H$33"}</definedName>
    <definedName name="____________________G78" localSheetId="8" hidden="1">{"'Consu_Mundial'!$B$2:$H$33"}</definedName>
    <definedName name="____________________G78" localSheetId="9" hidden="1">{"'Consu_Mundial'!$B$2:$H$33"}</definedName>
    <definedName name="____________________G78" hidden="1">{"'Consu_Mundial'!$B$2:$H$33"}</definedName>
    <definedName name="____________________inf3" localSheetId="37">OFFSET(#REF!,0,0,COUNT(#REF!),1)</definedName>
    <definedName name="____________________inf3" localSheetId="38">OFFSET(#REF!,0,0,COUNT(#REF!),1)</definedName>
    <definedName name="____________________inf3" localSheetId="39">OFFSET(#REF!,0,0,COUNT(#REF!),1)</definedName>
    <definedName name="____________________inf3" localSheetId="40">OFFSET(#REF!,0,0,COUNT(#REF!),1)</definedName>
    <definedName name="____________________inf3" localSheetId="41">OFFSET(#REF!,0,0,COUNT(#REF!),1)</definedName>
    <definedName name="____________________inf3" localSheetId="42">OFFSET(#REF!,0,0,COUNT(#REF!),1)</definedName>
    <definedName name="____________________inf3" localSheetId="43">OFFSET(#REF!,0,0,COUNT(#REF!),1)</definedName>
    <definedName name="____________________inf3" localSheetId="44">OFFSET(#REF!,0,0,COUNT(#REF!),1)</definedName>
    <definedName name="____________________inf3" localSheetId="45">OFFSET(#REF!,0,0,COUNT(#REF!),1)</definedName>
    <definedName name="____________________inf3" localSheetId="46">OFFSET(#REF!,0,0,COUNT(#REF!),1)</definedName>
    <definedName name="____________________inf3">OFFSET([14]tcambio!$AJ$8,0,0,COUNT([14]tcambio!$AJ$1:$AJ$65536),1)</definedName>
    <definedName name="____________________r" localSheetId="21" hidden="1">{"'Consu_Mundial'!$B$2:$H$33"}</definedName>
    <definedName name="____________________r" localSheetId="10" hidden="1">{"'Consu_Mundial'!$B$2:$H$33"}</definedName>
    <definedName name="____________________r" localSheetId="13" hidden="1">{"'Consu_Mundial'!$B$2:$H$33"}</definedName>
    <definedName name="____________________r" localSheetId="14" hidden="1">{"'Consu_Mundial'!$B$2:$H$33"}</definedName>
    <definedName name="____________________r" localSheetId="16" hidden="1">{"'Consu_Mundial'!$B$2:$H$33"}</definedName>
    <definedName name="____________________r" localSheetId="17" hidden="1">{"'Consu_Mundial'!$B$2:$H$33"}</definedName>
    <definedName name="____________________r" localSheetId="27" hidden="1">{"'Consu_Mundial'!$B$2:$H$33"}</definedName>
    <definedName name="____________________r" localSheetId="28" hidden="1">{"'Consu_Mundial'!$B$2:$H$33"}</definedName>
    <definedName name="____________________r" localSheetId="29" hidden="1">{"'Consu_Mundial'!$B$2:$H$33"}</definedName>
    <definedName name="____________________r" localSheetId="3" hidden="1">{"'Consu_Mundial'!$B$2:$H$33"}</definedName>
    <definedName name="____________________r" localSheetId="37" hidden="1">{"'Consu_Mundial'!$B$2:$H$33"}</definedName>
    <definedName name="____________________r" localSheetId="38" hidden="1">{"'Consu_Mundial'!$B$2:$H$33"}</definedName>
    <definedName name="____________________r" localSheetId="39" hidden="1">{"'Consu_Mundial'!$B$2:$H$33"}</definedName>
    <definedName name="____________________r" localSheetId="40" hidden="1">{"'Consu_Mundial'!$B$2:$H$33"}</definedName>
    <definedName name="____________________r" localSheetId="41" hidden="1">{"'Consu_Mundial'!$B$2:$H$33"}</definedName>
    <definedName name="____________________r" localSheetId="42" hidden="1">{"'Consu_Mundial'!$B$2:$H$33"}</definedName>
    <definedName name="____________________r" localSheetId="43" hidden="1">{"'Consu_Mundial'!$B$2:$H$33"}</definedName>
    <definedName name="____________________r" localSheetId="44" hidden="1">{"'Consu_Mundial'!$B$2:$H$33"}</definedName>
    <definedName name="____________________r" localSheetId="45" hidden="1">{"'Consu_Mundial'!$B$2:$H$33"}</definedName>
    <definedName name="____________________r" localSheetId="4" hidden="1">{"'Consu_Mundial'!$B$2:$H$33"}</definedName>
    <definedName name="____________________r" localSheetId="46" hidden="1">{"'Consu_Mundial'!$B$2:$H$33"}</definedName>
    <definedName name="____________________r" localSheetId="5" hidden="1">{"'Consu_Mundial'!$B$2:$H$33"}</definedName>
    <definedName name="____________________r" localSheetId="6" hidden="1">{"'Consu_Mundial'!$B$2:$H$33"}</definedName>
    <definedName name="____________________r" localSheetId="7" hidden="1">{"'Consu_Mundial'!$B$2:$H$33"}</definedName>
    <definedName name="____________________r" localSheetId="8" hidden="1">{"'Consu_Mundial'!$B$2:$H$33"}</definedName>
    <definedName name="____________________r" localSheetId="9" hidden="1">{"'Consu_Mundial'!$B$2:$H$33"}</definedName>
    <definedName name="____________________r" hidden="1">{"'Consu_Mundial'!$B$2:$H$33"}</definedName>
    <definedName name="___________________a1" localSheetId="37">#REF!</definedName>
    <definedName name="___________________a1" localSheetId="38">#REF!</definedName>
    <definedName name="___________________a1" localSheetId="39">#REF!</definedName>
    <definedName name="___________________a1" localSheetId="40">#REF!</definedName>
    <definedName name="___________________a1" localSheetId="41">#REF!</definedName>
    <definedName name="___________________a1" localSheetId="42">#REF!</definedName>
    <definedName name="___________________a1" localSheetId="43">#REF!</definedName>
    <definedName name="___________________a1" localSheetId="44">#REF!</definedName>
    <definedName name="___________________a1" localSheetId="45">#REF!</definedName>
    <definedName name="___________________a1" localSheetId="46">#REF!</definedName>
    <definedName name="___________________a1">[10]REER!$CA$2:$CM$291</definedName>
    <definedName name="___________________A65944" localSheetId="37">#REF!</definedName>
    <definedName name="___________________A65944" localSheetId="38">#REF!</definedName>
    <definedName name="___________________A65944" localSheetId="39">#REF!</definedName>
    <definedName name="___________________A65944" localSheetId="40">#REF!</definedName>
    <definedName name="___________________A65944" localSheetId="41">#REF!</definedName>
    <definedName name="___________________A65944" localSheetId="42">#REF!</definedName>
    <definedName name="___________________A65944" localSheetId="43">#REF!</definedName>
    <definedName name="___________________A65944" localSheetId="44">#REF!</definedName>
    <definedName name="___________________A65944" localSheetId="45">#REF!</definedName>
    <definedName name="___________________A65944" localSheetId="46">#REF!</definedName>
    <definedName name="___________________A65944">'[9]2006'!#REF!</definedName>
    <definedName name="___________________cd1" localSheetId="21" hidden="1">{"'cua 42'!$A$1:$O$40"}</definedName>
    <definedName name="___________________cd1" localSheetId="10" hidden="1">{"'cua 42'!$A$1:$O$40"}</definedName>
    <definedName name="___________________cd1" localSheetId="13" hidden="1">{"'cua 42'!$A$1:$O$40"}</definedName>
    <definedName name="___________________cd1" localSheetId="14" hidden="1">{"'cua 42'!$A$1:$O$40"}</definedName>
    <definedName name="___________________cd1" localSheetId="16" hidden="1">{"'cua 42'!$A$1:$O$40"}</definedName>
    <definedName name="___________________cd1" localSheetId="17" hidden="1">{"'cua 42'!$A$1:$O$40"}</definedName>
    <definedName name="___________________cd1" localSheetId="27" hidden="1">{"'cua 42'!$A$1:$O$40"}</definedName>
    <definedName name="___________________cd1" localSheetId="28" hidden="1">{"'cua 42'!$A$1:$O$40"}</definedName>
    <definedName name="___________________cd1" localSheetId="29" hidden="1">{"'cua 42'!$A$1:$O$40"}</definedName>
    <definedName name="___________________cd1" localSheetId="3" hidden="1">{"'cua 42'!$A$1:$O$40"}</definedName>
    <definedName name="___________________cd1" localSheetId="37" hidden="1">{"'cua 42'!$A$1:$O$40"}</definedName>
    <definedName name="___________________cd1" localSheetId="38" hidden="1">{"'cua 42'!$A$1:$O$40"}</definedName>
    <definedName name="___________________cd1" localSheetId="39" hidden="1">{"'cua 42'!$A$1:$O$40"}</definedName>
    <definedName name="___________________cd1" localSheetId="40" hidden="1">{"'cua 42'!$A$1:$O$40"}</definedName>
    <definedName name="___________________cd1" localSheetId="41" hidden="1">{"'cua 42'!$A$1:$O$40"}</definedName>
    <definedName name="___________________cd1" localSheetId="42" hidden="1">{"'cua 42'!$A$1:$O$40"}</definedName>
    <definedName name="___________________cd1" localSheetId="43" hidden="1">{"'cua 42'!$A$1:$O$40"}</definedName>
    <definedName name="___________________cd1" localSheetId="44" hidden="1">{"'cua 42'!$A$1:$O$40"}</definedName>
    <definedName name="___________________cd1" localSheetId="45" hidden="1">{"'cua 42'!$A$1:$O$40"}</definedName>
    <definedName name="___________________cd1" localSheetId="4" hidden="1">{"'cua 42'!$A$1:$O$40"}</definedName>
    <definedName name="___________________cd1" localSheetId="46" hidden="1">{"'cua 42'!$A$1:$O$40"}</definedName>
    <definedName name="___________________cd1" localSheetId="5" hidden="1">{"'cua 42'!$A$1:$O$40"}</definedName>
    <definedName name="___________________cd1" localSheetId="6" hidden="1">{"'cua 42'!$A$1:$O$40"}</definedName>
    <definedName name="___________________cd1" localSheetId="7" hidden="1">{"'cua 42'!$A$1:$O$40"}</definedName>
    <definedName name="___________________cd1" localSheetId="8" hidden="1">{"'cua 42'!$A$1:$O$40"}</definedName>
    <definedName name="___________________cd1" localSheetId="9" hidden="1">{"'cua 42'!$A$1:$O$40"}</definedName>
    <definedName name="___________________cd1" hidden="1">{"'cua 42'!$A$1:$O$40"}</definedName>
    <definedName name="___________________cV1" localSheetId="29">OFFSET([12]tcambio!$Z$8,0,0,COUNT([12]tcambio!$Z$1:$Z$65536),1)</definedName>
    <definedName name="___________________cV1" localSheetId="37">OFFSET(#REF!,0,0,COUNT(#REF!),1)</definedName>
    <definedName name="___________________cV1" localSheetId="38">OFFSET(#REF!,0,0,COUNT(#REF!),1)</definedName>
    <definedName name="___________________cV1" localSheetId="39">OFFSET(#REF!,0,0,COUNT(#REF!),1)</definedName>
    <definedName name="___________________cV1" localSheetId="40">OFFSET(#REF!,0,0,COUNT(#REF!),1)</definedName>
    <definedName name="___________________cV1" localSheetId="41">OFFSET(#REF!,0,0,COUNT(#REF!),1)</definedName>
    <definedName name="___________________cV1" localSheetId="42">OFFSET(#REF!,0,0,COUNT(#REF!),1)</definedName>
    <definedName name="___________________cV1" localSheetId="43">OFFSET(#REF!,0,0,COUNT(#REF!),1)</definedName>
    <definedName name="___________________cV1" localSheetId="44">OFFSET(#REF!,0,0,COUNT(#REF!),1)</definedName>
    <definedName name="___________________cV1" localSheetId="45">OFFSET(#REF!,0,0,COUNT(#REF!),1)</definedName>
    <definedName name="___________________cV1" localSheetId="46">OFFSET(#REF!,0,0,COUNT(#REF!),1)</definedName>
    <definedName name="___________________cV1">OFFSET([13]tcambio!$Z$8,0,0,COUNT([13]tcambio!$Z$1:$Z$65536),1)</definedName>
    <definedName name="___________________f" localSheetId="21" hidden="1">{"'Consu_Mundial'!$B$2:$H$33"}</definedName>
    <definedName name="___________________f" localSheetId="10" hidden="1">{"'Consu_Mundial'!$B$2:$H$33"}</definedName>
    <definedName name="___________________f" localSheetId="13" hidden="1">{"'Consu_Mundial'!$B$2:$H$33"}</definedName>
    <definedName name="___________________f" localSheetId="14" hidden="1">{"'Consu_Mundial'!$B$2:$H$33"}</definedName>
    <definedName name="___________________f" localSheetId="16" hidden="1">{"'Consu_Mundial'!$B$2:$H$33"}</definedName>
    <definedName name="___________________f" localSheetId="17" hidden="1">{"'Consu_Mundial'!$B$2:$H$33"}</definedName>
    <definedName name="___________________f" localSheetId="27" hidden="1">{"'Consu_Mundial'!$B$2:$H$33"}</definedName>
    <definedName name="___________________f" localSheetId="28" hidden="1">{"'Consu_Mundial'!$B$2:$H$33"}</definedName>
    <definedName name="___________________f" localSheetId="29" hidden="1">{"'Consu_Mundial'!$B$2:$H$33"}</definedName>
    <definedName name="___________________f" localSheetId="3" hidden="1">{"'Consu_Mundial'!$B$2:$H$33"}</definedName>
    <definedName name="___________________f" localSheetId="37" hidden="1">{"'Consu_Mundial'!$B$2:$H$33"}</definedName>
    <definedName name="___________________f" localSheetId="38" hidden="1">{"'Consu_Mundial'!$B$2:$H$33"}</definedName>
    <definedName name="___________________f" localSheetId="39" hidden="1">{"'Consu_Mundial'!$B$2:$H$33"}</definedName>
    <definedName name="___________________f" localSheetId="40" hidden="1">{"'Consu_Mundial'!$B$2:$H$33"}</definedName>
    <definedName name="___________________f" localSheetId="41" hidden="1">{"'Consu_Mundial'!$B$2:$H$33"}</definedName>
    <definedName name="___________________f" localSheetId="42" hidden="1">{"'Consu_Mundial'!$B$2:$H$33"}</definedName>
    <definedName name="___________________f" localSheetId="43" hidden="1">{"'Consu_Mundial'!$B$2:$H$33"}</definedName>
    <definedName name="___________________f" localSheetId="44" hidden="1">{"'Consu_Mundial'!$B$2:$H$33"}</definedName>
    <definedName name="___________________f" localSheetId="45" hidden="1">{"'Consu_Mundial'!$B$2:$H$33"}</definedName>
    <definedName name="___________________f" localSheetId="4" hidden="1">{"'Consu_Mundial'!$B$2:$H$33"}</definedName>
    <definedName name="___________________f" localSheetId="46" hidden="1">{"'Consu_Mundial'!$B$2:$H$33"}</definedName>
    <definedName name="___________________f" localSheetId="5" hidden="1">{"'Consu_Mundial'!$B$2:$H$33"}</definedName>
    <definedName name="___________________f" localSheetId="6" hidden="1">{"'Consu_Mundial'!$B$2:$H$33"}</definedName>
    <definedName name="___________________f" localSheetId="7" hidden="1">{"'Consu_Mundial'!$B$2:$H$33"}</definedName>
    <definedName name="___________________f" localSheetId="8" hidden="1">{"'Consu_Mundial'!$B$2:$H$33"}</definedName>
    <definedName name="___________________f" localSheetId="9" hidden="1">{"'Consu_Mundial'!$B$2:$H$33"}</definedName>
    <definedName name="___________________f" hidden="1">{"'Consu_Mundial'!$B$2:$H$33"}</definedName>
    <definedName name="___________________g1" localSheetId="37">#REF!</definedName>
    <definedName name="___________________g1" localSheetId="38">#REF!</definedName>
    <definedName name="___________________g1" localSheetId="39">#REF!</definedName>
    <definedName name="___________________g1" localSheetId="40">#REF!</definedName>
    <definedName name="___________________g1" localSheetId="41">#REF!</definedName>
    <definedName name="___________________g1" localSheetId="42">#REF!</definedName>
    <definedName name="___________________g1" localSheetId="43">#REF!</definedName>
    <definedName name="___________________g1" localSheetId="44">#REF!</definedName>
    <definedName name="___________________g1" localSheetId="45">#REF!</definedName>
    <definedName name="___________________g1" localSheetId="46">#REF!</definedName>
    <definedName name="___________________g1">'[11]Cuadro 4.8 A'!#REF!</definedName>
    <definedName name="___________________G78" localSheetId="21" hidden="1">{"'Consu_Mundial'!$B$2:$H$33"}</definedName>
    <definedName name="___________________G78" localSheetId="10" hidden="1">{"'Consu_Mundial'!$B$2:$H$33"}</definedName>
    <definedName name="___________________G78" localSheetId="13" hidden="1">{"'Consu_Mundial'!$B$2:$H$33"}</definedName>
    <definedName name="___________________G78" localSheetId="14" hidden="1">{"'Consu_Mundial'!$B$2:$H$33"}</definedName>
    <definedName name="___________________G78" localSheetId="16" hidden="1">{"'Consu_Mundial'!$B$2:$H$33"}</definedName>
    <definedName name="___________________G78" localSheetId="17" hidden="1">{"'Consu_Mundial'!$B$2:$H$33"}</definedName>
    <definedName name="___________________G78" localSheetId="27" hidden="1">{"'Consu_Mundial'!$B$2:$H$33"}</definedName>
    <definedName name="___________________G78" localSheetId="28" hidden="1">{"'Consu_Mundial'!$B$2:$H$33"}</definedName>
    <definedName name="___________________G78" localSheetId="29" hidden="1">{"'Consu_Mundial'!$B$2:$H$33"}</definedName>
    <definedName name="___________________G78" localSheetId="3" hidden="1">{"'Consu_Mundial'!$B$2:$H$33"}</definedName>
    <definedName name="___________________G78" localSheetId="37" hidden="1">{"'Consu_Mundial'!$B$2:$H$33"}</definedName>
    <definedName name="___________________G78" localSheetId="38" hidden="1">{"'Consu_Mundial'!$B$2:$H$33"}</definedName>
    <definedName name="___________________G78" localSheetId="39" hidden="1">{"'Consu_Mundial'!$B$2:$H$33"}</definedName>
    <definedName name="___________________G78" localSheetId="40" hidden="1">{"'Consu_Mundial'!$B$2:$H$33"}</definedName>
    <definedName name="___________________G78" localSheetId="41" hidden="1">{"'Consu_Mundial'!$B$2:$H$33"}</definedName>
    <definedName name="___________________G78" localSheetId="42" hidden="1">{"'Consu_Mundial'!$B$2:$H$33"}</definedName>
    <definedName name="___________________G78" localSheetId="43" hidden="1">{"'Consu_Mundial'!$B$2:$H$33"}</definedName>
    <definedName name="___________________G78" localSheetId="44" hidden="1">{"'Consu_Mundial'!$B$2:$H$33"}</definedName>
    <definedName name="___________________G78" localSheetId="45" hidden="1">{"'Consu_Mundial'!$B$2:$H$33"}</definedName>
    <definedName name="___________________G78" localSheetId="4" hidden="1">{"'Consu_Mundial'!$B$2:$H$33"}</definedName>
    <definedName name="___________________G78" localSheetId="46" hidden="1">{"'Consu_Mundial'!$B$2:$H$33"}</definedName>
    <definedName name="___________________G78" localSheetId="5" hidden="1">{"'Consu_Mundial'!$B$2:$H$33"}</definedName>
    <definedName name="___________________G78" localSheetId="6" hidden="1">{"'Consu_Mundial'!$B$2:$H$33"}</definedName>
    <definedName name="___________________G78" localSheetId="7" hidden="1">{"'Consu_Mundial'!$B$2:$H$33"}</definedName>
    <definedName name="___________________G78" localSheetId="8" hidden="1">{"'Consu_Mundial'!$B$2:$H$33"}</definedName>
    <definedName name="___________________G78" localSheetId="9" hidden="1">{"'Consu_Mundial'!$B$2:$H$33"}</definedName>
    <definedName name="___________________G78" hidden="1">{"'Consu_Mundial'!$B$2:$H$33"}</definedName>
    <definedName name="__________________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3" localSheetId="37">OFFSET(#REF!,0,0,COUNT(#REF!),1)</definedName>
    <definedName name="___________________inf3" localSheetId="38">OFFSET(#REF!,0,0,COUNT(#REF!),1)</definedName>
    <definedName name="___________________inf3" localSheetId="39">OFFSET(#REF!,0,0,COUNT(#REF!),1)</definedName>
    <definedName name="___________________inf3" localSheetId="40">OFFSET(#REF!,0,0,COUNT(#REF!),1)</definedName>
    <definedName name="___________________inf3" localSheetId="41">OFFSET(#REF!,0,0,COUNT(#REF!),1)</definedName>
    <definedName name="___________________inf3" localSheetId="42">OFFSET(#REF!,0,0,COUNT(#REF!),1)</definedName>
    <definedName name="___________________inf3" localSheetId="43">OFFSET(#REF!,0,0,COUNT(#REF!),1)</definedName>
    <definedName name="___________________inf3" localSheetId="44">OFFSET(#REF!,0,0,COUNT(#REF!),1)</definedName>
    <definedName name="___________________inf3" localSheetId="45">OFFSET(#REF!,0,0,COUNT(#REF!),1)</definedName>
    <definedName name="___________________inf3" localSheetId="46">OFFSET(#REF!,0,0,COUNT(#REF!),1)</definedName>
    <definedName name="___________________inf3">OFFSET([14]tcambio!$AJ$8,0,0,COUNT([14]tcambio!$AJ$1:$AJ$65536),1)</definedName>
    <definedName name="___________________r" localSheetId="21" hidden="1">{"'Consu_Mundial'!$B$2:$H$33"}</definedName>
    <definedName name="___________________r" localSheetId="10" hidden="1">{"'Consu_Mundial'!$B$2:$H$33"}</definedName>
    <definedName name="___________________r" localSheetId="13" hidden="1">{"'Consu_Mundial'!$B$2:$H$33"}</definedName>
    <definedName name="___________________r" localSheetId="14" hidden="1">{"'Consu_Mundial'!$B$2:$H$33"}</definedName>
    <definedName name="___________________r" localSheetId="16" hidden="1">{"'Consu_Mundial'!$B$2:$H$33"}</definedName>
    <definedName name="___________________r" localSheetId="17" hidden="1">{"'Consu_Mundial'!$B$2:$H$33"}</definedName>
    <definedName name="___________________r" localSheetId="27" hidden="1">{"'Consu_Mundial'!$B$2:$H$33"}</definedName>
    <definedName name="___________________r" localSheetId="28" hidden="1">{"'Consu_Mundial'!$B$2:$H$33"}</definedName>
    <definedName name="___________________r" localSheetId="29" hidden="1">{"'Consu_Mundial'!$B$2:$H$33"}</definedName>
    <definedName name="___________________r" localSheetId="3" hidden="1">{"'Consu_Mundial'!$B$2:$H$33"}</definedName>
    <definedName name="___________________r" localSheetId="37" hidden="1">{"'Consu_Mundial'!$B$2:$H$33"}</definedName>
    <definedName name="___________________r" localSheetId="38" hidden="1">{"'Consu_Mundial'!$B$2:$H$33"}</definedName>
    <definedName name="___________________r" localSheetId="39" hidden="1">{"'Consu_Mundial'!$B$2:$H$33"}</definedName>
    <definedName name="___________________r" localSheetId="40" hidden="1">{"'Consu_Mundial'!$B$2:$H$33"}</definedName>
    <definedName name="___________________r" localSheetId="41" hidden="1">{"'Consu_Mundial'!$B$2:$H$33"}</definedName>
    <definedName name="___________________r" localSheetId="42" hidden="1">{"'Consu_Mundial'!$B$2:$H$33"}</definedName>
    <definedName name="___________________r" localSheetId="43" hidden="1">{"'Consu_Mundial'!$B$2:$H$33"}</definedName>
    <definedName name="___________________r" localSheetId="44" hidden="1">{"'Consu_Mundial'!$B$2:$H$33"}</definedName>
    <definedName name="___________________r" localSheetId="45" hidden="1">{"'Consu_Mundial'!$B$2:$H$33"}</definedName>
    <definedName name="___________________r" localSheetId="4" hidden="1">{"'Consu_Mundial'!$B$2:$H$33"}</definedName>
    <definedName name="___________________r" localSheetId="46" hidden="1">{"'Consu_Mundial'!$B$2:$H$33"}</definedName>
    <definedName name="___________________r" localSheetId="5" hidden="1">{"'Consu_Mundial'!$B$2:$H$33"}</definedName>
    <definedName name="___________________r" localSheetId="6" hidden="1">{"'Consu_Mundial'!$B$2:$H$33"}</definedName>
    <definedName name="___________________r" localSheetId="7" hidden="1">{"'Consu_Mundial'!$B$2:$H$33"}</definedName>
    <definedName name="___________________r" localSheetId="8" hidden="1">{"'Consu_Mundial'!$B$2:$H$33"}</definedName>
    <definedName name="___________________r" localSheetId="9" hidden="1">{"'Consu_Mundial'!$B$2:$H$33"}</definedName>
    <definedName name="___________________r" hidden="1">{"'Consu_Mundial'!$B$2:$H$33"}</definedName>
    <definedName name="__________________a1" localSheetId="37">#REF!</definedName>
    <definedName name="__________________a1" localSheetId="38">#REF!</definedName>
    <definedName name="__________________a1" localSheetId="39">#REF!</definedName>
    <definedName name="__________________a1" localSheetId="40">#REF!</definedName>
    <definedName name="__________________a1" localSheetId="41">#REF!</definedName>
    <definedName name="__________________a1" localSheetId="42">#REF!</definedName>
    <definedName name="__________________a1" localSheetId="43">#REF!</definedName>
    <definedName name="__________________a1" localSheetId="44">#REF!</definedName>
    <definedName name="__________________a1" localSheetId="45">#REF!</definedName>
    <definedName name="__________________a1" localSheetId="46">#REF!</definedName>
    <definedName name="__________________a1">[10]REER!$CA$2:$CM$291</definedName>
    <definedName name="__________________A65944" localSheetId="29">'[8]2006'!#REF!</definedName>
    <definedName name="__________________A65944" localSheetId="37">#REF!</definedName>
    <definedName name="__________________A65944" localSheetId="38">#REF!</definedName>
    <definedName name="__________________A65944" localSheetId="39">#REF!</definedName>
    <definedName name="__________________A65944" localSheetId="40">#REF!</definedName>
    <definedName name="__________________A65944" localSheetId="41">#REF!</definedName>
    <definedName name="__________________A65944" localSheetId="42">#REF!</definedName>
    <definedName name="__________________A65944" localSheetId="43">#REF!</definedName>
    <definedName name="__________________A65944" localSheetId="44">#REF!</definedName>
    <definedName name="__________________A65944" localSheetId="45">#REF!</definedName>
    <definedName name="__________________A65944" localSheetId="46">#REF!</definedName>
    <definedName name="__________________A65944">'[9]2006'!#REF!</definedName>
    <definedName name="__________________cd1" localSheetId="21" hidden="1">{"'cua 42'!$A$1:$O$40"}</definedName>
    <definedName name="__________________cd1" localSheetId="10" hidden="1">{"'cua 42'!$A$1:$O$40"}</definedName>
    <definedName name="__________________cd1" localSheetId="13" hidden="1">{"'cua 42'!$A$1:$O$40"}</definedName>
    <definedName name="__________________cd1" localSheetId="14" hidden="1">{"'cua 42'!$A$1:$O$40"}</definedName>
    <definedName name="__________________cd1" localSheetId="16" hidden="1">{"'cua 42'!$A$1:$O$40"}</definedName>
    <definedName name="__________________cd1" localSheetId="17" hidden="1">{"'cua 42'!$A$1:$O$40"}</definedName>
    <definedName name="__________________cd1" localSheetId="27" hidden="1">{"'cua 42'!$A$1:$O$40"}</definedName>
    <definedName name="__________________cd1" localSheetId="28" hidden="1">{"'cua 42'!$A$1:$O$40"}</definedName>
    <definedName name="__________________cd1" localSheetId="29" hidden="1">{"'cua 42'!$A$1:$O$40"}</definedName>
    <definedName name="__________________cd1" localSheetId="3" hidden="1">{"'cua 42'!$A$1:$O$40"}</definedName>
    <definedName name="__________________cd1" localSheetId="37" hidden="1">{"'cua 42'!$A$1:$O$40"}</definedName>
    <definedName name="__________________cd1" localSheetId="38" hidden="1">{"'cua 42'!$A$1:$O$40"}</definedName>
    <definedName name="__________________cd1" localSheetId="39" hidden="1">{"'cua 42'!$A$1:$O$40"}</definedName>
    <definedName name="__________________cd1" localSheetId="40" hidden="1">{"'cua 42'!$A$1:$O$40"}</definedName>
    <definedName name="__________________cd1" localSheetId="41" hidden="1">{"'cua 42'!$A$1:$O$40"}</definedName>
    <definedName name="__________________cd1" localSheetId="42" hidden="1">{"'cua 42'!$A$1:$O$40"}</definedName>
    <definedName name="__________________cd1" localSheetId="43" hidden="1">{"'cua 42'!$A$1:$O$40"}</definedName>
    <definedName name="__________________cd1" localSheetId="44" hidden="1">{"'cua 42'!$A$1:$O$40"}</definedName>
    <definedName name="__________________cd1" localSheetId="45" hidden="1">{"'cua 42'!$A$1:$O$40"}</definedName>
    <definedName name="__________________cd1" localSheetId="4" hidden="1">{"'cua 42'!$A$1:$O$40"}</definedName>
    <definedName name="__________________cd1" localSheetId="46" hidden="1">{"'cua 42'!$A$1:$O$40"}</definedName>
    <definedName name="__________________cd1" localSheetId="5" hidden="1">{"'cua 42'!$A$1:$O$40"}</definedName>
    <definedName name="__________________cd1" localSheetId="6" hidden="1">{"'cua 42'!$A$1:$O$40"}</definedName>
    <definedName name="__________________cd1" localSheetId="7" hidden="1">{"'cua 42'!$A$1:$O$40"}</definedName>
    <definedName name="__________________cd1" localSheetId="8" hidden="1">{"'cua 42'!$A$1:$O$40"}</definedName>
    <definedName name="__________________cd1" localSheetId="9" hidden="1">{"'cua 42'!$A$1:$O$40"}</definedName>
    <definedName name="__________________cd1" hidden="1">{"'cua 42'!$A$1:$O$40"}</definedName>
    <definedName name="__________________cV1" localSheetId="29">OFFSET([12]tcambio!$Z$8,0,0,COUNT([12]tcambio!$Z$1:$Z$65536),1)</definedName>
    <definedName name="__________________cV1" localSheetId="37">OFFSET(#REF!,0,0,COUNT(#REF!),1)</definedName>
    <definedName name="__________________cV1" localSheetId="38">OFFSET(#REF!,0,0,COUNT(#REF!),1)</definedName>
    <definedName name="__________________cV1" localSheetId="39">OFFSET(#REF!,0,0,COUNT(#REF!),1)</definedName>
    <definedName name="__________________cV1" localSheetId="40">OFFSET(#REF!,0,0,COUNT(#REF!),1)</definedName>
    <definedName name="__________________cV1" localSheetId="41">OFFSET(#REF!,0,0,COUNT(#REF!),1)</definedName>
    <definedName name="__________________cV1" localSheetId="42">OFFSET(#REF!,0,0,COUNT(#REF!),1)</definedName>
    <definedName name="__________________cV1" localSheetId="43">OFFSET(#REF!,0,0,COUNT(#REF!),1)</definedName>
    <definedName name="__________________cV1" localSheetId="44">OFFSET(#REF!,0,0,COUNT(#REF!),1)</definedName>
    <definedName name="__________________cV1" localSheetId="45">OFFSET(#REF!,0,0,COUNT(#REF!),1)</definedName>
    <definedName name="__________________cV1" localSheetId="46">OFFSET(#REF!,0,0,COUNT(#REF!),1)</definedName>
    <definedName name="__________________cV1">OFFSET([13]tcambio!$Z$8,0,0,COUNT([13]tcambio!$Z$1:$Z$65536),1)</definedName>
    <definedName name="__________________f" localSheetId="21" hidden="1">{"'Consu_Mundial'!$B$2:$H$33"}</definedName>
    <definedName name="__________________f" localSheetId="10" hidden="1">{"'Consu_Mundial'!$B$2:$H$33"}</definedName>
    <definedName name="__________________f" localSheetId="13" hidden="1">{"'Consu_Mundial'!$B$2:$H$33"}</definedName>
    <definedName name="__________________f" localSheetId="14" hidden="1">{"'Consu_Mundial'!$B$2:$H$33"}</definedName>
    <definedName name="__________________f" localSheetId="16" hidden="1">{"'Consu_Mundial'!$B$2:$H$33"}</definedName>
    <definedName name="__________________f" localSheetId="17" hidden="1">{"'Consu_Mundial'!$B$2:$H$33"}</definedName>
    <definedName name="__________________f" localSheetId="27" hidden="1">{"'Consu_Mundial'!$B$2:$H$33"}</definedName>
    <definedName name="__________________f" localSheetId="28" hidden="1">{"'Consu_Mundial'!$B$2:$H$33"}</definedName>
    <definedName name="__________________f" localSheetId="29" hidden="1">{"'Consu_Mundial'!$B$2:$H$33"}</definedName>
    <definedName name="__________________f" localSheetId="3" hidden="1">{"'Consu_Mundial'!$B$2:$H$33"}</definedName>
    <definedName name="__________________f" localSheetId="37" hidden="1">{"'Consu_Mundial'!$B$2:$H$33"}</definedName>
    <definedName name="__________________f" localSheetId="38" hidden="1">{"'Consu_Mundial'!$B$2:$H$33"}</definedName>
    <definedName name="__________________f" localSheetId="39" hidden="1">{"'Consu_Mundial'!$B$2:$H$33"}</definedName>
    <definedName name="__________________f" localSheetId="40" hidden="1">{"'Consu_Mundial'!$B$2:$H$33"}</definedName>
    <definedName name="__________________f" localSheetId="41" hidden="1">{"'Consu_Mundial'!$B$2:$H$33"}</definedName>
    <definedName name="__________________f" localSheetId="42" hidden="1">{"'Consu_Mundial'!$B$2:$H$33"}</definedName>
    <definedName name="__________________f" localSheetId="43" hidden="1">{"'Consu_Mundial'!$B$2:$H$33"}</definedName>
    <definedName name="__________________f" localSheetId="44" hidden="1">{"'Consu_Mundial'!$B$2:$H$33"}</definedName>
    <definedName name="__________________f" localSheetId="45" hidden="1">{"'Consu_Mundial'!$B$2:$H$33"}</definedName>
    <definedName name="__________________f" localSheetId="4" hidden="1">{"'Consu_Mundial'!$B$2:$H$33"}</definedName>
    <definedName name="__________________f" localSheetId="46" hidden="1">{"'Consu_Mundial'!$B$2:$H$33"}</definedName>
    <definedName name="__________________f" localSheetId="5" hidden="1">{"'Consu_Mundial'!$B$2:$H$33"}</definedName>
    <definedName name="__________________f" localSheetId="6" hidden="1">{"'Consu_Mundial'!$B$2:$H$33"}</definedName>
    <definedName name="__________________f" localSheetId="7" hidden="1">{"'Consu_Mundial'!$B$2:$H$33"}</definedName>
    <definedName name="__________________f" localSheetId="8" hidden="1">{"'Consu_Mundial'!$B$2:$H$33"}</definedName>
    <definedName name="__________________f" localSheetId="9" hidden="1">{"'Consu_Mundial'!$B$2:$H$33"}</definedName>
    <definedName name="__________________f" hidden="1">{"'Consu_Mundial'!$B$2:$H$33"}</definedName>
    <definedName name="__________________g1" localSheetId="37">#REF!</definedName>
    <definedName name="__________________g1" localSheetId="38">#REF!</definedName>
    <definedName name="__________________g1" localSheetId="39">#REF!</definedName>
    <definedName name="__________________g1" localSheetId="40">#REF!</definedName>
    <definedName name="__________________g1" localSheetId="41">#REF!</definedName>
    <definedName name="__________________g1" localSheetId="42">#REF!</definedName>
    <definedName name="__________________g1" localSheetId="43">#REF!</definedName>
    <definedName name="__________________g1" localSheetId="44">#REF!</definedName>
    <definedName name="__________________g1" localSheetId="45">#REF!</definedName>
    <definedName name="__________________g1" localSheetId="46">#REF!</definedName>
    <definedName name="__________________g1">'[11]Cuadro 4.8 A'!#REF!</definedName>
    <definedName name="__________________G78" localSheetId="21" hidden="1">{"'Consu_Mundial'!$B$2:$H$33"}</definedName>
    <definedName name="__________________G78" localSheetId="10" hidden="1">{"'Consu_Mundial'!$B$2:$H$33"}</definedName>
    <definedName name="__________________G78" localSheetId="13" hidden="1">{"'Consu_Mundial'!$B$2:$H$33"}</definedName>
    <definedName name="__________________G78" localSheetId="14" hidden="1">{"'Consu_Mundial'!$B$2:$H$33"}</definedName>
    <definedName name="__________________G78" localSheetId="16" hidden="1">{"'Consu_Mundial'!$B$2:$H$33"}</definedName>
    <definedName name="__________________G78" localSheetId="17" hidden="1">{"'Consu_Mundial'!$B$2:$H$33"}</definedName>
    <definedName name="__________________G78" localSheetId="27" hidden="1">{"'Consu_Mundial'!$B$2:$H$33"}</definedName>
    <definedName name="__________________G78" localSheetId="28" hidden="1">{"'Consu_Mundial'!$B$2:$H$33"}</definedName>
    <definedName name="__________________G78" localSheetId="29" hidden="1">{"'Consu_Mundial'!$B$2:$H$33"}</definedName>
    <definedName name="__________________G78" localSheetId="3" hidden="1">{"'Consu_Mundial'!$B$2:$H$33"}</definedName>
    <definedName name="__________________G78" localSheetId="37" hidden="1">{"'Consu_Mundial'!$B$2:$H$33"}</definedName>
    <definedName name="__________________G78" localSheetId="38" hidden="1">{"'Consu_Mundial'!$B$2:$H$33"}</definedName>
    <definedName name="__________________G78" localSheetId="39" hidden="1">{"'Consu_Mundial'!$B$2:$H$33"}</definedName>
    <definedName name="__________________G78" localSheetId="40" hidden="1">{"'Consu_Mundial'!$B$2:$H$33"}</definedName>
    <definedName name="__________________G78" localSheetId="41" hidden="1">{"'Consu_Mundial'!$B$2:$H$33"}</definedName>
    <definedName name="__________________G78" localSheetId="42" hidden="1">{"'Consu_Mundial'!$B$2:$H$33"}</definedName>
    <definedName name="__________________G78" localSheetId="43" hidden="1">{"'Consu_Mundial'!$B$2:$H$33"}</definedName>
    <definedName name="__________________G78" localSheetId="44" hidden="1">{"'Consu_Mundial'!$B$2:$H$33"}</definedName>
    <definedName name="__________________G78" localSheetId="45" hidden="1">{"'Consu_Mundial'!$B$2:$H$33"}</definedName>
    <definedName name="__________________G78" localSheetId="4" hidden="1">{"'Consu_Mundial'!$B$2:$H$33"}</definedName>
    <definedName name="__________________G78" localSheetId="46" hidden="1">{"'Consu_Mundial'!$B$2:$H$33"}</definedName>
    <definedName name="__________________G78" localSheetId="5" hidden="1">{"'Consu_Mundial'!$B$2:$H$33"}</definedName>
    <definedName name="__________________G78" localSheetId="6" hidden="1">{"'Consu_Mundial'!$B$2:$H$33"}</definedName>
    <definedName name="__________________G78" localSheetId="7" hidden="1">{"'Consu_Mundial'!$B$2:$H$33"}</definedName>
    <definedName name="__________________G78" localSheetId="8" hidden="1">{"'Consu_Mundial'!$B$2:$H$33"}</definedName>
    <definedName name="__________________G78" localSheetId="9" hidden="1">{"'Consu_Mundial'!$B$2:$H$33"}</definedName>
    <definedName name="__________________G78" hidden="1">{"'Consu_Mundial'!$B$2:$H$33"}</definedName>
    <definedName name="_________________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3" localSheetId="37">OFFSET(#REF!,0,0,COUNT(#REF!),1)</definedName>
    <definedName name="__________________inf3" localSheetId="38">OFFSET(#REF!,0,0,COUNT(#REF!),1)</definedName>
    <definedName name="__________________inf3" localSheetId="39">OFFSET(#REF!,0,0,COUNT(#REF!),1)</definedName>
    <definedName name="__________________inf3" localSheetId="40">OFFSET(#REF!,0,0,COUNT(#REF!),1)</definedName>
    <definedName name="__________________inf3" localSheetId="41">OFFSET(#REF!,0,0,COUNT(#REF!),1)</definedName>
    <definedName name="__________________inf3" localSheetId="42">OFFSET(#REF!,0,0,COUNT(#REF!),1)</definedName>
    <definedName name="__________________inf3" localSheetId="43">OFFSET(#REF!,0,0,COUNT(#REF!),1)</definedName>
    <definedName name="__________________inf3" localSheetId="44">OFFSET(#REF!,0,0,COUNT(#REF!),1)</definedName>
    <definedName name="__________________inf3" localSheetId="45">OFFSET(#REF!,0,0,COUNT(#REF!),1)</definedName>
    <definedName name="__________________inf3" localSheetId="46">OFFSET(#REF!,0,0,COUNT(#REF!),1)</definedName>
    <definedName name="__________________inf3">OFFSET([14]tcambio!$AJ$8,0,0,COUNT([14]tcambio!$AJ$1:$AJ$65536),1)</definedName>
    <definedName name="__________________r" localSheetId="21" hidden="1">{"'Consu_Mundial'!$B$2:$H$33"}</definedName>
    <definedName name="__________________r" localSheetId="10" hidden="1">{"'Consu_Mundial'!$B$2:$H$33"}</definedName>
    <definedName name="__________________r" localSheetId="13" hidden="1">{"'Consu_Mundial'!$B$2:$H$33"}</definedName>
    <definedName name="__________________r" localSheetId="14" hidden="1">{"'Consu_Mundial'!$B$2:$H$33"}</definedName>
    <definedName name="__________________r" localSheetId="16" hidden="1">{"'Consu_Mundial'!$B$2:$H$33"}</definedName>
    <definedName name="__________________r" localSheetId="17" hidden="1">{"'Consu_Mundial'!$B$2:$H$33"}</definedName>
    <definedName name="__________________r" localSheetId="27" hidden="1">{"'Consu_Mundial'!$B$2:$H$33"}</definedName>
    <definedName name="__________________r" localSheetId="28" hidden="1">{"'Consu_Mundial'!$B$2:$H$33"}</definedName>
    <definedName name="__________________r" localSheetId="29" hidden="1">{"'Consu_Mundial'!$B$2:$H$33"}</definedName>
    <definedName name="__________________r" localSheetId="3" hidden="1">{"'Consu_Mundial'!$B$2:$H$33"}</definedName>
    <definedName name="__________________r" localSheetId="37" hidden="1">{"'Consu_Mundial'!$B$2:$H$33"}</definedName>
    <definedName name="__________________r" localSheetId="38" hidden="1">{"'Consu_Mundial'!$B$2:$H$33"}</definedName>
    <definedName name="__________________r" localSheetId="39" hidden="1">{"'Consu_Mundial'!$B$2:$H$33"}</definedName>
    <definedName name="__________________r" localSheetId="40" hidden="1">{"'Consu_Mundial'!$B$2:$H$33"}</definedName>
    <definedName name="__________________r" localSheetId="41" hidden="1">{"'Consu_Mundial'!$B$2:$H$33"}</definedName>
    <definedName name="__________________r" localSheetId="42" hidden="1">{"'Consu_Mundial'!$B$2:$H$33"}</definedName>
    <definedName name="__________________r" localSheetId="43" hidden="1">{"'Consu_Mundial'!$B$2:$H$33"}</definedName>
    <definedName name="__________________r" localSheetId="44" hidden="1">{"'Consu_Mundial'!$B$2:$H$33"}</definedName>
    <definedName name="__________________r" localSheetId="45" hidden="1">{"'Consu_Mundial'!$B$2:$H$33"}</definedName>
    <definedName name="__________________r" localSheetId="4" hidden="1">{"'Consu_Mundial'!$B$2:$H$33"}</definedName>
    <definedName name="__________________r" localSheetId="46" hidden="1">{"'Consu_Mundial'!$B$2:$H$33"}</definedName>
    <definedName name="__________________r" localSheetId="5" hidden="1">{"'Consu_Mundial'!$B$2:$H$33"}</definedName>
    <definedName name="__________________r" localSheetId="6" hidden="1">{"'Consu_Mundial'!$B$2:$H$33"}</definedName>
    <definedName name="__________________r" localSheetId="7" hidden="1">{"'Consu_Mundial'!$B$2:$H$33"}</definedName>
    <definedName name="__________________r" localSheetId="8" hidden="1">{"'Consu_Mundial'!$B$2:$H$33"}</definedName>
    <definedName name="__________________r" localSheetId="9" hidden="1">{"'Consu_Mundial'!$B$2:$H$33"}</definedName>
    <definedName name="__________________r" hidden="1">{"'Consu_Mundial'!$B$2:$H$33"}</definedName>
    <definedName name="_________________a1" localSheetId="37">#REF!</definedName>
    <definedName name="_________________a1" localSheetId="38">#REF!</definedName>
    <definedName name="_________________a1" localSheetId="39">#REF!</definedName>
    <definedName name="_________________a1" localSheetId="40">#REF!</definedName>
    <definedName name="_________________a1" localSheetId="41">#REF!</definedName>
    <definedName name="_________________a1" localSheetId="42">#REF!</definedName>
    <definedName name="_________________a1" localSheetId="43">#REF!</definedName>
    <definedName name="_________________a1" localSheetId="44">#REF!</definedName>
    <definedName name="_________________a1" localSheetId="45">#REF!</definedName>
    <definedName name="_________________a1" localSheetId="46">#REF!</definedName>
    <definedName name="_________________a1">[10]REER!$CA$2:$CM$291</definedName>
    <definedName name="_________________A65944" localSheetId="29">'[8]2006'!#REF!</definedName>
    <definedName name="_________________A65944" localSheetId="37">#REF!</definedName>
    <definedName name="_________________A65944" localSheetId="38">#REF!</definedName>
    <definedName name="_________________A65944" localSheetId="39">#REF!</definedName>
    <definedName name="_________________A65944" localSheetId="40">#REF!</definedName>
    <definedName name="_________________A65944" localSheetId="41">#REF!</definedName>
    <definedName name="_________________A65944" localSheetId="42">#REF!</definedName>
    <definedName name="_________________A65944" localSheetId="43">#REF!</definedName>
    <definedName name="_________________A65944" localSheetId="44">#REF!</definedName>
    <definedName name="_________________A65944" localSheetId="45">#REF!</definedName>
    <definedName name="_________________A65944" localSheetId="46">#REF!</definedName>
    <definedName name="_________________A65944">'[9]2006'!#REF!</definedName>
    <definedName name="_________________cd1" localSheetId="21" hidden="1">{"'cua 42'!$A$1:$O$40"}</definedName>
    <definedName name="_________________cd1" localSheetId="10" hidden="1">{"'cua 42'!$A$1:$O$40"}</definedName>
    <definedName name="_________________cd1" localSheetId="13" hidden="1">{"'cua 42'!$A$1:$O$40"}</definedName>
    <definedName name="_________________cd1" localSheetId="14" hidden="1">{"'cua 42'!$A$1:$O$40"}</definedName>
    <definedName name="_________________cd1" localSheetId="16" hidden="1">{"'cua 42'!$A$1:$O$40"}</definedName>
    <definedName name="_________________cd1" localSheetId="17" hidden="1">{"'cua 42'!$A$1:$O$40"}</definedName>
    <definedName name="_________________cd1" localSheetId="27" hidden="1">{"'cua 42'!$A$1:$O$40"}</definedName>
    <definedName name="_________________cd1" localSheetId="28" hidden="1">{"'cua 42'!$A$1:$O$40"}</definedName>
    <definedName name="_________________cd1" localSheetId="29" hidden="1">{"'cua 42'!$A$1:$O$40"}</definedName>
    <definedName name="_________________cd1" localSheetId="3" hidden="1">{"'cua 42'!$A$1:$O$40"}</definedName>
    <definedName name="_________________cd1" localSheetId="37" hidden="1">{"'cua 42'!$A$1:$O$40"}</definedName>
    <definedName name="_________________cd1" localSheetId="38" hidden="1">{"'cua 42'!$A$1:$O$40"}</definedName>
    <definedName name="_________________cd1" localSheetId="39" hidden="1">{"'cua 42'!$A$1:$O$40"}</definedName>
    <definedName name="_________________cd1" localSheetId="40" hidden="1">{"'cua 42'!$A$1:$O$40"}</definedName>
    <definedName name="_________________cd1" localSheetId="41" hidden="1">{"'cua 42'!$A$1:$O$40"}</definedName>
    <definedName name="_________________cd1" localSheetId="42" hidden="1">{"'cua 42'!$A$1:$O$40"}</definedName>
    <definedName name="_________________cd1" localSheetId="43" hidden="1">{"'cua 42'!$A$1:$O$40"}</definedName>
    <definedName name="_________________cd1" localSheetId="44" hidden="1">{"'cua 42'!$A$1:$O$40"}</definedName>
    <definedName name="_________________cd1" localSheetId="45" hidden="1">{"'cua 42'!$A$1:$O$40"}</definedName>
    <definedName name="_________________cd1" localSheetId="4" hidden="1">{"'cua 42'!$A$1:$O$40"}</definedName>
    <definedName name="_________________cd1" localSheetId="46" hidden="1">{"'cua 42'!$A$1:$O$40"}</definedName>
    <definedName name="_________________cd1" localSheetId="5" hidden="1">{"'cua 42'!$A$1:$O$40"}</definedName>
    <definedName name="_________________cd1" localSheetId="6" hidden="1">{"'cua 42'!$A$1:$O$40"}</definedName>
    <definedName name="_________________cd1" localSheetId="7" hidden="1">{"'cua 42'!$A$1:$O$40"}</definedName>
    <definedName name="_________________cd1" localSheetId="8" hidden="1">{"'cua 42'!$A$1:$O$40"}</definedName>
    <definedName name="_________________cd1" localSheetId="9" hidden="1">{"'cua 42'!$A$1:$O$40"}</definedName>
    <definedName name="_________________cd1" hidden="1">{"'cua 42'!$A$1:$O$40"}</definedName>
    <definedName name="_________________cV1" localSheetId="29">OFFSET([12]tcambio!$Z$8,0,0,COUNT([12]tcambio!$Z$1:$Z$65536),1)</definedName>
    <definedName name="_________________cV1" localSheetId="37">OFFSET(#REF!,0,0,COUNT(#REF!),1)</definedName>
    <definedName name="_________________cV1" localSheetId="38">OFFSET(#REF!,0,0,COUNT(#REF!),1)</definedName>
    <definedName name="_________________cV1" localSheetId="39">OFFSET(#REF!,0,0,COUNT(#REF!),1)</definedName>
    <definedName name="_________________cV1" localSheetId="40">OFFSET(#REF!,0,0,COUNT(#REF!),1)</definedName>
    <definedName name="_________________cV1" localSheetId="41">OFFSET(#REF!,0,0,COUNT(#REF!),1)</definedName>
    <definedName name="_________________cV1" localSheetId="42">OFFSET(#REF!,0,0,COUNT(#REF!),1)</definedName>
    <definedName name="_________________cV1" localSheetId="43">OFFSET(#REF!,0,0,COUNT(#REF!),1)</definedName>
    <definedName name="_________________cV1" localSheetId="44">OFFSET(#REF!,0,0,COUNT(#REF!),1)</definedName>
    <definedName name="_________________cV1" localSheetId="45">OFFSET(#REF!,0,0,COUNT(#REF!),1)</definedName>
    <definedName name="_________________cV1" localSheetId="46">OFFSET(#REF!,0,0,COUNT(#REF!),1)</definedName>
    <definedName name="_________________cV1">OFFSET([13]tcambio!$Z$8,0,0,COUNT([13]tcambio!$Z$1:$Z$65536),1)</definedName>
    <definedName name="_________________f" localSheetId="21" hidden="1">{"'Consu_Mundial'!$B$2:$H$33"}</definedName>
    <definedName name="_________________f" localSheetId="10" hidden="1">{"'Consu_Mundial'!$B$2:$H$33"}</definedName>
    <definedName name="_________________f" localSheetId="13" hidden="1">{"'Consu_Mundial'!$B$2:$H$33"}</definedName>
    <definedName name="_________________f" localSheetId="14" hidden="1">{"'Consu_Mundial'!$B$2:$H$33"}</definedName>
    <definedName name="_________________f" localSheetId="16" hidden="1">{"'Consu_Mundial'!$B$2:$H$33"}</definedName>
    <definedName name="_________________f" localSheetId="17" hidden="1">{"'Consu_Mundial'!$B$2:$H$33"}</definedName>
    <definedName name="_________________f" localSheetId="27" hidden="1">{"'Consu_Mundial'!$B$2:$H$33"}</definedName>
    <definedName name="_________________f" localSheetId="28" hidden="1">{"'Consu_Mundial'!$B$2:$H$33"}</definedName>
    <definedName name="_________________f" localSheetId="29" hidden="1">{"'Consu_Mundial'!$B$2:$H$33"}</definedName>
    <definedName name="_________________f" localSheetId="3" hidden="1">{"'Consu_Mundial'!$B$2:$H$33"}</definedName>
    <definedName name="_________________f" localSheetId="37" hidden="1">{"'Consu_Mundial'!$B$2:$H$33"}</definedName>
    <definedName name="_________________f" localSheetId="38" hidden="1">{"'Consu_Mundial'!$B$2:$H$33"}</definedName>
    <definedName name="_________________f" localSheetId="39" hidden="1">{"'Consu_Mundial'!$B$2:$H$33"}</definedName>
    <definedName name="_________________f" localSheetId="40" hidden="1">{"'Consu_Mundial'!$B$2:$H$33"}</definedName>
    <definedName name="_________________f" localSheetId="41" hidden="1">{"'Consu_Mundial'!$B$2:$H$33"}</definedName>
    <definedName name="_________________f" localSheetId="42" hidden="1">{"'Consu_Mundial'!$B$2:$H$33"}</definedName>
    <definedName name="_________________f" localSheetId="43" hidden="1">{"'Consu_Mundial'!$B$2:$H$33"}</definedName>
    <definedName name="_________________f" localSheetId="44" hidden="1">{"'Consu_Mundial'!$B$2:$H$33"}</definedName>
    <definedName name="_________________f" localSheetId="45" hidden="1">{"'Consu_Mundial'!$B$2:$H$33"}</definedName>
    <definedName name="_________________f" localSheetId="4" hidden="1">{"'Consu_Mundial'!$B$2:$H$33"}</definedName>
    <definedName name="_________________f" localSheetId="46" hidden="1">{"'Consu_Mundial'!$B$2:$H$33"}</definedName>
    <definedName name="_________________f" localSheetId="5" hidden="1">{"'Consu_Mundial'!$B$2:$H$33"}</definedName>
    <definedName name="_________________f" localSheetId="6" hidden="1">{"'Consu_Mundial'!$B$2:$H$33"}</definedName>
    <definedName name="_________________f" localSheetId="7" hidden="1">{"'Consu_Mundial'!$B$2:$H$33"}</definedName>
    <definedName name="_________________f" localSheetId="8" hidden="1">{"'Consu_Mundial'!$B$2:$H$33"}</definedName>
    <definedName name="_________________f" localSheetId="9" hidden="1">{"'Consu_Mundial'!$B$2:$H$33"}</definedName>
    <definedName name="_________________f" hidden="1">{"'Consu_Mundial'!$B$2:$H$33"}</definedName>
    <definedName name="_________________g1" localSheetId="37">#REF!</definedName>
    <definedName name="_________________g1" localSheetId="38">#REF!</definedName>
    <definedName name="_________________g1" localSheetId="39">#REF!</definedName>
    <definedName name="_________________g1" localSheetId="40">#REF!</definedName>
    <definedName name="_________________g1" localSheetId="41">#REF!</definedName>
    <definedName name="_________________g1" localSheetId="42">#REF!</definedName>
    <definedName name="_________________g1" localSheetId="43">#REF!</definedName>
    <definedName name="_________________g1" localSheetId="44">#REF!</definedName>
    <definedName name="_________________g1" localSheetId="45">#REF!</definedName>
    <definedName name="_________________g1" localSheetId="46">#REF!</definedName>
    <definedName name="_________________g1">'[11]Cuadro 4.8 A'!#REF!</definedName>
    <definedName name="_________________G78" localSheetId="21" hidden="1">{"'Consu_Mundial'!$B$2:$H$33"}</definedName>
    <definedName name="_________________G78" localSheetId="10" hidden="1">{"'Consu_Mundial'!$B$2:$H$33"}</definedName>
    <definedName name="_________________G78" localSheetId="13" hidden="1">{"'Consu_Mundial'!$B$2:$H$33"}</definedName>
    <definedName name="_________________G78" localSheetId="14" hidden="1">{"'Consu_Mundial'!$B$2:$H$33"}</definedName>
    <definedName name="_________________G78" localSheetId="16" hidden="1">{"'Consu_Mundial'!$B$2:$H$33"}</definedName>
    <definedName name="_________________G78" localSheetId="17" hidden="1">{"'Consu_Mundial'!$B$2:$H$33"}</definedName>
    <definedName name="_________________G78" localSheetId="27" hidden="1">{"'Consu_Mundial'!$B$2:$H$33"}</definedName>
    <definedName name="_________________G78" localSheetId="28" hidden="1">{"'Consu_Mundial'!$B$2:$H$33"}</definedName>
    <definedName name="_________________G78" localSheetId="29" hidden="1">{"'Consu_Mundial'!$B$2:$H$33"}</definedName>
    <definedName name="_________________G78" localSheetId="3" hidden="1">{"'Consu_Mundial'!$B$2:$H$33"}</definedName>
    <definedName name="_________________G78" localSheetId="37" hidden="1">{"'Consu_Mundial'!$B$2:$H$33"}</definedName>
    <definedName name="_________________G78" localSheetId="38" hidden="1">{"'Consu_Mundial'!$B$2:$H$33"}</definedName>
    <definedName name="_________________G78" localSheetId="39" hidden="1">{"'Consu_Mundial'!$B$2:$H$33"}</definedName>
    <definedName name="_________________G78" localSheetId="40" hidden="1">{"'Consu_Mundial'!$B$2:$H$33"}</definedName>
    <definedName name="_________________G78" localSheetId="41" hidden="1">{"'Consu_Mundial'!$B$2:$H$33"}</definedName>
    <definedName name="_________________G78" localSheetId="42" hidden="1">{"'Consu_Mundial'!$B$2:$H$33"}</definedName>
    <definedName name="_________________G78" localSheetId="43" hidden="1">{"'Consu_Mundial'!$B$2:$H$33"}</definedName>
    <definedName name="_________________G78" localSheetId="44" hidden="1">{"'Consu_Mundial'!$B$2:$H$33"}</definedName>
    <definedName name="_________________G78" localSheetId="45" hidden="1">{"'Consu_Mundial'!$B$2:$H$33"}</definedName>
    <definedName name="_________________G78" localSheetId="4" hidden="1">{"'Consu_Mundial'!$B$2:$H$33"}</definedName>
    <definedName name="_________________G78" localSheetId="46" hidden="1">{"'Consu_Mundial'!$B$2:$H$33"}</definedName>
    <definedName name="_________________G78" localSheetId="5" hidden="1">{"'Consu_Mundial'!$B$2:$H$33"}</definedName>
    <definedName name="_________________G78" localSheetId="6" hidden="1">{"'Consu_Mundial'!$B$2:$H$33"}</definedName>
    <definedName name="_________________G78" localSheetId="7" hidden="1">{"'Consu_Mundial'!$B$2:$H$33"}</definedName>
    <definedName name="_________________G78" localSheetId="8" hidden="1">{"'Consu_Mundial'!$B$2:$H$33"}</definedName>
    <definedName name="_________________G78" localSheetId="9" hidden="1">{"'Consu_Mundial'!$B$2:$H$33"}</definedName>
    <definedName name="_________________G78" hidden="1">{"'Consu_Mundial'!$B$2:$H$33"}</definedName>
    <definedName name="________________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3" localSheetId="37">OFFSET(#REF!,0,0,COUNT(#REF!),1)</definedName>
    <definedName name="_________________inf3" localSheetId="38">OFFSET(#REF!,0,0,COUNT(#REF!),1)</definedName>
    <definedName name="_________________inf3" localSheetId="39">OFFSET(#REF!,0,0,COUNT(#REF!),1)</definedName>
    <definedName name="_________________inf3" localSheetId="40">OFFSET(#REF!,0,0,COUNT(#REF!),1)</definedName>
    <definedName name="_________________inf3" localSheetId="41">OFFSET(#REF!,0,0,COUNT(#REF!),1)</definedName>
    <definedName name="_________________inf3" localSheetId="42">OFFSET(#REF!,0,0,COUNT(#REF!),1)</definedName>
    <definedName name="_________________inf3" localSheetId="43">OFFSET(#REF!,0,0,COUNT(#REF!),1)</definedName>
    <definedName name="_________________inf3" localSheetId="44">OFFSET(#REF!,0,0,COUNT(#REF!),1)</definedName>
    <definedName name="_________________inf3" localSheetId="45">OFFSET(#REF!,0,0,COUNT(#REF!),1)</definedName>
    <definedName name="_________________inf3" localSheetId="46">OFFSET(#REF!,0,0,COUNT(#REF!),1)</definedName>
    <definedName name="_________________inf3">OFFSET([14]tcambio!$AJ$8,0,0,COUNT([14]tcambio!$AJ$1:$AJ$65536),1)</definedName>
    <definedName name="_________________r" localSheetId="21" hidden="1">{"'Consu_Mundial'!$B$2:$H$33"}</definedName>
    <definedName name="_________________r" localSheetId="10" hidden="1">{"'Consu_Mundial'!$B$2:$H$33"}</definedName>
    <definedName name="_________________r" localSheetId="13" hidden="1">{"'Consu_Mundial'!$B$2:$H$33"}</definedName>
    <definedName name="_________________r" localSheetId="14" hidden="1">{"'Consu_Mundial'!$B$2:$H$33"}</definedName>
    <definedName name="_________________r" localSheetId="16" hidden="1">{"'Consu_Mundial'!$B$2:$H$33"}</definedName>
    <definedName name="_________________r" localSheetId="17" hidden="1">{"'Consu_Mundial'!$B$2:$H$33"}</definedName>
    <definedName name="_________________r" localSheetId="27" hidden="1">{"'Consu_Mundial'!$B$2:$H$33"}</definedName>
    <definedName name="_________________r" localSheetId="28" hidden="1">{"'Consu_Mundial'!$B$2:$H$33"}</definedName>
    <definedName name="_________________r" localSheetId="29" hidden="1">{"'Consu_Mundial'!$B$2:$H$33"}</definedName>
    <definedName name="_________________r" localSheetId="3" hidden="1">{"'Consu_Mundial'!$B$2:$H$33"}</definedName>
    <definedName name="_________________r" localSheetId="37" hidden="1">{"'Consu_Mundial'!$B$2:$H$33"}</definedName>
    <definedName name="_________________r" localSheetId="38" hidden="1">{"'Consu_Mundial'!$B$2:$H$33"}</definedName>
    <definedName name="_________________r" localSheetId="39" hidden="1">{"'Consu_Mundial'!$B$2:$H$33"}</definedName>
    <definedName name="_________________r" localSheetId="40" hidden="1">{"'Consu_Mundial'!$B$2:$H$33"}</definedName>
    <definedName name="_________________r" localSheetId="41" hidden="1">{"'Consu_Mundial'!$B$2:$H$33"}</definedName>
    <definedName name="_________________r" localSheetId="42" hidden="1">{"'Consu_Mundial'!$B$2:$H$33"}</definedName>
    <definedName name="_________________r" localSheetId="43" hidden="1">{"'Consu_Mundial'!$B$2:$H$33"}</definedName>
    <definedName name="_________________r" localSheetId="44" hidden="1">{"'Consu_Mundial'!$B$2:$H$33"}</definedName>
    <definedName name="_________________r" localSheetId="45" hidden="1">{"'Consu_Mundial'!$B$2:$H$33"}</definedName>
    <definedName name="_________________r" localSheetId="4" hidden="1">{"'Consu_Mundial'!$B$2:$H$33"}</definedName>
    <definedName name="_________________r" localSheetId="46" hidden="1">{"'Consu_Mundial'!$B$2:$H$33"}</definedName>
    <definedName name="_________________r" localSheetId="5" hidden="1">{"'Consu_Mundial'!$B$2:$H$33"}</definedName>
    <definedName name="_________________r" localSheetId="6" hidden="1">{"'Consu_Mundial'!$B$2:$H$33"}</definedName>
    <definedName name="_________________r" localSheetId="7" hidden="1">{"'Consu_Mundial'!$B$2:$H$33"}</definedName>
    <definedName name="_________________r" localSheetId="8" hidden="1">{"'Consu_Mundial'!$B$2:$H$33"}</definedName>
    <definedName name="_________________r" localSheetId="9" hidden="1">{"'Consu_Mundial'!$B$2:$H$33"}</definedName>
    <definedName name="_________________r" hidden="1">{"'Consu_Mundial'!$B$2:$H$33"}</definedName>
    <definedName name="________________a1" localSheetId="37">#REF!</definedName>
    <definedName name="________________a1" localSheetId="38">#REF!</definedName>
    <definedName name="________________a1" localSheetId="39">#REF!</definedName>
    <definedName name="________________a1" localSheetId="40">#REF!</definedName>
    <definedName name="________________a1" localSheetId="41">#REF!</definedName>
    <definedName name="________________a1" localSheetId="42">#REF!</definedName>
    <definedName name="________________a1" localSheetId="43">#REF!</definedName>
    <definedName name="________________a1" localSheetId="44">#REF!</definedName>
    <definedName name="________________a1" localSheetId="45">#REF!</definedName>
    <definedName name="________________a1" localSheetId="46">#REF!</definedName>
    <definedName name="________________a1">[10]REER!$CA$2:$CM$291</definedName>
    <definedName name="________________A65944" localSheetId="29">'[8]2006'!#REF!</definedName>
    <definedName name="________________A65944" localSheetId="37">#REF!</definedName>
    <definedName name="________________A65944" localSheetId="38">#REF!</definedName>
    <definedName name="________________A65944" localSheetId="39">#REF!</definedName>
    <definedName name="________________A65944" localSheetId="40">#REF!</definedName>
    <definedName name="________________A65944" localSheetId="41">#REF!</definedName>
    <definedName name="________________A65944" localSheetId="42">#REF!</definedName>
    <definedName name="________________A65944" localSheetId="43">#REF!</definedName>
    <definedName name="________________A65944" localSheetId="44">#REF!</definedName>
    <definedName name="________________A65944" localSheetId="45">#REF!</definedName>
    <definedName name="________________A65944" localSheetId="46">#REF!</definedName>
    <definedName name="________________A65944">'[9]2006'!#REF!</definedName>
    <definedName name="________________cd1" localSheetId="21" hidden="1">{"'cua 42'!$A$1:$O$40"}</definedName>
    <definedName name="________________cd1" localSheetId="10" hidden="1">{"'cua 42'!$A$1:$O$40"}</definedName>
    <definedName name="________________cd1" localSheetId="13" hidden="1">{"'cua 42'!$A$1:$O$40"}</definedName>
    <definedName name="________________cd1" localSheetId="14" hidden="1">{"'cua 42'!$A$1:$O$40"}</definedName>
    <definedName name="________________cd1" localSheetId="16" hidden="1">{"'cua 42'!$A$1:$O$40"}</definedName>
    <definedName name="________________cd1" localSheetId="17" hidden="1">{"'cua 42'!$A$1:$O$40"}</definedName>
    <definedName name="________________cd1" localSheetId="27" hidden="1">{"'cua 42'!$A$1:$O$40"}</definedName>
    <definedName name="________________cd1" localSheetId="28" hidden="1">{"'cua 42'!$A$1:$O$40"}</definedName>
    <definedName name="________________cd1" localSheetId="29" hidden="1">{"'cua 42'!$A$1:$O$40"}</definedName>
    <definedName name="________________cd1" localSheetId="3" hidden="1">{"'cua 42'!$A$1:$O$40"}</definedName>
    <definedName name="________________cd1" localSheetId="37" hidden="1">{"'cua 42'!$A$1:$O$40"}</definedName>
    <definedName name="________________cd1" localSheetId="38" hidden="1">{"'cua 42'!$A$1:$O$40"}</definedName>
    <definedName name="________________cd1" localSheetId="39" hidden="1">{"'cua 42'!$A$1:$O$40"}</definedName>
    <definedName name="________________cd1" localSheetId="40" hidden="1">{"'cua 42'!$A$1:$O$40"}</definedName>
    <definedName name="________________cd1" localSheetId="41" hidden="1">{"'cua 42'!$A$1:$O$40"}</definedName>
    <definedName name="________________cd1" localSheetId="42" hidden="1">{"'cua 42'!$A$1:$O$40"}</definedName>
    <definedName name="________________cd1" localSheetId="43" hidden="1">{"'cua 42'!$A$1:$O$40"}</definedName>
    <definedName name="________________cd1" localSheetId="44" hidden="1">{"'cua 42'!$A$1:$O$40"}</definedName>
    <definedName name="________________cd1" localSheetId="45" hidden="1">{"'cua 42'!$A$1:$O$40"}</definedName>
    <definedName name="________________cd1" localSheetId="4" hidden="1">{"'cua 42'!$A$1:$O$40"}</definedName>
    <definedName name="________________cd1" localSheetId="46" hidden="1">{"'cua 42'!$A$1:$O$40"}</definedName>
    <definedName name="________________cd1" localSheetId="5" hidden="1">{"'cua 42'!$A$1:$O$40"}</definedName>
    <definedName name="________________cd1" localSheetId="6" hidden="1">{"'cua 42'!$A$1:$O$40"}</definedName>
    <definedName name="________________cd1" localSheetId="7" hidden="1">{"'cua 42'!$A$1:$O$40"}</definedName>
    <definedName name="________________cd1" localSheetId="8" hidden="1">{"'cua 42'!$A$1:$O$40"}</definedName>
    <definedName name="________________cd1" localSheetId="9" hidden="1">{"'cua 42'!$A$1:$O$40"}</definedName>
    <definedName name="________________cd1" hidden="1">{"'cua 42'!$A$1:$O$40"}</definedName>
    <definedName name="________________cV1" localSheetId="29">OFFSET([12]tcambio!$Z$8,0,0,COUNT([12]tcambio!$Z$1:$Z$65536),1)</definedName>
    <definedName name="________________cV1" localSheetId="37">OFFSET(#REF!,0,0,COUNT(#REF!),1)</definedName>
    <definedName name="________________cV1" localSheetId="38">OFFSET(#REF!,0,0,COUNT(#REF!),1)</definedName>
    <definedName name="________________cV1" localSheetId="39">OFFSET(#REF!,0,0,COUNT(#REF!),1)</definedName>
    <definedName name="________________cV1" localSheetId="40">OFFSET(#REF!,0,0,COUNT(#REF!),1)</definedName>
    <definedName name="________________cV1" localSheetId="41">OFFSET(#REF!,0,0,COUNT(#REF!),1)</definedName>
    <definedName name="________________cV1" localSheetId="42">OFFSET(#REF!,0,0,COUNT(#REF!),1)</definedName>
    <definedName name="________________cV1" localSheetId="43">OFFSET(#REF!,0,0,COUNT(#REF!),1)</definedName>
    <definedName name="________________cV1" localSheetId="44">OFFSET(#REF!,0,0,COUNT(#REF!),1)</definedName>
    <definedName name="________________cV1" localSheetId="45">OFFSET(#REF!,0,0,COUNT(#REF!),1)</definedName>
    <definedName name="________________cV1" localSheetId="46">OFFSET(#REF!,0,0,COUNT(#REF!),1)</definedName>
    <definedName name="________________cV1">OFFSET([13]tcambio!$Z$8,0,0,COUNT([13]tcambio!$Z$1:$Z$65536),1)</definedName>
    <definedName name="________________f" localSheetId="21" hidden="1">{"'Consu_Mundial'!$B$2:$H$33"}</definedName>
    <definedName name="________________f" localSheetId="10" hidden="1">{"'Consu_Mundial'!$B$2:$H$33"}</definedName>
    <definedName name="________________f" localSheetId="13" hidden="1">{"'Consu_Mundial'!$B$2:$H$33"}</definedName>
    <definedName name="________________f" localSheetId="14" hidden="1">{"'Consu_Mundial'!$B$2:$H$33"}</definedName>
    <definedName name="________________f" localSheetId="16" hidden="1">{"'Consu_Mundial'!$B$2:$H$33"}</definedName>
    <definedName name="________________f" localSheetId="17" hidden="1">{"'Consu_Mundial'!$B$2:$H$33"}</definedName>
    <definedName name="________________f" localSheetId="27" hidden="1">{"'Consu_Mundial'!$B$2:$H$33"}</definedName>
    <definedName name="________________f" localSheetId="28" hidden="1">{"'Consu_Mundial'!$B$2:$H$33"}</definedName>
    <definedName name="________________f" localSheetId="29" hidden="1">{"'Consu_Mundial'!$B$2:$H$33"}</definedName>
    <definedName name="________________f" localSheetId="3" hidden="1">{"'Consu_Mundial'!$B$2:$H$33"}</definedName>
    <definedName name="________________f" localSheetId="37" hidden="1">{"'Consu_Mundial'!$B$2:$H$33"}</definedName>
    <definedName name="________________f" localSheetId="38" hidden="1">{"'Consu_Mundial'!$B$2:$H$33"}</definedName>
    <definedName name="________________f" localSheetId="39" hidden="1">{"'Consu_Mundial'!$B$2:$H$33"}</definedName>
    <definedName name="________________f" localSheetId="40" hidden="1">{"'Consu_Mundial'!$B$2:$H$33"}</definedName>
    <definedName name="________________f" localSheetId="41" hidden="1">{"'Consu_Mundial'!$B$2:$H$33"}</definedName>
    <definedName name="________________f" localSheetId="42" hidden="1">{"'Consu_Mundial'!$B$2:$H$33"}</definedName>
    <definedName name="________________f" localSheetId="43" hidden="1">{"'Consu_Mundial'!$B$2:$H$33"}</definedName>
    <definedName name="________________f" localSheetId="44" hidden="1">{"'Consu_Mundial'!$B$2:$H$33"}</definedName>
    <definedName name="________________f" localSheetId="45" hidden="1">{"'Consu_Mundial'!$B$2:$H$33"}</definedName>
    <definedName name="________________f" localSheetId="4" hidden="1">{"'Consu_Mundial'!$B$2:$H$33"}</definedName>
    <definedName name="________________f" localSheetId="46" hidden="1">{"'Consu_Mundial'!$B$2:$H$33"}</definedName>
    <definedName name="________________f" localSheetId="5" hidden="1">{"'Consu_Mundial'!$B$2:$H$33"}</definedName>
    <definedName name="________________f" localSheetId="6" hidden="1">{"'Consu_Mundial'!$B$2:$H$33"}</definedName>
    <definedName name="________________f" localSheetId="7" hidden="1">{"'Consu_Mundial'!$B$2:$H$33"}</definedName>
    <definedName name="________________f" localSheetId="8" hidden="1">{"'Consu_Mundial'!$B$2:$H$33"}</definedName>
    <definedName name="________________f" localSheetId="9" hidden="1">{"'Consu_Mundial'!$B$2:$H$33"}</definedName>
    <definedName name="________________f" hidden="1">{"'Consu_Mundial'!$B$2:$H$33"}</definedName>
    <definedName name="________________g1" localSheetId="37">#REF!</definedName>
    <definedName name="________________g1" localSheetId="38">#REF!</definedName>
    <definedName name="________________g1" localSheetId="39">#REF!</definedName>
    <definedName name="________________g1" localSheetId="40">#REF!</definedName>
    <definedName name="________________g1" localSheetId="41">#REF!</definedName>
    <definedName name="________________g1" localSheetId="42">#REF!</definedName>
    <definedName name="________________g1" localSheetId="43">#REF!</definedName>
    <definedName name="________________g1" localSheetId="44">#REF!</definedName>
    <definedName name="________________g1" localSheetId="45">#REF!</definedName>
    <definedName name="________________g1" localSheetId="46">#REF!</definedName>
    <definedName name="________________g1">'[11]Cuadro 4.8 A'!#REF!</definedName>
    <definedName name="________________G78" localSheetId="21" hidden="1">{"'Consu_Mundial'!$B$2:$H$33"}</definedName>
    <definedName name="________________G78" localSheetId="10" hidden="1">{"'Consu_Mundial'!$B$2:$H$33"}</definedName>
    <definedName name="________________G78" localSheetId="13" hidden="1">{"'Consu_Mundial'!$B$2:$H$33"}</definedName>
    <definedName name="________________G78" localSheetId="14" hidden="1">{"'Consu_Mundial'!$B$2:$H$33"}</definedName>
    <definedName name="________________G78" localSheetId="16" hidden="1">{"'Consu_Mundial'!$B$2:$H$33"}</definedName>
    <definedName name="________________G78" localSheetId="17" hidden="1">{"'Consu_Mundial'!$B$2:$H$33"}</definedName>
    <definedName name="________________G78" localSheetId="27" hidden="1">{"'Consu_Mundial'!$B$2:$H$33"}</definedName>
    <definedName name="________________G78" localSheetId="28" hidden="1">{"'Consu_Mundial'!$B$2:$H$33"}</definedName>
    <definedName name="________________G78" localSheetId="29" hidden="1">{"'Consu_Mundial'!$B$2:$H$33"}</definedName>
    <definedName name="________________G78" localSheetId="3" hidden="1">{"'Consu_Mundial'!$B$2:$H$33"}</definedName>
    <definedName name="________________G78" localSheetId="37" hidden="1">{"'Consu_Mundial'!$B$2:$H$33"}</definedName>
    <definedName name="________________G78" localSheetId="38" hidden="1">{"'Consu_Mundial'!$B$2:$H$33"}</definedName>
    <definedName name="________________G78" localSheetId="39" hidden="1">{"'Consu_Mundial'!$B$2:$H$33"}</definedName>
    <definedName name="________________G78" localSheetId="40" hidden="1">{"'Consu_Mundial'!$B$2:$H$33"}</definedName>
    <definedName name="________________G78" localSheetId="41" hidden="1">{"'Consu_Mundial'!$B$2:$H$33"}</definedName>
    <definedName name="________________G78" localSheetId="42" hidden="1">{"'Consu_Mundial'!$B$2:$H$33"}</definedName>
    <definedName name="________________G78" localSheetId="43" hidden="1">{"'Consu_Mundial'!$B$2:$H$33"}</definedName>
    <definedName name="________________G78" localSheetId="44" hidden="1">{"'Consu_Mundial'!$B$2:$H$33"}</definedName>
    <definedName name="________________G78" localSheetId="45" hidden="1">{"'Consu_Mundial'!$B$2:$H$33"}</definedName>
    <definedName name="________________G78" localSheetId="4" hidden="1">{"'Consu_Mundial'!$B$2:$H$33"}</definedName>
    <definedName name="________________G78" localSheetId="46" hidden="1">{"'Consu_Mundial'!$B$2:$H$33"}</definedName>
    <definedName name="________________G78" localSheetId="5" hidden="1">{"'Consu_Mundial'!$B$2:$H$33"}</definedName>
    <definedName name="________________G78" localSheetId="6" hidden="1">{"'Consu_Mundial'!$B$2:$H$33"}</definedName>
    <definedName name="________________G78" localSheetId="7" hidden="1">{"'Consu_Mundial'!$B$2:$H$33"}</definedName>
    <definedName name="________________G78" localSheetId="8" hidden="1">{"'Consu_Mundial'!$B$2:$H$33"}</definedName>
    <definedName name="________________G78" localSheetId="9" hidden="1">{"'Consu_Mundial'!$B$2:$H$33"}</definedName>
    <definedName name="________________G78" hidden="1">{"'Consu_Mundial'!$B$2:$H$33"}</definedName>
    <definedName name="_______________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3" localSheetId="37">OFFSET(#REF!,0,0,COUNT(#REF!),1)</definedName>
    <definedName name="________________inf3" localSheetId="38">OFFSET(#REF!,0,0,COUNT(#REF!),1)</definedName>
    <definedName name="________________inf3" localSheetId="39">OFFSET(#REF!,0,0,COUNT(#REF!),1)</definedName>
    <definedName name="________________inf3" localSheetId="40">OFFSET(#REF!,0,0,COUNT(#REF!),1)</definedName>
    <definedName name="________________inf3" localSheetId="41">OFFSET(#REF!,0,0,COUNT(#REF!),1)</definedName>
    <definedName name="________________inf3" localSheetId="42">OFFSET(#REF!,0,0,COUNT(#REF!),1)</definedName>
    <definedName name="________________inf3" localSheetId="43">OFFSET(#REF!,0,0,COUNT(#REF!),1)</definedName>
    <definedName name="________________inf3" localSheetId="44">OFFSET(#REF!,0,0,COUNT(#REF!),1)</definedName>
    <definedName name="________________inf3" localSheetId="45">OFFSET(#REF!,0,0,COUNT(#REF!),1)</definedName>
    <definedName name="________________inf3" localSheetId="46">OFFSET(#REF!,0,0,COUNT(#REF!),1)</definedName>
    <definedName name="________________inf3">OFFSET([14]tcambio!$AJ$8,0,0,COUNT([14]tcambio!$AJ$1:$AJ$65536),1)</definedName>
    <definedName name="________________r" localSheetId="21" hidden="1">{"'Consu_Mundial'!$B$2:$H$33"}</definedName>
    <definedName name="________________r" localSheetId="10" hidden="1">{"'Consu_Mundial'!$B$2:$H$33"}</definedName>
    <definedName name="________________r" localSheetId="13" hidden="1">{"'Consu_Mundial'!$B$2:$H$33"}</definedName>
    <definedName name="________________r" localSheetId="14" hidden="1">{"'Consu_Mundial'!$B$2:$H$33"}</definedName>
    <definedName name="________________r" localSheetId="16" hidden="1">{"'Consu_Mundial'!$B$2:$H$33"}</definedName>
    <definedName name="________________r" localSheetId="17" hidden="1">{"'Consu_Mundial'!$B$2:$H$33"}</definedName>
    <definedName name="________________r" localSheetId="27" hidden="1">{"'Consu_Mundial'!$B$2:$H$33"}</definedName>
    <definedName name="________________r" localSheetId="28" hidden="1">{"'Consu_Mundial'!$B$2:$H$33"}</definedName>
    <definedName name="________________r" localSheetId="29" hidden="1">{"'Consu_Mundial'!$B$2:$H$33"}</definedName>
    <definedName name="________________r" localSheetId="3" hidden="1">{"'Consu_Mundial'!$B$2:$H$33"}</definedName>
    <definedName name="________________r" localSheetId="37" hidden="1">{"'Consu_Mundial'!$B$2:$H$33"}</definedName>
    <definedName name="________________r" localSheetId="38" hidden="1">{"'Consu_Mundial'!$B$2:$H$33"}</definedName>
    <definedName name="________________r" localSheetId="39" hidden="1">{"'Consu_Mundial'!$B$2:$H$33"}</definedName>
    <definedName name="________________r" localSheetId="40" hidden="1">{"'Consu_Mundial'!$B$2:$H$33"}</definedName>
    <definedName name="________________r" localSheetId="41" hidden="1">{"'Consu_Mundial'!$B$2:$H$33"}</definedName>
    <definedName name="________________r" localSheetId="42" hidden="1">{"'Consu_Mundial'!$B$2:$H$33"}</definedName>
    <definedName name="________________r" localSheetId="43" hidden="1">{"'Consu_Mundial'!$B$2:$H$33"}</definedName>
    <definedName name="________________r" localSheetId="44" hidden="1">{"'Consu_Mundial'!$B$2:$H$33"}</definedName>
    <definedName name="________________r" localSheetId="45" hidden="1">{"'Consu_Mundial'!$B$2:$H$33"}</definedName>
    <definedName name="________________r" localSheetId="4" hidden="1">{"'Consu_Mundial'!$B$2:$H$33"}</definedName>
    <definedName name="________________r" localSheetId="46" hidden="1">{"'Consu_Mundial'!$B$2:$H$33"}</definedName>
    <definedName name="________________r" localSheetId="5" hidden="1">{"'Consu_Mundial'!$B$2:$H$33"}</definedName>
    <definedName name="________________r" localSheetId="6" hidden="1">{"'Consu_Mundial'!$B$2:$H$33"}</definedName>
    <definedName name="________________r" localSheetId="7" hidden="1">{"'Consu_Mundial'!$B$2:$H$33"}</definedName>
    <definedName name="________________r" localSheetId="8" hidden="1">{"'Consu_Mundial'!$B$2:$H$33"}</definedName>
    <definedName name="________________r" localSheetId="9" hidden="1">{"'Consu_Mundial'!$B$2:$H$33"}</definedName>
    <definedName name="________________r" hidden="1">{"'Consu_Mundial'!$B$2:$H$33"}</definedName>
    <definedName name="_______________a1" localSheetId="37">#REF!</definedName>
    <definedName name="_______________a1" localSheetId="38">#REF!</definedName>
    <definedName name="_______________a1" localSheetId="39">#REF!</definedName>
    <definedName name="_______________a1" localSheetId="40">#REF!</definedName>
    <definedName name="_______________a1" localSheetId="41">#REF!</definedName>
    <definedName name="_______________a1" localSheetId="42">#REF!</definedName>
    <definedName name="_______________a1" localSheetId="43">#REF!</definedName>
    <definedName name="_______________a1" localSheetId="44">#REF!</definedName>
    <definedName name="_______________a1" localSheetId="45">#REF!</definedName>
    <definedName name="_______________a1" localSheetId="46">#REF!</definedName>
    <definedName name="_______________a1">[10]REER!$CA$2:$CM$291</definedName>
    <definedName name="_______________A65944" localSheetId="29">'[8]2006'!#REF!</definedName>
    <definedName name="_______________A65944" localSheetId="37">#REF!</definedName>
    <definedName name="_______________A65944" localSheetId="38">#REF!</definedName>
    <definedName name="_______________A65944" localSheetId="39">#REF!</definedName>
    <definedName name="_______________A65944" localSheetId="40">#REF!</definedName>
    <definedName name="_______________A65944" localSheetId="41">#REF!</definedName>
    <definedName name="_______________A65944" localSheetId="42">#REF!</definedName>
    <definedName name="_______________A65944" localSheetId="43">#REF!</definedName>
    <definedName name="_______________A65944" localSheetId="44">#REF!</definedName>
    <definedName name="_______________A65944" localSheetId="45">#REF!</definedName>
    <definedName name="_______________A65944" localSheetId="46">#REF!</definedName>
    <definedName name="_______________A65944">'[9]2006'!#REF!</definedName>
    <definedName name="_______________cd1" localSheetId="21" hidden="1">{"'cua 42'!$A$1:$O$40"}</definedName>
    <definedName name="_______________cd1" localSheetId="10" hidden="1">{"'cua 42'!$A$1:$O$40"}</definedName>
    <definedName name="_______________cd1" localSheetId="13" hidden="1">{"'cua 42'!$A$1:$O$40"}</definedName>
    <definedName name="_______________cd1" localSheetId="14" hidden="1">{"'cua 42'!$A$1:$O$40"}</definedName>
    <definedName name="_______________cd1" localSheetId="16" hidden="1">{"'cua 42'!$A$1:$O$40"}</definedName>
    <definedName name="_______________cd1" localSheetId="17" hidden="1">{"'cua 42'!$A$1:$O$40"}</definedName>
    <definedName name="_______________cd1" localSheetId="27" hidden="1">{"'cua 42'!$A$1:$O$40"}</definedName>
    <definedName name="_______________cd1" localSheetId="28" hidden="1">{"'cua 42'!$A$1:$O$40"}</definedName>
    <definedName name="_______________cd1" localSheetId="29" hidden="1">{"'cua 42'!$A$1:$O$40"}</definedName>
    <definedName name="_______________cd1" localSheetId="3" hidden="1">{"'cua 42'!$A$1:$O$40"}</definedName>
    <definedName name="_______________cd1" localSheetId="37" hidden="1">{"'cua 42'!$A$1:$O$40"}</definedName>
    <definedName name="_______________cd1" localSheetId="38" hidden="1">{"'cua 42'!$A$1:$O$40"}</definedName>
    <definedName name="_______________cd1" localSheetId="39" hidden="1">{"'cua 42'!$A$1:$O$40"}</definedName>
    <definedName name="_______________cd1" localSheetId="40" hidden="1">{"'cua 42'!$A$1:$O$40"}</definedName>
    <definedName name="_______________cd1" localSheetId="41" hidden="1">{"'cua 42'!$A$1:$O$40"}</definedName>
    <definedName name="_______________cd1" localSheetId="42" hidden="1">{"'cua 42'!$A$1:$O$40"}</definedName>
    <definedName name="_______________cd1" localSheetId="43" hidden="1">{"'cua 42'!$A$1:$O$40"}</definedName>
    <definedName name="_______________cd1" localSheetId="44" hidden="1">{"'cua 42'!$A$1:$O$40"}</definedName>
    <definedName name="_______________cd1" localSheetId="45" hidden="1">{"'cua 42'!$A$1:$O$40"}</definedName>
    <definedName name="_______________cd1" localSheetId="4" hidden="1">{"'cua 42'!$A$1:$O$40"}</definedName>
    <definedName name="_______________cd1" localSheetId="46" hidden="1">{"'cua 42'!$A$1:$O$40"}</definedName>
    <definedName name="_______________cd1" localSheetId="5" hidden="1">{"'cua 42'!$A$1:$O$40"}</definedName>
    <definedName name="_______________cd1" localSheetId="6" hidden="1">{"'cua 42'!$A$1:$O$40"}</definedName>
    <definedName name="_______________cd1" localSheetId="7" hidden="1">{"'cua 42'!$A$1:$O$40"}</definedName>
    <definedName name="_______________cd1" localSheetId="8" hidden="1">{"'cua 42'!$A$1:$O$40"}</definedName>
    <definedName name="_______________cd1" localSheetId="9" hidden="1">{"'cua 42'!$A$1:$O$40"}</definedName>
    <definedName name="_______________cd1" hidden="1">{"'cua 42'!$A$1:$O$40"}</definedName>
    <definedName name="_______________cV1" localSheetId="29">OFFSET([12]tcambio!$Z$8,0,0,COUNT([12]tcambio!$Z$1:$Z$65536),1)</definedName>
    <definedName name="_______________cV1" localSheetId="37">OFFSET(#REF!,0,0,COUNT(#REF!),1)</definedName>
    <definedName name="_______________cV1" localSheetId="38">OFFSET(#REF!,0,0,COUNT(#REF!),1)</definedName>
    <definedName name="_______________cV1" localSheetId="39">OFFSET(#REF!,0,0,COUNT(#REF!),1)</definedName>
    <definedName name="_______________cV1" localSheetId="40">OFFSET(#REF!,0,0,COUNT(#REF!),1)</definedName>
    <definedName name="_______________cV1" localSheetId="41">OFFSET(#REF!,0,0,COUNT(#REF!),1)</definedName>
    <definedName name="_______________cV1" localSheetId="42">OFFSET(#REF!,0,0,COUNT(#REF!),1)</definedName>
    <definedName name="_______________cV1" localSheetId="43">OFFSET(#REF!,0,0,COUNT(#REF!),1)</definedName>
    <definedName name="_______________cV1" localSheetId="44">OFFSET(#REF!,0,0,COUNT(#REF!),1)</definedName>
    <definedName name="_______________cV1" localSheetId="45">OFFSET(#REF!,0,0,COUNT(#REF!),1)</definedName>
    <definedName name="_______________cV1" localSheetId="46">OFFSET(#REF!,0,0,COUNT(#REF!),1)</definedName>
    <definedName name="_______________cV1">OFFSET([13]tcambio!$Z$8,0,0,COUNT([13]tcambio!$Z$1:$Z$65536),1)</definedName>
    <definedName name="_______________f" localSheetId="21" hidden="1">{"'Consu_Mundial'!$B$2:$H$33"}</definedName>
    <definedName name="_______________f" localSheetId="10" hidden="1">{"'Consu_Mundial'!$B$2:$H$33"}</definedName>
    <definedName name="_______________f" localSheetId="13" hidden="1">{"'Consu_Mundial'!$B$2:$H$33"}</definedName>
    <definedName name="_______________f" localSheetId="14" hidden="1">{"'Consu_Mundial'!$B$2:$H$33"}</definedName>
    <definedName name="_______________f" localSheetId="16" hidden="1">{"'Consu_Mundial'!$B$2:$H$33"}</definedName>
    <definedName name="_______________f" localSheetId="17" hidden="1">{"'Consu_Mundial'!$B$2:$H$33"}</definedName>
    <definedName name="_______________f" localSheetId="27" hidden="1">{"'Consu_Mundial'!$B$2:$H$33"}</definedName>
    <definedName name="_______________f" localSheetId="28" hidden="1">{"'Consu_Mundial'!$B$2:$H$33"}</definedName>
    <definedName name="_______________f" localSheetId="29" hidden="1">{"'Consu_Mundial'!$B$2:$H$33"}</definedName>
    <definedName name="_______________f" localSheetId="3" hidden="1">{"'Consu_Mundial'!$B$2:$H$33"}</definedName>
    <definedName name="_______________f" localSheetId="37" hidden="1">{"'Consu_Mundial'!$B$2:$H$33"}</definedName>
    <definedName name="_______________f" localSheetId="38" hidden="1">{"'Consu_Mundial'!$B$2:$H$33"}</definedName>
    <definedName name="_______________f" localSheetId="39" hidden="1">{"'Consu_Mundial'!$B$2:$H$33"}</definedName>
    <definedName name="_______________f" localSheetId="40" hidden="1">{"'Consu_Mundial'!$B$2:$H$33"}</definedName>
    <definedName name="_______________f" localSheetId="41" hidden="1">{"'Consu_Mundial'!$B$2:$H$33"}</definedName>
    <definedName name="_______________f" localSheetId="42" hidden="1">{"'Consu_Mundial'!$B$2:$H$33"}</definedName>
    <definedName name="_______________f" localSheetId="43" hidden="1">{"'Consu_Mundial'!$B$2:$H$33"}</definedName>
    <definedName name="_______________f" localSheetId="44" hidden="1">{"'Consu_Mundial'!$B$2:$H$33"}</definedName>
    <definedName name="_______________f" localSheetId="45" hidden="1">{"'Consu_Mundial'!$B$2:$H$33"}</definedName>
    <definedName name="_______________f" localSheetId="4" hidden="1">{"'Consu_Mundial'!$B$2:$H$33"}</definedName>
    <definedName name="_______________f" localSheetId="46" hidden="1">{"'Consu_Mundial'!$B$2:$H$33"}</definedName>
    <definedName name="_______________f" localSheetId="5" hidden="1">{"'Consu_Mundial'!$B$2:$H$33"}</definedName>
    <definedName name="_______________f" localSheetId="6" hidden="1">{"'Consu_Mundial'!$B$2:$H$33"}</definedName>
    <definedName name="_______________f" localSheetId="7" hidden="1">{"'Consu_Mundial'!$B$2:$H$33"}</definedName>
    <definedName name="_______________f" localSheetId="8" hidden="1">{"'Consu_Mundial'!$B$2:$H$33"}</definedName>
    <definedName name="_______________f" localSheetId="9" hidden="1">{"'Consu_Mundial'!$B$2:$H$33"}</definedName>
    <definedName name="_______________f" hidden="1">{"'Consu_Mundial'!$B$2:$H$33"}</definedName>
    <definedName name="_______________g1" localSheetId="37">#REF!</definedName>
    <definedName name="_______________g1" localSheetId="38">#REF!</definedName>
    <definedName name="_______________g1" localSheetId="39">#REF!</definedName>
    <definedName name="_______________g1" localSheetId="40">#REF!</definedName>
    <definedName name="_______________g1" localSheetId="41">#REF!</definedName>
    <definedName name="_______________g1" localSheetId="42">#REF!</definedName>
    <definedName name="_______________g1" localSheetId="43">#REF!</definedName>
    <definedName name="_______________g1" localSheetId="44">#REF!</definedName>
    <definedName name="_______________g1" localSheetId="45">#REF!</definedName>
    <definedName name="_______________g1" localSheetId="46">#REF!</definedName>
    <definedName name="_______________g1">'[11]Cuadro 4.8 A'!#REF!</definedName>
    <definedName name="_______________G78" localSheetId="21" hidden="1">{"'Consu_Mundial'!$B$2:$H$33"}</definedName>
    <definedName name="_______________G78" localSheetId="10" hidden="1">{"'Consu_Mundial'!$B$2:$H$33"}</definedName>
    <definedName name="_______________G78" localSheetId="13" hidden="1">{"'Consu_Mundial'!$B$2:$H$33"}</definedName>
    <definedName name="_______________G78" localSheetId="14" hidden="1">{"'Consu_Mundial'!$B$2:$H$33"}</definedName>
    <definedName name="_______________G78" localSheetId="16" hidden="1">{"'Consu_Mundial'!$B$2:$H$33"}</definedName>
    <definedName name="_______________G78" localSheetId="17" hidden="1">{"'Consu_Mundial'!$B$2:$H$33"}</definedName>
    <definedName name="_______________G78" localSheetId="27" hidden="1">{"'Consu_Mundial'!$B$2:$H$33"}</definedName>
    <definedName name="_______________G78" localSheetId="28" hidden="1">{"'Consu_Mundial'!$B$2:$H$33"}</definedName>
    <definedName name="_______________G78" localSheetId="29" hidden="1">{"'Consu_Mundial'!$B$2:$H$33"}</definedName>
    <definedName name="_______________G78" localSheetId="3" hidden="1">{"'Consu_Mundial'!$B$2:$H$33"}</definedName>
    <definedName name="_______________G78" localSheetId="37" hidden="1">{"'Consu_Mundial'!$B$2:$H$33"}</definedName>
    <definedName name="_______________G78" localSheetId="38" hidden="1">{"'Consu_Mundial'!$B$2:$H$33"}</definedName>
    <definedName name="_______________G78" localSheetId="39" hidden="1">{"'Consu_Mundial'!$B$2:$H$33"}</definedName>
    <definedName name="_______________G78" localSheetId="40" hidden="1">{"'Consu_Mundial'!$B$2:$H$33"}</definedName>
    <definedName name="_______________G78" localSheetId="41" hidden="1">{"'Consu_Mundial'!$B$2:$H$33"}</definedName>
    <definedName name="_______________G78" localSheetId="42" hidden="1">{"'Consu_Mundial'!$B$2:$H$33"}</definedName>
    <definedName name="_______________G78" localSheetId="43" hidden="1">{"'Consu_Mundial'!$B$2:$H$33"}</definedName>
    <definedName name="_______________G78" localSheetId="44" hidden="1">{"'Consu_Mundial'!$B$2:$H$33"}</definedName>
    <definedName name="_______________G78" localSheetId="45" hidden="1">{"'Consu_Mundial'!$B$2:$H$33"}</definedName>
    <definedName name="_______________G78" localSheetId="4" hidden="1">{"'Consu_Mundial'!$B$2:$H$33"}</definedName>
    <definedName name="_______________G78" localSheetId="46" hidden="1">{"'Consu_Mundial'!$B$2:$H$33"}</definedName>
    <definedName name="_______________G78" localSheetId="5" hidden="1">{"'Consu_Mundial'!$B$2:$H$33"}</definedName>
    <definedName name="_______________G78" localSheetId="6" hidden="1">{"'Consu_Mundial'!$B$2:$H$33"}</definedName>
    <definedName name="_______________G78" localSheetId="7" hidden="1">{"'Consu_Mundial'!$B$2:$H$33"}</definedName>
    <definedName name="_______________G78" localSheetId="8" hidden="1">{"'Consu_Mundial'!$B$2:$H$33"}</definedName>
    <definedName name="_______________G78" localSheetId="9" hidden="1">{"'Consu_Mundial'!$B$2:$H$33"}</definedName>
    <definedName name="_______________G78" hidden="1">{"'Consu_Mundial'!$B$2:$H$33"}</definedName>
    <definedName name="______________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3" localSheetId="37">OFFSET(#REF!,0,0,COUNT(#REF!),1)</definedName>
    <definedName name="_______________inf3" localSheetId="38">OFFSET(#REF!,0,0,COUNT(#REF!),1)</definedName>
    <definedName name="_______________inf3" localSheetId="39">OFFSET(#REF!,0,0,COUNT(#REF!),1)</definedName>
    <definedName name="_______________inf3" localSheetId="40">OFFSET(#REF!,0,0,COUNT(#REF!),1)</definedName>
    <definedName name="_______________inf3" localSheetId="41">OFFSET(#REF!,0,0,COUNT(#REF!),1)</definedName>
    <definedName name="_______________inf3" localSheetId="42">OFFSET(#REF!,0,0,COUNT(#REF!),1)</definedName>
    <definedName name="_______________inf3" localSheetId="43">OFFSET(#REF!,0,0,COUNT(#REF!),1)</definedName>
    <definedName name="_______________inf3" localSheetId="44">OFFSET(#REF!,0,0,COUNT(#REF!),1)</definedName>
    <definedName name="_______________inf3" localSheetId="45">OFFSET(#REF!,0,0,COUNT(#REF!),1)</definedName>
    <definedName name="_______________inf3" localSheetId="46">OFFSET(#REF!,0,0,COUNT(#REF!),1)</definedName>
    <definedName name="_______________inf3">OFFSET([14]tcambio!$AJ$8,0,0,COUNT([14]tcambio!$AJ$1:$AJ$65536),1)</definedName>
    <definedName name="_______________r" localSheetId="21" hidden="1">{"'Consu_Mundial'!$B$2:$H$33"}</definedName>
    <definedName name="_______________r" localSheetId="10" hidden="1">{"'Consu_Mundial'!$B$2:$H$33"}</definedName>
    <definedName name="_______________r" localSheetId="13" hidden="1">{"'Consu_Mundial'!$B$2:$H$33"}</definedName>
    <definedName name="_______________r" localSheetId="14" hidden="1">{"'Consu_Mundial'!$B$2:$H$33"}</definedName>
    <definedName name="_______________r" localSheetId="16" hidden="1">{"'Consu_Mundial'!$B$2:$H$33"}</definedName>
    <definedName name="_______________r" localSheetId="17" hidden="1">{"'Consu_Mundial'!$B$2:$H$33"}</definedName>
    <definedName name="_______________r" localSheetId="27" hidden="1">{"'Consu_Mundial'!$B$2:$H$33"}</definedName>
    <definedName name="_______________r" localSheetId="28" hidden="1">{"'Consu_Mundial'!$B$2:$H$33"}</definedName>
    <definedName name="_______________r" localSheetId="29" hidden="1">{"'Consu_Mundial'!$B$2:$H$33"}</definedName>
    <definedName name="_______________r" localSheetId="3" hidden="1">{"'Consu_Mundial'!$B$2:$H$33"}</definedName>
    <definedName name="_______________r" localSheetId="37" hidden="1">{"'Consu_Mundial'!$B$2:$H$33"}</definedName>
    <definedName name="_______________r" localSheetId="38" hidden="1">{"'Consu_Mundial'!$B$2:$H$33"}</definedName>
    <definedName name="_______________r" localSheetId="39" hidden="1">{"'Consu_Mundial'!$B$2:$H$33"}</definedName>
    <definedName name="_______________r" localSheetId="40" hidden="1">{"'Consu_Mundial'!$B$2:$H$33"}</definedName>
    <definedName name="_______________r" localSheetId="41" hidden="1">{"'Consu_Mundial'!$B$2:$H$33"}</definedName>
    <definedName name="_______________r" localSheetId="42" hidden="1">{"'Consu_Mundial'!$B$2:$H$33"}</definedName>
    <definedName name="_______________r" localSheetId="43" hidden="1">{"'Consu_Mundial'!$B$2:$H$33"}</definedName>
    <definedName name="_______________r" localSheetId="44" hidden="1">{"'Consu_Mundial'!$B$2:$H$33"}</definedName>
    <definedName name="_______________r" localSheetId="45" hidden="1">{"'Consu_Mundial'!$B$2:$H$33"}</definedName>
    <definedName name="_______________r" localSheetId="4" hidden="1">{"'Consu_Mundial'!$B$2:$H$33"}</definedName>
    <definedName name="_______________r" localSheetId="46" hidden="1">{"'Consu_Mundial'!$B$2:$H$33"}</definedName>
    <definedName name="_______________r" localSheetId="5" hidden="1">{"'Consu_Mundial'!$B$2:$H$33"}</definedName>
    <definedName name="_______________r" localSheetId="6" hidden="1">{"'Consu_Mundial'!$B$2:$H$33"}</definedName>
    <definedName name="_______________r" localSheetId="7" hidden="1">{"'Consu_Mundial'!$B$2:$H$33"}</definedName>
    <definedName name="_______________r" localSheetId="8" hidden="1">{"'Consu_Mundial'!$B$2:$H$33"}</definedName>
    <definedName name="_______________r" localSheetId="9" hidden="1">{"'Consu_Mundial'!$B$2:$H$33"}</definedName>
    <definedName name="_______________r" hidden="1">{"'Consu_Mundial'!$B$2:$H$33"}</definedName>
    <definedName name="______________a1" localSheetId="37">#REF!</definedName>
    <definedName name="______________a1" localSheetId="38">#REF!</definedName>
    <definedName name="______________a1" localSheetId="39">#REF!</definedName>
    <definedName name="______________a1" localSheetId="40">#REF!</definedName>
    <definedName name="______________a1" localSheetId="41">#REF!</definedName>
    <definedName name="______________a1" localSheetId="42">#REF!</definedName>
    <definedName name="______________a1" localSheetId="43">#REF!</definedName>
    <definedName name="______________a1" localSheetId="44">#REF!</definedName>
    <definedName name="______________a1" localSheetId="45">#REF!</definedName>
    <definedName name="______________a1" localSheetId="46">#REF!</definedName>
    <definedName name="______________a1">[10]REER!$CA$2:$CM$291</definedName>
    <definedName name="______________A65944" localSheetId="29">'[8]2006'!#REF!</definedName>
    <definedName name="______________A65944" localSheetId="37">#REF!</definedName>
    <definedName name="______________A65944" localSheetId="38">#REF!</definedName>
    <definedName name="______________A65944" localSheetId="39">#REF!</definedName>
    <definedName name="______________A65944" localSheetId="40">#REF!</definedName>
    <definedName name="______________A65944" localSheetId="41">#REF!</definedName>
    <definedName name="______________A65944" localSheetId="42">#REF!</definedName>
    <definedName name="______________A65944" localSheetId="43">#REF!</definedName>
    <definedName name="______________A65944" localSheetId="44">#REF!</definedName>
    <definedName name="______________A65944" localSheetId="45">#REF!</definedName>
    <definedName name="______________A65944" localSheetId="46">#REF!</definedName>
    <definedName name="______________A65944">'[9]2006'!#REF!</definedName>
    <definedName name="______________cd1" localSheetId="21" hidden="1">{"'cua 42'!$A$1:$O$40"}</definedName>
    <definedName name="______________cd1" localSheetId="10" hidden="1">{"'cua 42'!$A$1:$O$40"}</definedName>
    <definedName name="______________cd1" localSheetId="13" hidden="1">{"'cua 42'!$A$1:$O$40"}</definedName>
    <definedName name="______________cd1" localSheetId="14" hidden="1">{"'cua 42'!$A$1:$O$40"}</definedName>
    <definedName name="______________cd1" localSheetId="16" hidden="1">{"'cua 42'!$A$1:$O$40"}</definedName>
    <definedName name="______________cd1" localSheetId="17" hidden="1">{"'cua 42'!$A$1:$O$40"}</definedName>
    <definedName name="______________cd1" localSheetId="27" hidden="1">{"'cua 42'!$A$1:$O$40"}</definedName>
    <definedName name="______________cd1" localSheetId="28" hidden="1">{"'cua 42'!$A$1:$O$40"}</definedName>
    <definedName name="______________cd1" localSheetId="29" hidden="1">{"'cua 42'!$A$1:$O$40"}</definedName>
    <definedName name="______________cd1" localSheetId="3" hidden="1">{"'cua 42'!$A$1:$O$40"}</definedName>
    <definedName name="______________cd1" localSheetId="37" hidden="1">{"'cua 42'!$A$1:$O$40"}</definedName>
    <definedName name="______________cd1" localSheetId="38" hidden="1">{"'cua 42'!$A$1:$O$40"}</definedName>
    <definedName name="______________cd1" localSheetId="39" hidden="1">{"'cua 42'!$A$1:$O$40"}</definedName>
    <definedName name="______________cd1" localSheetId="40" hidden="1">{"'cua 42'!$A$1:$O$40"}</definedName>
    <definedName name="______________cd1" localSheetId="41" hidden="1">{"'cua 42'!$A$1:$O$40"}</definedName>
    <definedName name="______________cd1" localSheetId="42" hidden="1">{"'cua 42'!$A$1:$O$40"}</definedName>
    <definedName name="______________cd1" localSheetId="43" hidden="1">{"'cua 42'!$A$1:$O$40"}</definedName>
    <definedName name="______________cd1" localSheetId="44" hidden="1">{"'cua 42'!$A$1:$O$40"}</definedName>
    <definedName name="______________cd1" localSheetId="45" hidden="1">{"'cua 42'!$A$1:$O$40"}</definedName>
    <definedName name="______________cd1" localSheetId="4" hidden="1">{"'cua 42'!$A$1:$O$40"}</definedName>
    <definedName name="______________cd1" localSheetId="46" hidden="1">{"'cua 42'!$A$1:$O$40"}</definedName>
    <definedName name="______________cd1" localSheetId="5" hidden="1">{"'cua 42'!$A$1:$O$40"}</definedName>
    <definedName name="______________cd1" localSheetId="6" hidden="1">{"'cua 42'!$A$1:$O$40"}</definedName>
    <definedName name="______________cd1" localSheetId="7" hidden="1">{"'cua 42'!$A$1:$O$40"}</definedName>
    <definedName name="______________cd1" localSheetId="8" hidden="1">{"'cua 42'!$A$1:$O$40"}</definedName>
    <definedName name="______________cd1" localSheetId="9" hidden="1">{"'cua 42'!$A$1:$O$40"}</definedName>
    <definedName name="______________cd1" hidden="1">{"'cua 42'!$A$1:$O$40"}</definedName>
    <definedName name="______________cV1" localSheetId="29">OFFSET([12]tcambio!$Z$8,0,0,COUNT([12]tcambio!$Z$1:$Z$65536),1)</definedName>
    <definedName name="______________cV1" localSheetId="37">OFFSET(#REF!,0,0,COUNT(#REF!),1)</definedName>
    <definedName name="______________cV1" localSheetId="38">OFFSET(#REF!,0,0,COUNT(#REF!),1)</definedName>
    <definedName name="______________cV1" localSheetId="39">OFFSET(#REF!,0,0,COUNT(#REF!),1)</definedName>
    <definedName name="______________cV1" localSheetId="40">OFFSET(#REF!,0,0,COUNT(#REF!),1)</definedName>
    <definedName name="______________cV1" localSheetId="41">OFFSET(#REF!,0,0,COUNT(#REF!),1)</definedName>
    <definedName name="______________cV1" localSheetId="42">OFFSET(#REF!,0,0,COUNT(#REF!),1)</definedName>
    <definedName name="______________cV1" localSheetId="43">OFFSET(#REF!,0,0,COUNT(#REF!),1)</definedName>
    <definedName name="______________cV1" localSheetId="44">OFFSET(#REF!,0,0,COUNT(#REF!),1)</definedName>
    <definedName name="______________cV1" localSheetId="45">OFFSET(#REF!,0,0,COUNT(#REF!),1)</definedName>
    <definedName name="______________cV1" localSheetId="46">OFFSET(#REF!,0,0,COUNT(#REF!),1)</definedName>
    <definedName name="______________cV1">OFFSET([13]tcambio!$Z$8,0,0,COUNT([13]tcambio!$Z$1:$Z$65536),1)</definedName>
    <definedName name="______________f" localSheetId="21" hidden="1">{"'Consu_Mundial'!$B$2:$H$33"}</definedName>
    <definedName name="______________f" localSheetId="10" hidden="1">{"'Consu_Mundial'!$B$2:$H$33"}</definedName>
    <definedName name="______________f" localSheetId="13" hidden="1">{"'Consu_Mundial'!$B$2:$H$33"}</definedName>
    <definedName name="______________f" localSheetId="14" hidden="1">{"'Consu_Mundial'!$B$2:$H$33"}</definedName>
    <definedName name="______________f" localSheetId="16" hidden="1">{"'Consu_Mundial'!$B$2:$H$33"}</definedName>
    <definedName name="______________f" localSheetId="17" hidden="1">{"'Consu_Mundial'!$B$2:$H$33"}</definedName>
    <definedName name="______________f" localSheetId="27" hidden="1">{"'Consu_Mundial'!$B$2:$H$33"}</definedName>
    <definedName name="______________f" localSheetId="28" hidden="1">{"'Consu_Mundial'!$B$2:$H$33"}</definedName>
    <definedName name="______________f" localSheetId="29" hidden="1">{"'Consu_Mundial'!$B$2:$H$33"}</definedName>
    <definedName name="______________f" localSheetId="3" hidden="1">{"'Consu_Mundial'!$B$2:$H$33"}</definedName>
    <definedName name="______________f" localSheetId="37" hidden="1">{"'Consu_Mundial'!$B$2:$H$33"}</definedName>
    <definedName name="______________f" localSheetId="38" hidden="1">{"'Consu_Mundial'!$B$2:$H$33"}</definedName>
    <definedName name="______________f" localSheetId="39" hidden="1">{"'Consu_Mundial'!$B$2:$H$33"}</definedName>
    <definedName name="______________f" localSheetId="40" hidden="1">{"'Consu_Mundial'!$B$2:$H$33"}</definedName>
    <definedName name="______________f" localSheetId="41" hidden="1">{"'Consu_Mundial'!$B$2:$H$33"}</definedName>
    <definedName name="______________f" localSheetId="42" hidden="1">{"'Consu_Mundial'!$B$2:$H$33"}</definedName>
    <definedName name="______________f" localSheetId="43" hidden="1">{"'Consu_Mundial'!$B$2:$H$33"}</definedName>
    <definedName name="______________f" localSheetId="44" hidden="1">{"'Consu_Mundial'!$B$2:$H$33"}</definedName>
    <definedName name="______________f" localSheetId="45" hidden="1">{"'Consu_Mundial'!$B$2:$H$33"}</definedName>
    <definedName name="______________f" localSheetId="4" hidden="1">{"'Consu_Mundial'!$B$2:$H$33"}</definedName>
    <definedName name="______________f" localSheetId="46" hidden="1">{"'Consu_Mundial'!$B$2:$H$33"}</definedName>
    <definedName name="______________f" localSheetId="5" hidden="1">{"'Consu_Mundial'!$B$2:$H$33"}</definedName>
    <definedName name="______________f" localSheetId="6" hidden="1">{"'Consu_Mundial'!$B$2:$H$33"}</definedName>
    <definedName name="______________f" localSheetId="7" hidden="1">{"'Consu_Mundial'!$B$2:$H$33"}</definedName>
    <definedName name="______________f" localSheetId="8" hidden="1">{"'Consu_Mundial'!$B$2:$H$33"}</definedName>
    <definedName name="______________f" localSheetId="9" hidden="1">{"'Consu_Mundial'!$B$2:$H$33"}</definedName>
    <definedName name="______________f" hidden="1">{"'Consu_Mundial'!$B$2:$H$33"}</definedName>
    <definedName name="______________g1" localSheetId="37">#REF!</definedName>
    <definedName name="______________g1" localSheetId="38">#REF!</definedName>
    <definedName name="______________g1" localSheetId="39">#REF!</definedName>
    <definedName name="______________g1" localSheetId="40">#REF!</definedName>
    <definedName name="______________g1" localSheetId="41">#REF!</definedName>
    <definedName name="______________g1" localSheetId="42">#REF!</definedName>
    <definedName name="______________g1" localSheetId="43">#REF!</definedName>
    <definedName name="______________g1" localSheetId="44">#REF!</definedName>
    <definedName name="______________g1" localSheetId="45">#REF!</definedName>
    <definedName name="______________g1" localSheetId="46">#REF!</definedName>
    <definedName name="______________g1">'[11]Cuadro 4.8 A'!#REF!</definedName>
    <definedName name="______________G78" localSheetId="21" hidden="1">{"'Consu_Mundial'!$B$2:$H$33"}</definedName>
    <definedName name="______________G78" localSheetId="10" hidden="1">{"'Consu_Mundial'!$B$2:$H$33"}</definedName>
    <definedName name="______________G78" localSheetId="13" hidden="1">{"'Consu_Mundial'!$B$2:$H$33"}</definedName>
    <definedName name="______________G78" localSheetId="14" hidden="1">{"'Consu_Mundial'!$B$2:$H$33"}</definedName>
    <definedName name="______________G78" localSheetId="16" hidden="1">{"'Consu_Mundial'!$B$2:$H$33"}</definedName>
    <definedName name="______________G78" localSheetId="17" hidden="1">{"'Consu_Mundial'!$B$2:$H$33"}</definedName>
    <definedName name="______________G78" localSheetId="27" hidden="1">{"'Consu_Mundial'!$B$2:$H$33"}</definedName>
    <definedName name="______________G78" localSheetId="28" hidden="1">{"'Consu_Mundial'!$B$2:$H$33"}</definedName>
    <definedName name="______________G78" localSheetId="29" hidden="1">{"'Consu_Mundial'!$B$2:$H$33"}</definedName>
    <definedName name="______________G78" localSheetId="3" hidden="1">{"'Consu_Mundial'!$B$2:$H$33"}</definedName>
    <definedName name="______________G78" localSheetId="37" hidden="1">{"'Consu_Mundial'!$B$2:$H$33"}</definedName>
    <definedName name="______________G78" localSheetId="38" hidden="1">{"'Consu_Mundial'!$B$2:$H$33"}</definedName>
    <definedName name="______________G78" localSheetId="39" hidden="1">{"'Consu_Mundial'!$B$2:$H$33"}</definedName>
    <definedName name="______________G78" localSheetId="40" hidden="1">{"'Consu_Mundial'!$B$2:$H$33"}</definedName>
    <definedName name="______________G78" localSheetId="41" hidden="1">{"'Consu_Mundial'!$B$2:$H$33"}</definedName>
    <definedName name="______________G78" localSheetId="42" hidden="1">{"'Consu_Mundial'!$B$2:$H$33"}</definedName>
    <definedName name="______________G78" localSheetId="43" hidden="1">{"'Consu_Mundial'!$B$2:$H$33"}</definedName>
    <definedName name="______________G78" localSheetId="44" hidden="1">{"'Consu_Mundial'!$B$2:$H$33"}</definedName>
    <definedName name="______________G78" localSheetId="45" hidden="1">{"'Consu_Mundial'!$B$2:$H$33"}</definedName>
    <definedName name="______________G78" localSheetId="4" hidden="1">{"'Consu_Mundial'!$B$2:$H$33"}</definedName>
    <definedName name="______________G78" localSheetId="46" hidden="1">{"'Consu_Mundial'!$B$2:$H$33"}</definedName>
    <definedName name="______________G78" localSheetId="5" hidden="1">{"'Consu_Mundial'!$B$2:$H$33"}</definedName>
    <definedName name="______________G78" localSheetId="6" hidden="1">{"'Consu_Mundial'!$B$2:$H$33"}</definedName>
    <definedName name="______________G78" localSheetId="7" hidden="1">{"'Consu_Mundial'!$B$2:$H$33"}</definedName>
    <definedName name="______________G78" localSheetId="8" hidden="1">{"'Consu_Mundial'!$B$2:$H$33"}</definedName>
    <definedName name="______________G78" localSheetId="9" hidden="1">{"'Consu_Mundial'!$B$2:$H$33"}</definedName>
    <definedName name="______________G78" hidden="1">{"'Consu_Mundial'!$B$2:$H$33"}</definedName>
    <definedName name="_____________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3" localSheetId="37">OFFSET(#REF!,0,0,COUNT(#REF!),1)</definedName>
    <definedName name="______________inf3" localSheetId="38">OFFSET(#REF!,0,0,COUNT(#REF!),1)</definedName>
    <definedName name="______________inf3" localSheetId="39">OFFSET(#REF!,0,0,COUNT(#REF!),1)</definedName>
    <definedName name="______________inf3" localSheetId="40">OFFSET(#REF!,0,0,COUNT(#REF!),1)</definedName>
    <definedName name="______________inf3" localSheetId="41">OFFSET(#REF!,0,0,COUNT(#REF!),1)</definedName>
    <definedName name="______________inf3" localSheetId="42">OFFSET(#REF!,0,0,COUNT(#REF!),1)</definedName>
    <definedName name="______________inf3" localSheetId="43">OFFSET(#REF!,0,0,COUNT(#REF!),1)</definedName>
    <definedName name="______________inf3" localSheetId="44">OFFSET(#REF!,0,0,COUNT(#REF!),1)</definedName>
    <definedName name="______________inf3" localSheetId="45">OFFSET(#REF!,0,0,COUNT(#REF!),1)</definedName>
    <definedName name="______________inf3" localSheetId="46">OFFSET(#REF!,0,0,COUNT(#REF!),1)</definedName>
    <definedName name="______________inf3">OFFSET([14]tcambio!$AJ$8,0,0,COUNT([14]tcambio!$AJ$1:$AJ$65536),1)</definedName>
    <definedName name="______________r" localSheetId="21" hidden="1">{"'Consu_Mundial'!$B$2:$H$33"}</definedName>
    <definedName name="______________r" localSheetId="10" hidden="1">{"'Consu_Mundial'!$B$2:$H$33"}</definedName>
    <definedName name="______________r" localSheetId="13" hidden="1">{"'Consu_Mundial'!$B$2:$H$33"}</definedName>
    <definedName name="______________r" localSheetId="14" hidden="1">{"'Consu_Mundial'!$B$2:$H$33"}</definedName>
    <definedName name="______________r" localSheetId="16" hidden="1">{"'Consu_Mundial'!$B$2:$H$33"}</definedName>
    <definedName name="______________r" localSheetId="17" hidden="1">{"'Consu_Mundial'!$B$2:$H$33"}</definedName>
    <definedName name="______________r" localSheetId="27" hidden="1">{"'Consu_Mundial'!$B$2:$H$33"}</definedName>
    <definedName name="______________r" localSheetId="28" hidden="1">{"'Consu_Mundial'!$B$2:$H$33"}</definedName>
    <definedName name="______________r" localSheetId="29" hidden="1">{"'Consu_Mundial'!$B$2:$H$33"}</definedName>
    <definedName name="______________r" localSheetId="3" hidden="1">{"'Consu_Mundial'!$B$2:$H$33"}</definedName>
    <definedName name="______________r" localSheetId="37" hidden="1">{"'Consu_Mundial'!$B$2:$H$33"}</definedName>
    <definedName name="______________r" localSheetId="38" hidden="1">{"'Consu_Mundial'!$B$2:$H$33"}</definedName>
    <definedName name="______________r" localSheetId="39" hidden="1">{"'Consu_Mundial'!$B$2:$H$33"}</definedName>
    <definedName name="______________r" localSheetId="40" hidden="1">{"'Consu_Mundial'!$B$2:$H$33"}</definedName>
    <definedName name="______________r" localSheetId="41" hidden="1">{"'Consu_Mundial'!$B$2:$H$33"}</definedName>
    <definedName name="______________r" localSheetId="42" hidden="1">{"'Consu_Mundial'!$B$2:$H$33"}</definedName>
    <definedName name="______________r" localSheetId="43" hidden="1">{"'Consu_Mundial'!$B$2:$H$33"}</definedName>
    <definedName name="______________r" localSheetId="44" hidden="1">{"'Consu_Mundial'!$B$2:$H$33"}</definedName>
    <definedName name="______________r" localSheetId="45" hidden="1">{"'Consu_Mundial'!$B$2:$H$33"}</definedName>
    <definedName name="______________r" localSheetId="4" hidden="1">{"'Consu_Mundial'!$B$2:$H$33"}</definedName>
    <definedName name="______________r" localSheetId="46" hidden="1">{"'Consu_Mundial'!$B$2:$H$33"}</definedName>
    <definedName name="______________r" localSheetId="5" hidden="1">{"'Consu_Mundial'!$B$2:$H$33"}</definedName>
    <definedName name="______________r" localSheetId="6" hidden="1">{"'Consu_Mundial'!$B$2:$H$33"}</definedName>
    <definedName name="______________r" localSheetId="7" hidden="1">{"'Consu_Mundial'!$B$2:$H$33"}</definedName>
    <definedName name="______________r" localSheetId="8" hidden="1">{"'Consu_Mundial'!$B$2:$H$33"}</definedName>
    <definedName name="______________r" localSheetId="9" hidden="1">{"'Consu_Mundial'!$B$2:$H$33"}</definedName>
    <definedName name="______________r" hidden="1">{"'Consu_Mundial'!$B$2:$H$33"}</definedName>
    <definedName name="_____________a1" localSheetId="37">#REF!</definedName>
    <definedName name="_____________a1" localSheetId="38">#REF!</definedName>
    <definedName name="_____________a1" localSheetId="39">#REF!</definedName>
    <definedName name="_____________a1" localSheetId="40">#REF!</definedName>
    <definedName name="_____________a1" localSheetId="41">#REF!</definedName>
    <definedName name="_____________a1" localSheetId="42">#REF!</definedName>
    <definedName name="_____________a1" localSheetId="43">#REF!</definedName>
    <definedName name="_____________a1" localSheetId="44">#REF!</definedName>
    <definedName name="_____________a1" localSheetId="45">#REF!</definedName>
    <definedName name="_____________a1" localSheetId="46">#REF!</definedName>
    <definedName name="_____________a1">[10]REER!$CA$2:$CM$291</definedName>
    <definedName name="_____________A65944" localSheetId="29">'[8]2006'!#REF!</definedName>
    <definedName name="_____________A65944" localSheetId="37">#REF!</definedName>
    <definedName name="_____________A65944" localSheetId="38">#REF!</definedName>
    <definedName name="_____________A65944" localSheetId="39">#REF!</definedName>
    <definedName name="_____________A65944" localSheetId="40">#REF!</definedName>
    <definedName name="_____________A65944" localSheetId="41">#REF!</definedName>
    <definedName name="_____________A65944" localSheetId="42">#REF!</definedName>
    <definedName name="_____________A65944" localSheetId="43">#REF!</definedName>
    <definedName name="_____________A65944" localSheetId="44">#REF!</definedName>
    <definedName name="_____________A65944" localSheetId="45">#REF!</definedName>
    <definedName name="_____________A65944" localSheetId="46">#REF!</definedName>
    <definedName name="_____________A65944">'[9]2006'!#REF!</definedName>
    <definedName name="_____________cd1" localSheetId="21" hidden="1">{"'cua 42'!$A$1:$O$40"}</definedName>
    <definedName name="_____________cd1" localSheetId="10" hidden="1">{"'cua 42'!$A$1:$O$40"}</definedName>
    <definedName name="_____________cd1" localSheetId="13" hidden="1">{"'cua 42'!$A$1:$O$40"}</definedName>
    <definedName name="_____________cd1" localSheetId="14" hidden="1">{"'cua 42'!$A$1:$O$40"}</definedName>
    <definedName name="_____________cd1" localSheetId="16" hidden="1">{"'cua 42'!$A$1:$O$40"}</definedName>
    <definedName name="_____________cd1" localSheetId="17" hidden="1">{"'cua 42'!$A$1:$O$40"}</definedName>
    <definedName name="_____________cd1" localSheetId="27" hidden="1">{"'cua 42'!$A$1:$O$40"}</definedName>
    <definedName name="_____________cd1" localSheetId="28" hidden="1">{"'cua 42'!$A$1:$O$40"}</definedName>
    <definedName name="_____________cd1" localSheetId="29" hidden="1">{"'cua 42'!$A$1:$O$40"}</definedName>
    <definedName name="_____________cd1" localSheetId="3" hidden="1">{"'cua 42'!$A$1:$O$40"}</definedName>
    <definedName name="_____________cd1" localSheetId="37" hidden="1">{"'cua 42'!$A$1:$O$40"}</definedName>
    <definedName name="_____________cd1" localSheetId="38" hidden="1">{"'cua 42'!$A$1:$O$40"}</definedName>
    <definedName name="_____________cd1" localSheetId="39" hidden="1">{"'cua 42'!$A$1:$O$40"}</definedName>
    <definedName name="_____________cd1" localSheetId="40" hidden="1">{"'cua 42'!$A$1:$O$40"}</definedName>
    <definedName name="_____________cd1" localSheetId="41" hidden="1">{"'cua 42'!$A$1:$O$40"}</definedName>
    <definedName name="_____________cd1" localSheetId="42" hidden="1">{"'cua 42'!$A$1:$O$40"}</definedName>
    <definedName name="_____________cd1" localSheetId="43" hidden="1">{"'cua 42'!$A$1:$O$40"}</definedName>
    <definedName name="_____________cd1" localSheetId="44" hidden="1">{"'cua 42'!$A$1:$O$40"}</definedName>
    <definedName name="_____________cd1" localSheetId="45" hidden="1">{"'cua 42'!$A$1:$O$40"}</definedName>
    <definedName name="_____________cd1" localSheetId="4" hidden="1">{"'cua 42'!$A$1:$O$40"}</definedName>
    <definedName name="_____________cd1" localSheetId="46" hidden="1">{"'cua 42'!$A$1:$O$40"}</definedName>
    <definedName name="_____________cd1" localSheetId="5" hidden="1">{"'cua 42'!$A$1:$O$40"}</definedName>
    <definedName name="_____________cd1" localSheetId="6" hidden="1">{"'cua 42'!$A$1:$O$40"}</definedName>
    <definedName name="_____________cd1" localSheetId="7" hidden="1">{"'cua 42'!$A$1:$O$40"}</definedName>
    <definedName name="_____________cd1" localSheetId="8" hidden="1">{"'cua 42'!$A$1:$O$40"}</definedName>
    <definedName name="_____________cd1" localSheetId="9" hidden="1">{"'cua 42'!$A$1:$O$40"}</definedName>
    <definedName name="_____________cd1" hidden="1">{"'cua 42'!$A$1:$O$40"}</definedName>
    <definedName name="_____________cV1" localSheetId="29">OFFSET([12]tcambio!$Z$8,0,0,COUNT([12]tcambio!$Z$1:$Z$65536),1)</definedName>
    <definedName name="_____________cV1" localSheetId="37">OFFSET(#REF!,0,0,COUNT(#REF!),1)</definedName>
    <definedName name="_____________cV1" localSheetId="38">OFFSET(#REF!,0,0,COUNT(#REF!),1)</definedName>
    <definedName name="_____________cV1" localSheetId="39">OFFSET(#REF!,0,0,COUNT(#REF!),1)</definedName>
    <definedName name="_____________cV1" localSheetId="40">OFFSET(#REF!,0,0,COUNT(#REF!),1)</definedName>
    <definedName name="_____________cV1" localSheetId="41">OFFSET(#REF!,0,0,COUNT(#REF!),1)</definedName>
    <definedName name="_____________cV1" localSheetId="42">OFFSET(#REF!,0,0,COUNT(#REF!),1)</definedName>
    <definedName name="_____________cV1" localSheetId="43">OFFSET(#REF!,0,0,COUNT(#REF!),1)</definedName>
    <definedName name="_____________cV1" localSheetId="44">OFFSET(#REF!,0,0,COUNT(#REF!),1)</definedName>
    <definedName name="_____________cV1" localSheetId="45">OFFSET(#REF!,0,0,COUNT(#REF!),1)</definedName>
    <definedName name="_____________cV1" localSheetId="46">OFFSET(#REF!,0,0,COUNT(#REF!),1)</definedName>
    <definedName name="_____________cV1">OFFSET([13]tcambio!$Z$8,0,0,COUNT([13]tcambio!$Z$1:$Z$65536),1)</definedName>
    <definedName name="_____________f" localSheetId="21" hidden="1">{"'Consu_Mundial'!$B$2:$H$33"}</definedName>
    <definedName name="_____________f" localSheetId="10" hidden="1">{"'Consu_Mundial'!$B$2:$H$33"}</definedName>
    <definedName name="_____________f" localSheetId="13" hidden="1">{"'Consu_Mundial'!$B$2:$H$33"}</definedName>
    <definedName name="_____________f" localSheetId="14" hidden="1">{"'Consu_Mundial'!$B$2:$H$33"}</definedName>
    <definedName name="_____________f" localSheetId="16" hidden="1">{"'Consu_Mundial'!$B$2:$H$33"}</definedName>
    <definedName name="_____________f" localSheetId="17" hidden="1">{"'Consu_Mundial'!$B$2:$H$33"}</definedName>
    <definedName name="_____________f" localSheetId="27" hidden="1">{"'Consu_Mundial'!$B$2:$H$33"}</definedName>
    <definedName name="_____________f" localSheetId="28" hidden="1">{"'Consu_Mundial'!$B$2:$H$33"}</definedName>
    <definedName name="_____________f" localSheetId="29" hidden="1">{"'Consu_Mundial'!$B$2:$H$33"}</definedName>
    <definedName name="_____________f" localSheetId="3" hidden="1">{"'Consu_Mundial'!$B$2:$H$33"}</definedName>
    <definedName name="_____________f" localSheetId="37" hidden="1">{"'Consu_Mundial'!$B$2:$H$33"}</definedName>
    <definedName name="_____________f" localSheetId="38" hidden="1">{"'Consu_Mundial'!$B$2:$H$33"}</definedName>
    <definedName name="_____________f" localSheetId="39" hidden="1">{"'Consu_Mundial'!$B$2:$H$33"}</definedName>
    <definedName name="_____________f" localSheetId="40" hidden="1">{"'Consu_Mundial'!$B$2:$H$33"}</definedName>
    <definedName name="_____________f" localSheetId="41" hidden="1">{"'Consu_Mundial'!$B$2:$H$33"}</definedName>
    <definedName name="_____________f" localSheetId="42" hidden="1">{"'Consu_Mundial'!$B$2:$H$33"}</definedName>
    <definedName name="_____________f" localSheetId="43" hidden="1">{"'Consu_Mundial'!$B$2:$H$33"}</definedName>
    <definedName name="_____________f" localSheetId="44" hidden="1">{"'Consu_Mundial'!$B$2:$H$33"}</definedName>
    <definedName name="_____________f" localSheetId="45" hidden="1">{"'Consu_Mundial'!$B$2:$H$33"}</definedName>
    <definedName name="_____________f" localSheetId="4" hidden="1">{"'Consu_Mundial'!$B$2:$H$33"}</definedName>
    <definedName name="_____________f" localSheetId="46" hidden="1">{"'Consu_Mundial'!$B$2:$H$33"}</definedName>
    <definedName name="_____________f" localSheetId="5" hidden="1">{"'Consu_Mundial'!$B$2:$H$33"}</definedName>
    <definedName name="_____________f" localSheetId="6" hidden="1">{"'Consu_Mundial'!$B$2:$H$33"}</definedName>
    <definedName name="_____________f" localSheetId="7" hidden="1">{"'Consu_Mundial'!$B$2:$H$33"}</definedName>
    <definedName name="_____________f" localSheetId="8" hidden="1">{"'Consu_Mundial'!$B$2:$H$33"}</definedName>
    <definedName name="_____________f" localSheetId="9" hidden="1">{"'Consu_Mundial'!$B$2:$H$33"}</definedName>
    <definedName name="_____________f" hidden="1">{"'Consu_Mundial'!$B$2:$H$33"}</definedName>
    <definedName name="_____________g1" localSheetId="37">#REF!</definedName>
    <definedName name="_____________g1" localSheetId="38">#REF!</definedName>
    <definedName name="_____________g1" localSheetId="39">#REF!</definedName>
    <definedName name="_____________g1" localSheetId="40">#REF!</definedName>
    <definedName name="_____________g1" localSheetId="41">#REF!</definedName>
    <definedName name="_____________g1" localSheetId="42">#REF!</definedName>
    <definedName name="_____________g1" localSheetId="43">#REF!</definedName>
    <definedName name="_____________g1" localSheetId="44">#REF!</definedName>
    <definedName name="_____________g1" localSheetId="45">#REF!</definedName>
    <definedName name="_____________g1" localSheetId="46">#REF!</definedName>
    <definedName name="_____________g1">'[11]Cuadro 4.8 A'!#REF!</definedName>
    <definedName name="_____________G78" localSheetId="21" hidden="1">{"'Consu_Mundial'!$B$2:$H$33"}</definedName>
    <definedName name="_____________G78" localSheetId="10" hidden="1">{"'Consu_Mundial'!$B$2:$H$33"}</definedName>
    <definedName name="_____________G78" localSheetId="13" hidden="1">{"'Consu_Mundial'!$B$2:$H$33"}</definedName>
    <definedName name="_____________G78" localSheetId="14" hidden="1">{"'Consu_Mundial'!$B$2:$H$33"}</definedName>
    <definedName name="_____________G78" localSheetId="16" hidden="1">{"'Consu_Mundial'!$B$2:$H$33"}</definedName>
    <definedName name="_____________G78" localSheetId="17" hidden="1">{"'Consu_Mundial'!$B$2:$H$33"}</definedName>
    <definedName name="_____________G78" localSheetId="27" hidden="1">{"'Consu_Mundial'!$B$2:$H$33"}</definedName>
    <definedName name="_____________G78" localSheetId="28" hidden="1">{"'Consu_Mundial'!$B$2:$H$33"}</definedName>
    <definedName name="_____________G78" localSheetId="29" hidden="1">{"'Consu_Mundial'!$B$2:$H$33"}</definedName>
    <definedName name="_____________G78" localSheetId="3" hidden="1">{"'Consu_Mundial'!$B$2:$H$33"}</definedName>
    <definedName name="_____________G78" localSheetId="37" hidden="1">{"'Consu_Mundial'!$B$2:$H$33"}</definedName>
    <definedName name="_____________G78" localSheetId="38" hidden="1">{"'Consu_Mundial'!$B$2:$H$33"}</definedName>
    <definedName name="_____________G78" localSheetId="39" hidden="1">{"'Consu_Mundial'!$B$2:$H$33"}</definedName>
    <definedName name="_____________G78" localSheetId="40" hidden="1">{"'Consu_Mundial'!$B$2:$H$33"}</definedName>
    <definedName name="_____________G78" localSheetId="41" hidden="1">{"'Consu_Mundial'!$B$2:$H$33"}</definedName>
    <definedName name="_____________G78" localSheetId="42" hidden="1">{"'Consu_Mundial'!$B$2:$H$33"}</definedName>
    <definedName name="_____________G78" localSheetId="43" hidden="1">{"'Consu_Mundial'!$B$2:$H$33"}</definedName>
    <definedName name="_____________G78" localSheetId="44" hidden="1">{"'Consu_Mundial'!$B$2:$H$33"}</definedName>
    <definedName name="_____________G78" localSheetId="45" hidden="1">{"'Consu_Mundial'!$B$2:$H$33"}</definedName>
    <definedName name="_____________G78" localSheetId="4" hidden="1">{"'Consu_Mundial'!$B$2:$H$33"}</definedName>
    <definedName name="_____________G78" localSheetId="46" hidden="1">{"'Consu_Mundial'!$B$2:$H$33"}</definedName>
    <definedName name="_____________G78" localSheetId="5" hidden="1">{"'Consu_Mundial'!$B$2:$H$33"}</definedName>
    <definedName name="_____________G78" localSheetId="6" hidden="1">{"'Consu_Mundial'!$B$2:$H$33"}</definedName>
    <definedName name="_____________G78" localSheetId="7" hidden="1">{"'Consu_Mundial'!$B$2:$H$33"}</definedName>
    <definedName name="_____________G78" localSheetId="8" hidden="1">{"'Consu_Mundial'!$B$2:$H$33"}</definedName>
    <definedName name="_____________G78" localSheetId="9" hidden="1">{"'Consu_Mundial'!$B$2:$H$33"}</definedName>
    <definedName name="_____________G78" hidden="1">{"'Consu_Mundial'!$B$2:$H$33"}</definedName>
    <definedName name="____________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3" localSheetId="37">OFFSET(#REF!,0,0,COUNT(#REF!),1)</definedName>
    <definedName name="_____________inf3" localSheetId="38">OFFSET(#REF!,0,0,COUNT(#REF!),1)</definedName>
    <definedName name="_____________inf3" localSheetId="39">OFFSET(#REF!,0,0,COUNT(#REF!),1)</definedName>
    <definedName name="_____________inf3" localSheetId="40">OFFSET(#REF!,0,0,COUNT(#REF!),1)</definedName>
    <definedName name="_____________inf3" localSheetId="41">OFFSET(#REF!,0,0,COUNT(#REF!),1)</definedName>
    <definedName name="_____________inf3" localSheetId="42">OFFSET(#REF!,0,0,COUNT(#REF!),1)</definedName>
    <definedName name="_____________inf3" localSheetId="43">OFFSET(#REF!,0,0,COUNT(#REF!),1)</definedName>
    <definedName name="_____________inf3" localSheetId="44">OFFSET(#REF!,0,0,COUNT(#REF!),1)</definedName>
    <definedName name="_____________inf3" localSheetId="45">OFFSET(#REF!,0,0,COUNT(#REF!),1)</definedName>
    <definedName name="_____________inf3" localSheetId="46">OFFSET(#REF!,0,0,COUNT(#REF!),1)</definedName>
    <definedName name="_____________inf3">OFFSET([14]tcambio!$AJ$8,0,0,COUNT([14]tcambio!$AJ$1:$AJ$65536),1)</definedName>
    <definedName name="_____________r" localSheetId="21" hidden="1">{"'Consu_Mundial'!$B$2:$H$33"}</definedName>
    <definedName name="_____________r" localSheetId="10" hidden="1">{"'Consu_Mundial'!$B$2:$H$33"}</definedName>
    <definedName name="_____________r" localSheetId="13" hidden="1">{"'Consu_Mundial'!$B$2:$H$33"}</definedName>
    <definedName name="_____________r" localSheetId="14" hidden="1">{"'Consu_Mundial'!$B$2:$H$33"}</definedName>
    <definedName name="_____________r" localSheetId="16" hidden="1">{"'Consu_Mundial'!$B$2:$H$33"}</definedName>
    <definedName name="_____________r" localSheetId="17" hidden="1">{"'Consu_Mundial'!$B$2:$H$33"}</definedName>
    <definedName name="_____________r" localSheetId="27" hidden="1">{"'Consu_Mundial'!$B$2:$H$33"}</definedName>
    <definedName name="_____________r" localSheetId="28" hidden="1">{"'Consu_Mundial'!$B$2:$H$33"}</definedName>
    <definedName name="_____________r" localSheetId="29" hidden="1">{"'Consu_Mundial'!$B$2:$H$33"}</definedName>
    <definedName name="_____________r" localSheetId="3" hidden="1">{"'Consu_Mundial'!$B$2:$H$33"}</definedName>
    <definedName name="_____________r" localSheetId="37" hidden="1">{"'Consu_Mundial'!$B$2:$H$33"}</definedName>
    <definedName name="_____________r" localSheetId="38" hidden="1">{"'Consu_Mundial'!$B$2:$H$33"}</definedName>
    <definedName name="_____________r" localSheetId="39" hidden="1">{"'Consu_Mundial'!$B$2:$H$33"}</definedName>
    <definedName name="_____________r" localSheetId="40" hidden="1">{"'Consu_Mundial'!$B$2:$H$33"}</definedName>
    <definedName name="_____________r" localSheetId="41" hidden="1">{"'Consu_Mundial'!$B$2:$H$33"}</definedName>
    <definedName name="_____________r" localSheetId="42" hidden="1">{"'Consu_Mundial'!$B$2:$H$33"}</definedName>
    <definedName name="_____________r" localSheetId="43" hidden="1">{"'Consu_Mundial'!$B$2:$H$33"}</definedName>
    <definedName name="_____________r" localSheetId="44" hidden="1">{"'Consu_Mundial'!$B$2:$H$33"}</definedName>
    <definedName name="_____________r" localSheetId="45" hidden="1">{"'Consu_Mundial'!$B$2:$H$33"}</definedName>
    <definedName name="_____________r" localSheetId="4" hidden="1">{"'Consu_Mundial'!$B$2:$H$33"}</definedName>
    <definedName name="_____________r" localSheetId="46" hidden="1">{"'Consu_Mundial'!$B$2:$H$33"}</definedName>
    <definedName name="_____________r" localSheetId="5" hidden="1">{"'Consu_Mundial'!$B$2:$H$33"}</definedName>
    <definedName name="_____________r" localSheetId="6" hidden="1">{"'Consu_Mundial'!$B$2:$H$33"}</definedName>
    <definedName name="_____________r" localSheetId="7" hidden="1">{"'Consu_Mundial'!$B$2:$H$33"}</definedName>
    <definedName name="_____________r" localSheetId="8" hidden="1">{"'Consu_Mundial'!$B$2:$H$33"}</definedName>
    <definedName name="_____________r" localSheetId="9" hidden="1">{"'Consu_Mundial'!$B$2:$H$33"}</definedName>
    <definedName name="_____________r" hidden="1">{"'Consu_Mundial'!$B$2:$H$33"}</definedName>
    <definedName name="____________a1" localSheetId="37">#REF!</definedName>
    <definedName name="____________a1" localSheetId="38">#REF!</definedName>
    <definedName name="____________a1" localSheetId="39">#REF!</definedName>
    <definedName name="____________a1" localSheetId="40">#REF!</definedName>
    <definedName name="____________a1" localSheetId="41">#REF!</definedName>
    <definedName name="____________a1" localSheetId="42">#REF!</definedName>
    <definedName name="____________a1" localSheetId="43">#REF!</definedName>
    <definedName name="____________a1" localSheetId="44">#REF!</definedName>
    <definedName name="____________a1" localSheetId="45">#REF!</definedName>
    <definedName name="____________a1" localSheetId="46">#REF!</definedName>
    <definedName name="____________a1">[10]REER!$CA$2:$CM$291</definedName>
    <definedName name="____________A65944" localSheetId="29">'[8]2006'!#REF!</definedName>
    <definedName name="____________A65944" localSheetId="37">#REF!</definedName>
    <definedName name="____________A65944" localSheetId="38">#REF!</definedName>
    <definedName name="____________A65944" localSheetId="39">#REF!</definedName>
    <definedName name="____________A65944" localSheetId="40">#REF!</definedName>
    <definedName name="____________A65944" localSheetId="41">#REF!</definedName>
    <definedName name="____________A65944" localSheetId="42">#REF!</definedName>
    <definedName name="____________A65944" localSheetId="43">#REF!</definedName>
    <definedName name="____________A65944" localSheetId="44">#REF!</definedName>
    <definedName name="____________A65944" localSheetId="45">#REF!</definedName>
    <definedName name="____________A65944" localSheetId="46">#REF!</definedName>
    <definedName name="____________A65944">'[9]2006'!#REF!</definedName>
    <definedName name="____________cd1" localSheetId="21" hidden="1">{"'cua 42'!$A$1:$O$40"}</definedName>
    <definedName name="____________cd1" localSheetId="10" hidden="1">{"'cua 42'!$A$1:$O$40"}</definedName>
    <definedName name="____________cd1" localSheetId="13" hidden="1">{"'cua 42'!$A$1:$O$40"}</definedName>
    <definedName name="____________cd1" localSheetId="14" hidden="1">{"'cua 42'!$A$1:$O$40"}</definedName>
    <definedName name="____________cd1" localSheetId="16" hidden="1">{"'cua 42'!$A$1:$O$40"}</definedName>
    <definedName name="____________cd1" localSheetId="17" hidden="1">{"'cua 42'!$A$1:$O$40"}</definedName>
    <definedName name="____________cd1" localSheetId="27" hidden="1">{"'cua 42'!$A$1:$O$40"}</definedName>
    <definedName name="____________cd1" localSheetId="28" hidden="1">{"'cua 42'!$A$1:$O$40"}</definedName>
    <definedName name="____________cd1" localSheetId="29" hidden="1">{"'cua 42'!$A$1:$O$40"}</definedName>
    <definedName name="____________cd1" localSheetId="3" hidden="1">{"'cua 42'!$A$1:$O$40"}</definedName>
    <definedName name="____________cd1" localSheetId="37" hidden="1">{"'cua 42'!$A$1:$O$40"}</definedName>
    <definedName name="____________cd1" localSheetId="38" hidden="1">{"'cua 42'!$A$1:$O$40"}</definedName>
    <definedName name="____________cd1" localSheetId="39" hidden="1">{"'cua 42'!$A$1:$O$40"}</definedName>
    <definedName name="____________cd1" localSheetId="40" hidden="1">{"'cua 42'!$A$1:$O$40"}</definedName>
    <definedName name="____________cd1" localSheetId="41" hidden="1">{"'cua 42'!$A$1:$O$40"}</definedName>
    <definedName name="____________cd1" localSheetId="42" hidden="1">{"'cua 42'!$A$1:$O$40"}</definedName>
    <definedName name="____________cd1" localSheetId="43" hidden="1">{"'cua 42'!$A$1:$O$40"}</definedName>
    <definedName name="____________cd1" localSheetId="44" hidden="1">{"'cua 42'!$A$1:$O$40"}</definedName>
    <definedName name="____________cd1" localSheetId="45" hidden="1">{"'cua 42'!$A$1:$O$40"}</definedName>
    <definedName name="____________cd1" localSheetId="4" hidden="1">{"'cua 42'!$A$1:$O$40"}</definedName>
    <definedName name="____________cd1" localSheetId="46" hidden="1">{"'cua 42'!$A$1:$O$40"}</definedName>
    <definedName name="____________cd1" localSheetId="5" hidden="1">{"'cua 42'!$A$1:$O$40"}</definedName>
    <definedName name="____________cd1" localSheetId="6" hidden="1">{"'cua 42'!$A$1:$O$40"}</definedName>
    <definedName name="____________cd1" localSheetId="7" hidden="1">{"'cua 42'!$A$1:$O$40"}</definedName>
    <definedName name="____________cd1" localSheetId="8" hidden="1">{"'cua 42'!$A$1:$O$40"}</definedName>
    <definedName name="____________cd1" localSheetId="9" hidden="1">{"'cua 42'!$A$1:$O$40"}</definedName>
    <definedName name="____________cd1" hidden="1">{"'cua 42'!$A$1:$O$40"}</definedName>
    <definedName name="____________cV1" localSheetId="29">OFFSET([12]tcambio!$Z$8,0,0,COUNT([12]tcambio!$Z$1:$Z$65536),1)</definedName>
    <definedName name="____________cV1" localSheetId="37">OFFSET(#REF!,0,0,COUNT(#REF!),1)</definedName>
    <definedName name="____________cV1" localSheetId="38">OFFSET(#REF!,0,0,COUNT(#REF!),1)</definedName>
    <definedName name="____________cV1" localSheetId="39">OFFSET(#REF!,0,0,COUNT(#REF!),1)</definedName>
    <definedName name="____________cV1" localSheetId="40">OFFSET(#REF!,0,0,COUNT(#REF!),1)</definedName>
    <definedName name="____________cV1" localSheetId="41">OFFSET(#REF!,0,0,COUNT(#REF!),1)</definedName>
    <definedName name="____________cV1" localSheetId="42">OFFSET(#REF!,0,0,COUNT(#REF!),1)</definedName>
    <definedName name="____________cV1" localSheetId="43">OFFSET(#REF!,0,0,COUNT(#REF!),1)</definedName>
    <definedName name="____________cV1" localSheetId="44">OFFSET(#REF!,0,0,COUNT(#REF!),1)</definedName>
    <definedName name="____________cV1" localSheetId="45">OFFSET(#REF!,0,0,COUNT(#REF!),1)</definedName>
    <definedName name="____________cV1" localSheetId="46">OFFSET(#REF!,0,0,COUNT(#REF!),1)</definedName>
    <definedName name="____________cV1">OFFSET([13]tcambio!$Z$8,0,0,COUNT([13]tcambio!$Z$1:$Z$65536),1)</definedName>
    <definedName name="____________f" localSheetId="21" hidden="1">{"'Consu_Mundial'!$B$2:$H$33"}</definedName>
    <definedName name="____________f" localSheetId="10" hidden="1">{"'Consu_Mundial'!$B$2:$H$33"}</definedName>
    <definedName name="____________f" localSheetId="13" hidden="1">{"'Consu_Mundial'!$B$2:$H$33"}</definedName>
    <definedName name="____________f" localSheetId="14" hidden="1">{"'Consu_Mundial'!$B$2:$H$33"}</definedName>
    <definedName name="____________f" localSheetId="16" hidden="1">{"'Consu_Mundial'!$B$2:$H$33"}</definedName>
    <definedName name="____________f" localSheetId="17" hidden="1">{"'Consu_Mundial'!$B$2:$H$33"}</definedName>
    <definedName name="____________f" localSheetId="27" hidden="1">{"'Consu_Mundial'!$B$2:$H$33"}</definedName>
    <definedName name="____________f" localSheetId="28" hidden="1">{"'Consu_Mundial'!$B$2:$H$33"}</definedName>
    <definedName name="____________f" localSheetId="29" hidden="1">{"'Consu_Mundial'!$B$2:$H$33"}</definedName>
    <definedName name="____________f" localSheetId="3" hidden="1">{"'Consu_Mundial'!$B$2:$H$33"}</definedName>
    <definedName name="____________f" localSheetId="37" hidden="1">{"'Consu_Mundial'!$B$2:$H$33"}</definedName>
    <definedName name="____________f" localSheetId="38" hidden="1">{"'Consu_Mundial'!$B$2:$H$33"}</definedName>
    <definedName name="____________f" localSheetId="39" hidden="1">{"'Consu_Mundial'!$B$2:$H$33"}</definedName>
    <definedName name="____________f" localSheetId="40" hidden="1">{"'Consu_Mundial'!$B$2:$H$33"}</definedName>
    <definedName name="____________f" localSheetId="41" hidden="1">{"'Consu_Mundial'!$B$2:$H$33"}</definedName>
    <definedName name="____________f" localSheetId="42" hidden="1">{"'Consu_Mundial'!$B$2:$H$33"}</definedName>
    <definedName name="____________f" localSheetId="43" hidden="1">{"'Consu_Mundial'!$B$2:$H$33"}</definedName>
    <definedName name="____________f" localSheetId="44" hidden="1">{"'Consu_Mundial'!$B$2:$H$33"}</definedName>
    <definedName name="____________f" localSheetId="45" hidden="1">{"'Consu_Mundial'!$B$2:$H$33"}</definedName>
    <definedName name="____________f" localSheetId="4" hidden="1">{"'Consu_Mundial'!$B$2:$H$33"}</definedName>
    <definedName name="____________f" localSheetId="46" hidden="1">{"'Consu_Mundial'!$B$2:$H$33"}</definedName>
    <definedName name="____________f" localSheetId="5" hidden="1">{"'Consu_Mundial'!$B$2:$H$33"}</definedName>
    <definedName name="____________f" localSheetId="6" hidden="1">{"'Consu_Mundial'!$B$2:$H$33"}</definedName>
    <definedName name="____________f" localSheetId="7" hidden="1">{"'Consu_Mundial'!$B$2:$H$33"}</definedName>
    <definedName name="____________f" localSheetId="8" hidden="1">{"'Consu_Mundial'!$B$2:$H$33"}</definedName>
    <definedName name="____________f" localSheetId="9" hidden="1">{"'Consu_Mundial'!$B$2:$H$33"}</definedName>
    <definedName name="____________f" hidden="1">{"'Consu_Mundial'!$B$2:$H$33"}</definedName>
    <definedName name="____________g1" localSheetId="37">#REF!</definedName>
    <definedName name="____________g1" localSheetId="38">#REF!</definedName>
    <definedName name="____________g1" localSheetId="39">#REF!</definedName>
    <definedName name="____________g1" localSheetId="40">#REF!</definedName>
    <definedName name="____________g1" localSheetId="41">#REF!</definedName>
    <definedName name="____________g1" localSheetId="42">#REF!</definedName>
    <definedName name="____________g1" localSheetId="43">#REF!</definedName>
    <definedName name="____________g1" localSheetId="44">#REF!</definedName>
    <definedName name="____________g1" localSheetId="45">#REF!</definedName>
    <definedName name="____________g1" localSheetId="46">#REF!</definedName>
    <definedName name="____________g1">'[11]Cuadro 4.8 A'!#REF!</definedName>
    <definedName name="____________G78" localSheetId="21" hidden="1">{"'Consu_Mundial'!$B$2:$H$33"}</definedName>
    <definedName name="____________G78" localSheetId="10" hidden="1">{"'Consu_Mundial'!$B$2:$H$33"}</definedName>
    <definedName name="____________G78" localSheetId="13" hidden="1">{"'Consu_Mundial'!$B$2:$H$33"}</definedName>
    <definedName name="____________G78" localSheetId="14" hidden="1">{"'Consu_Mundial'!$B$2:$H$33"}</definedName>
    <definedName name="____________G78" localSheetId="16" hidden="1">{"'Consu_Mundial'!$B$2:$H$33"}</definedName>
    <definedName name="____________G78" localSheetId="17" hidden="1">{"'Consu_Mundial'!$B$2:$H$33"}</definedName>
    <definedName name="____________G78" localSheetId="27" hidden="1">{"'Consu_Mundial'!$B$2:$H$33"}</definedName>
    <definedName name="____________G78" localSheetId="28" hidden="1">{"'Consu_Mundial'!$B$2:$H$33"}</definedName>
    <definedName name="____________G78" localSheetId="29" hidden="1">{"'Consu_Mundial'!$B$2:$H$33"}</definedName>
    <definedName name="____________G78" localSheetId="3" hidden="1">{"'Consu_Mundial'!$B$2:$H$33"}</definedName>
    <definedName name="____________G78" localSheetId="37" hidden="1">{"'Consu_Mundial'!$B$2:$H$33"}</definedName>
    <definedName name="____________G78" localSheetId="38" hidden="1">{"'Consu_Mundial'!$B$2:$H$33"}</definedName>
    <definedName name="____________G78" localSheetId="39" hidden="1">{"'Consu_Mundial'!$B$2:$H$33"}</definedName>
    <definedName name="____________G78" localSheetId="40" hidden="1">{"'Consu_Mundial'!$B$2:$H$33"}</definedName>
    <definedName name="____________G78" localSheetId="41" hidden="1">{"'Consu_Mundial'!$B$2:$H$33"}</definedName>
    <definedName name="____________G78" localSheetId="42" hidden="1">{"'Consu_Mundial'!$B$2:$H$33"}</definedName>
    <definedName name="____________G78" localSheetId="43" hidden="1">{"'Consu_Mundial'!$B$2:$H$33"}</definedName>
    <definedName name="____________G78" localSheetId="44" hidden="1">{"'Consu_Mundial'!$B$2:$H$33"}</definedName>
    <definedName name="____________G78" localSheetId="45" hidden="1">{"'Consu_Mundial'!$B$2:$H$33"}</definedName>
    <definedName name="____________G78" localSheetId="4" hidden="1">{"'Consu_Mundial'!$B$2:$H$33"}</definedName>
    <definedName name="____________G78" localSheetId="46" hidden="1">{"'Consu_Mundial'!$B$2:$H$33"}</definedName>
    <definedName name="____________G78" localSheetId="5" hidden="1">{"'Consu_Mundial'!$B$2:$H$33"}</definedName>
    <definedName name="____________G78" localSheetId="6" hidden="1">{"'Consu_Mundial'!$B$2:$H$33"}</definedName>
    <definedName name="____________G78" localSheetId="7" hidden="1">{"'Consu_Mundial'!$B$2:$H$33"}</definedName>
    <definedName name="____________G78" localSheetId="8" hidden="1">{"'Consu_Mundial'!$B$2:$H$33"}</definedName>
    <definedName name="____________G78" localSheetId="9" hidden="1">{"'Consu_Mundial'!$B$2:$H$33"}</definedName>
    <definedName name="____________G78" hidden="1">{"'Consu_Mundial'!$B$2:$H$33"}</definedName>
    <definedName name="___________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3" localSheetId="37">OFFSET(#REF!,0,0,COUNT(#REF!),1)</definedName>
    <definedName name="____________inf3" localSheetId="38">OFFSET(#REF!,0,0,COUNT(#REF!),1)</definedName>
    <definedName name="____________inf3" localSheetId="39">OFFSET(#REF!,0,0,COUNT(#REF!),1)</definedName>
    <definedName name="____________inf3" localSheetId="40">OFFSET(#REF!,0,0,COUNT(#REF!),1)</definedName>
    <definedName name="____________inf3" localSheetId="41">OFFSET(#REF!,0,0,COUNT(#REF!),1)</definedName>
    <definedName name="____________inf3" localSheetId="42">OFFSET(#REF!,0,0,COUNT(#REF!),1)</definedName>
    <definedName name="____________inf3" localSheetId="43">OFFSET(#REF!,0,0,COUNT(#REF!),1)</definedName>
    <definedName name="____________inf3" localSheetId="44">OFFSET(#REF!,0,0,COUNT(#REF!),1)</definedName>
    <definedName name="____________inf3" localSheetId="45">OFFSET(#REF!,0,0,COUNT(#REF!),1)</definedName>
    <definedName name="____________inf3" localSheetId="46">OFFSET(#REF!,0,0,COUNT(#REF!),1)</definedName>
    <definedName name="____________inf3">OFFSET([14]tcambio!$AJ$8,0,0,COUNT([14]tcambio!$AJ$1:$AJ$65536),1)</definedName>
    <definedName name="____________r" localSheetId="21" hidden="1">{"'Consu_Mundial'!$B$2:$H$33"}</definedName>
    <definedName name="____________r" localSheetId="10" hidden="1">{"'Consu_Mundial'!$B$2:$H$33"}</definedName>
    <definedName name="____________r" localSheetId="13" hidden="1">{"'Consu_Mundial'!$B$2:$H$33"}</definedName>
    <definedName name="____________r" localSheetId="14" hidden="1">{"'Consu_Mundial'!$B$2:$H$33"}</definedName>
    <definedName name="____________r" localSheetId="16" hidden="1">{"'Consu_Mundial'!$B$2:$H$33"}</definedName>
    <definedName name="____________r" localSheetId="17" hidden="1">{"'Consu_Mundial'!$B$2:$H$33"}</definedName>
    <definedName name="____________r" localSheetId="27" hidden="1">{"'Consu_Mundial'!$B$2:$H$33"}</definedName>
    <definedName name="____________r" localSheetId="28" hidden="1">{"'Consu_Mundial'!$B$2:$H$33"}</definedName>
    <definedName name="____________r" localSheetId="29" hidden="1">{"'Consu_Mundial'!$B$2:$H$33"}</definedName>
    <definedName name="____________r" localSheetId="3" hidden="1">{"'Consu_Mundial'!$B$2:$H$33"}</definedName>
    <definedName name="____________r" localSheetId="37" hidden="1">{"'Consu_Mundial'!$B$2:$H$33"}</definedName>
    <definedName name="____________r" localSheetId="38" hidden="1">{"'Consu_Mundial'!$B$2:$H$33"}</definedName>
    <definedName name="____________r" localSheetId="39" hidden="1">{"'Consu_Mundial'!$B$2:$H$33"}</definedName>
    <definedName name="____________r" localSheetId="40" hidden="1">{"'Consu_Mundial'!$B$2:$H$33"}</definedName>
    <definedName name="____________r" localSheetId="41" hidden="1">{"'Consu_Mundial'!$B$2:$H$33"}</definedName>
    <definedName name="____________r" localSheetId="42" hidden="1">{"'Consu_Mundial'!$B$2:$H$33"}</definedName>
    <definedName name="____________r" localSheetId="43" hidden="1">{"'Consu_Mundial'!$B$2:$H$33"}</definedName>
    <definedName name="____________r" localSheetId="44" hidden="1">{"'Consu_Mundial'!$B$2:$H$33"}</definedName>
    <definedName name="____________r" localSheetId="45" hidden="1">{"'Consu_Mundial'!$B$2:$H$33"}</definedName>
    <definedName name="____________r" localSheetId="4" hidden="1">{"'Consu_Mundial'!$B$2:$H$33"}</definedName>
    <definedName name="____________r" localSheetId="46" hidden="1">{"'Consu_Mundial'!$B$2:$H$33"}</definedName>
    <definedName name="____________r" localSheetId="5" hidden="1">{"'Consu_Mundial'!$B$2:$H$33"}</definedName>
    <definedName name="____________r" localSheetId="6" hidden="1">{"'Consu_Mundial'!$B$2:$H$33"}</definedName>
    <definedName name="____________r" localSheetId="7" hidden="1">{"'Consu_Mundial'!$B$2:$H$33"}</definedName>
    <definedName name="____________r" localSheetId="8" hidden="1">{"'Consu_Mundial'!$B$2:$H$33"}</definedName>
    <definedName name="____________r" localSheetId="9" hidden="1">{"'Consu_Mundial'!$B$2:$H$33"}</definedName>
    <definedName name="____________r" hidden="1">{"'Consu_Mundial'!$B$2:$H$33"}</definedName>
    <definedName name="___________a1" localSheetId="37">#REF!</definedName>
    <definedName name="___________a1" localSheetId="38">#REF!</definedName>
    <definedName name="___________a1" localSheetId="39">#REF!</definedName>
    <definedName name="___________a1" localSheetId="40">#REF!</definedName>
    <definedName name="___________a1" localSheetId="41">#REF!</definedName>
    <definedName name="___________a1" localSheetId="42">#REF!</definedName>
    <definedName name="___________a1" localSheetId="43">#REF!</definedName>
    <definedName name="___________a1" localSheetId="44">#REF!</definedName>
    <definedName name="___________a1" localSheetId="45">#REF!</definedName>
    <definedName name="___________a1" localSheetId="46">#REF!</definedName>
    <definedName name="___________a1">[10]REER!$CA$2:$CM$291</definedName>
    <definedName name="___________A65944" localSheetId="29">'[8]2006'!#REF!</definedName>
    <definedName name="___________A65944" localSheetId="37">#REF!</definedName>
    <definedName name="___________A65944" localSheetId="38">#REF!</definedName>
    <definedName name="___________A65944" localSheetId="39">#REF!</definedName>
    <definedName name="___________A65944" localSheetId="40">#REF!</definedName>
    <definedName name="___________A65944" localSheetId="41">#REF!</definedName>
    <definedName name="___________A65944" localSheetId="42">#REF!</definedName>
    <definedName name="___________A65944" localSheetId="43">#REF!</definedName>
    <definedName name="___________A65944" localSheetId="44">#REF!</definedName>
    <definedName name="___________A65944" localSheetId="45">#REF!</definedName>
    <definedName name="___________A65944" localSheetId="46">#REF!</definedName>
    <definedName name="___________A65944">'[9]2006'!#REF!</definedName>
    <definedName name="___________cd1" localSheetId="21" hidden="1">{"'cua 42'!$A$1:$O$40"}</definedName>
    <definedName name="___________cd1" localSheetId="10" hidden="1">{"'cua 42'!$A$1:$O$40"}</definedName>
    <definedName name="___________cd1" localSheetId="13" hidden="1">{"'cua 42'!$A$1:$O$40"}</definedName>
    <definedName name="___________cd1" localSheetId="14" hidden="1">{"'cua 42'!$A$1:$O$40"}</definedName>
    <definedName name="___________cd1" localSheetId="16" hidden="1">{"'cua 42'!$A$1:$O$40"}</definedName>
    <definedName name="___________cd1" localSheetId="17" hidden="1">{"'cua 42'!$A$1:$O$40"}</definedName>
    <definedName name="___________cd1" localSheetId="27" hidden="1">{"'cua 42'!$A$1:$O$40"}</definedName>
    <definedName name="___________cd1" localSheetId="28" hidden="1">{"'cua 42'!$A$1:$O$40"}</definedName>
    <definedName name="___________cd1" localSheetId="29" hidden="1">{"'cua 42'!$A$1:$O$40"}</definedName>
    <definedName name="___________cd1" localSheetId="3" hidden="1">{"'cua 42'!$A$1:$O$40"}</definedName>
    <definedName name="___________cd1" localSheetId="37" hidden="1">{"'cua 42'!$A$1:$O$40"}</definedName>
    <definedName name="___________cd1" localSheetId="38" hidden="1">{"'cua 42'!$A$1:$O$40"}</definedName>
    <definedName name="___________cd1" localSheetId="39" hidden="1">{"'cua 42'!$A$1:$O$40"}</definedName>
    <definedName name="___________cd1" localSheetId="40" hidden="1">{"'cua 42'!$A$1:$O$40"}</definedName>
    <definedName name="___________cd1" localSheetId="41" hidden="1">{"'cua 42'!$A$1:$O$40"}</definedName>
    <definedName name="___________cd1" localSheetId="42" hidden="1">{"'cua 42'!$A$1:$O$40"}</definedName>
    <definedName name="___________cd1" localSheetId="43" hidden="1">{"'cua 42'!$A$1:$O$40"}</definedName>
    <definedName name="___________cd1" localSheetId="44" hidden="1">{"'cua 42'!$A$1:$O$40"}</definedName>
    <definedName name="___________cd1" localSheetId="45" hidden="1">{"'cua 42'!$A$1:$O$40"}</definedName>
    <definedName name="___________cd1" localSheetId="4" hidden="1">{"'cua 42'!$A$1:$O$40"}</definedName>
    <definedName name="___________cd1" localSheetId="46" hidden="1">{"'cua 42'!$A$1:$O$40"}</definedName>
    <definedName name="___________cd1" localSheetId="5" hidden="1">{"'cua 42'!$A$1:$O$40"}</definedName>
    <definedName name="___________cd1" localSheetId="6" hidden="1">{"'cua 42'!$A$1:$O$40"}</definedName>
    <definedName name="___________cd1" localSheetId="7" hidden="1">{"'cua 42'!$A$1:$O$40"}</definedName>
    <definedName name="___________cd1" localSheetId="8" hidden="1">{"'cua 42'!$A$1:$O$40"}</definedName>
    <definedName name="___________cd1" localSheetId="9" hidden="1">{"'cua 42'!$A$1:$O$40"}</definedName>
    <definedName name="___________cd1" hidden="1">{"'cua 42'!$A$1:$O$40"}</definedName>
    <definedName name="___________cV1" localSheetId="29">OFFSET([12]tcambio!$Z$8,0,0,COUNT([12]tcambio!$Z$1:$Z$65536),1)</definedName>
    <definedName name="___________cV1" localSheetId="37">OFFSET(#REF!,0,0,COUNT(#REF!),1)</definedName>
    <definedName name="___________cV1" localSheetId="38">OFFSET(#REF!,0,0,COUNT(#REF!),1)</definedName>
    <definedName name="___________cV1" localSheetId="39">OFFSET(#REF!,0,0,COUNT(#REF!),1)</definedName>
    <definedName name="___________cV1" localSheetId="40">OFFSET(#REF!,0,0,COUNT(#REF!),1)</definedName>
    <definedName name="___________cV1" localSheetId="41">OFFSET(#REF!,0,0,COUNT(#REF!),1)</definedName>
    <definedName name="___________cV1" localSheetId="42">OFFSET(#REF!,0,0,COUNT(#REF!),1)</definedName>
    <definedName name="___________cV1" localSheetId="43">OFFSET(#REF!,0,0,COUNT(#REF!),1)</definedName>
    <definedName name="___________cV1" localSheetId="44">OFFSET(#REF!,0,0,COUNT(#REF!),1)</definedName>
    <definedName name="___________cV1" localSheetId="45">OFFSET(#REF!,0,0,COUNT(#REF!),1)</definedName>
    <definedName name="___________cV1" localSheetId="46">OFFSET(#REF!,0,0,COUNT(#REF!),1)</definedName>
    <definedName name="___________cV1">OFFSET([13]tcambio!$Z$8,0,0,COUNT([13]tcambio!$Z$1:$Z$65536),1)</definedName>
    <definedName name="___________f" localSheetId="21" hidden="1">{"'Consu_Mundial'!$B$2:$H$33"}</definedName>
    <definedName name="___________f" localSheetId="10" hidden="1">{"'Consu_Mundial'!$B$2:$H$33"}</definedName>
    <definedName name="___________f" localSheetId="13" hidden="1">{"'Consu_Mundial'!$B$2:$H$33"}</definedName>
    <definedName name="___________f" localSheetId="14" hidden="1">{"'Consu_Mundial'!$B$2:$H$33"}</definedName>
    <definedName name="___________f" localSheetId="16" hidden="1">{"'Consu_Mundial'!$B$2:$H$33"}</definedName>
    <definedName name="___________f" localSheetId="17" hidden="1">{"'Consu_Mundial'!$B$2:$H$33"}</definedName>
    <definedName name="___________f" localSheetId="27" hidden="1">{"'Consu_Mundial'!$B$2:$H$33"}</definedName>
    <definedName name="___________f" localSheetId="28" hidden="1">{"'Consu_Mundial'!$B$2:$H$33"}</definedName>
    <definedName name="___________f" localSheetId="29" hidden="1">{"'Consu_Mundial'!$B$2:$H$33"}</definedName>
    <definedName name="___________f" localSheetId="3" hidden="1">{"'Consu_Mundial'!$B$2:$H$33"}</definedName>
    <definedName name="___________f" localSheetId="37" hidden="1">{"'Consu_Mundial'!$B$2:$H$33"}</definedName>
    <definedName name="___________f" localSheetId="38" hidden="1">{"'Consu_Mundial'!$B$2:$H$33"}</definedName>
    <definedName name="___________f" localSheetId="39" hidden="1">{"'Consu_Mundial'!$B$2:$H$33"}</definedName>
    <definedName name="___________f" localSheetId="40" hidden="1">{"'Consu_Mundial'!$B$2:$H$33"}</definedName>
    <definedName name="___________f" localSheetId="41" hidden="1">{"'Consu_Mundial'!$B$2:$H$33"}</definedName>
    <definedName name="___________f" localSheetId="42" hidden="1">{"'Consu_Mundial'!$B$2:$H$33"}</definedName>
    <definedName name="___________f" localSheetId="43" hidden="1">{"'Consu_Mundial'!$B$2:$H$33"}</definedName>
    <definedName name="___________f" localSheetId="44" hidden="1">{"'Consu_Mundial'!$B$2:$H$33"}</definedName>
    <definedName name="___________f" localSheetId="45" hidden="1">{"'Consu_Mundial'!$B$2:$H$33"}</definedName>
    <definedName name="___________f" localSheetId="4" hidden="1">{"'Consu_Mundial'!$B$2:$H$33"}</definedName>
    <definedName name="___________f" localSheetId="46" hidden="1">{"'Consu_Mundial'!$B$2:$H$33"}</definedName>
    <definedName name="___________f" localSheetId="5" hidden="1">{"'Consu_Mundial'!$B$2:$H$33"}</definedName>
    <definedName name="___________f" localSheetId="6" hidden="1">{"'Consu_Mundial'!$B$2:$H$33"}</definedName>
    <definedName name="___________f" localSheetId="7" hidden="1">{"'Consu_Mundial'!$B$2:$H$33"}</definedName>
    <definedName name="___________f" localSheetId="8" hidden="1">{"'Consu_Mundial'!$B$2:$H$33"}</definedName>
    <definedName name="___________f" localSheetId="9" hidden="1">{"'Consu_Mundial'!$B$2:$H$33"}</definedName>
    <definedName name="___________f" hidden="1">{"'Consu_Mundial'!$B$2:$H$33"}</definedName>
    <definedName name="___________g1" localSheetId="37">#REF!</definedName>
    <definedName name="___________g1" localSheetId="38">#REF!</definedName>
    <definedName name="___________g1" localSheetId="39">#REF!</definedName>
    <definedName name="___________g1" localSheetId="40">#REF!</definedName>
    <definedName name="___________g1" localSheetId="41">#REF!</definedName>
    <definedName name="___________g1" localSheetId="42">#REF!</definedName>
    <definedName name="___________g1" localSheetId="43">#REF!</definedName>
    <definedName name="___________g1" localSheetId="44">#REF!</definedName>
    <definedName name="___________g1" localSheetId="45">#REF!</definedName>
    <definedName name="___________g1" localSheetId="46">#REF!</definedName>
    <definedName name="___________g1">'[11]Cuadro 4.8 A'!#REF!</definedName>
    <definedName name="___________G78" localSheetId="21" hidden="1">{"'Consu_Mundial'!$B$2:$H$33"}</definedName>
    <definedName name="___________G78" localSheetId="10" hidden="1">{"'Consu_Mundial'!$B$2:$H$33"}</definedName>
    <definedName name="___________G78" localSheetId="13" hidden="1">{"'Consu_Mundial'!$B$2:$H$33"}</definedName>
    <definedName name="___________G78" localSheetId="14" hidden="1">{"'Consu_Mundial'!$B$2:$H$33"}</definedName>
    <definedName name="___________G78" localSheetId="16" hidden="1">{"'Consu_Mundial'!$B$2:$H$33"}</definedName>
    <definedName name="___________G78" localSheetId="17" hidden="1">{"'Consu_Mundial'!$B$2:$H$33"}</definedName>
    <definedName name="___________G78" localSheetId="27" hidden="1">{"'Consu_Mundial'!$B$2:$H$33"}</definedName>
    <definedName name="___________G78" localSheetId="28" hidden="1">{"'Consu_Mundial'!$B$2:$H$33"}</definedName>
    <definedName name="___________G78" localSheetId="29" hidden="1">{"'Consu_Mundial'!$B$2:$H$33"}</definedName>
    <definedName name="___________G78" localSheetId="3" hidden="1">{"'Consu_Mundial'!$B$2:$H$33"}</definedName>
    <definedName name="___________G78" localSheetId="37" hidden="1">{"'Consu_Mundial'!$B$2:$H$33"}</definedName>
    <definedName name="___________G78" localSheetId="38" hidden="1">{"'Consu_Mundial'!$B$2:$H$33"}</definedName>
    <definedName name="___________G78" localSheetId="39" hidden="1">{"'Consu_Mundial'!$B$2:$H$33"}</definedName>
    <definedName name="___________G78" localSheetId="40" hidden="1">{"'Consu_Mundial'!$B$2:$H$33"}</definedName>
    <definedName name="___________G78" localSheetId="41" hidden="1">{"'Consu_Mundial'!$B$2:$H$33"}</definedName>
    <definedName name="___________G78" localSheetId="42" hidden="1">{"'Consu_Mundial'!$B$2:$H$33"}</definedName>
    <definedName name="___________G78" localSheetId="43" hidden="1">{"'Consu_Mundial'!$B$2:$H$33"}</definedName>
    <definedName name="___________G78" localSheetId="44" hidden="1">{"'Consu_Mundial'!$B$2:$H$33"}</definedName>
    <definedName name="___________G78" localSheetId="45" hidden="1">{"'Consu_Mundial'!$B$2:$H$33"}</definedName>
    <definedName name="___________G78" localSheetId="4" hidden="1">{"'Consu_Mundial'!$B$2:$H$33"}</definedName>
    <definedName name="___________G78" localSheetId="46" hidden="1">{"'Consu_Mundial'!$B$2:$H$33"}</definedName>
    <definedName name="___________G78" localSheetId="5" hidden="1">{"'Consu_Mundial'!$B$2:$H$33"}</definedName>
    <definedName name="___________G78" localSheetId="6" hidden="1">{"'Consu_Mundial'!$B$2:$H$33"}</definedName>
    <definedName name="___________G78" localSheetId="7" hidden="1">{"'Consu_Mundial'!$B$2:$H$33"}</definedName>
    <definedName name="___________G78" localSheetId="8" hidden="1">{"'Consu_Mundial'!$B$2:$H$33"}</definedName>
    <definedName name="___________G78" localSheetId="9" hidden="1">{"'Consu_Mundial'!$B$2:$H$33"}</definedName>
    <definedName name="___________G78" hidden="1">{"'Consu_Mundial'!$B$2:$H$33"}</definedName>
    <definedName name="__________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3" localSheetId="37">OFFSET(#REF!,0,0,COUNT(#REF!),1)</definedName>
    <definedName name="___________inf3" localSheetId="38">OFFSET(#REF!,0,0,COUNT(#REF!),1)</definedName>
    <definedName name="___________inf3" localSheetId="39">OFFSET(#REF!,0,0,COUNT(#REF!),1)</definedName>
    <definedName name="___________inf3" localSheetId="40">OFFSET(#REF!,0,0,COUNT(#REF!),1)</definedName>
    <definedName name="___________inf3" localSheetId="41">OFFSET(#REF!,0,0,COUNT(#REF!),1)</definedName>
    <definedName name="___________inf3" localSheetId="42">OFFSET(#REF!,0,0,COUNT(#REF!),1)</definedName>
    <definedName name="___________inf3" localSheetId="43">OFFSET(#REF!,0,0,COUNT(#REF!),1)</definedName>
    <definedName name="___________inf3" localSheetId="44">OFFSET(#REF!,0,0,COUNT(#REF!),1)</definedName>
    <definedName name="___________inf3" localSheetId="45">OFFSET(#REF!,0,0,COUNT(#REF!),1)</definedName>
    <definedName name="___________inf3" localSheetId="46">OFFSET(#REF!,0,0,COUNT(#REF!),1)</definedName>
    <definedName name="___________inf3">OFFSET([14]tcambio!$AJ$8,0,0,COUNT([14]tcambio!$AJ$1:$AJ$65536),1)</definedName>
    <definedName name="___________r" localSheetId="21" hidden="1">{"'Consu_Mundial'!$B$2:$H$33"}</definedName>
    <definedName name="___________r" localSheetId="10" hidden="1">{"'Consu_Mundial'!$B$2:$H$33"}</definedName>
    <definedName name="___________r" localSheetId="13" hidden="1">{"'Consu_Mundial'!$B$2:$H$33"}</definedName>
    <definedName name="___________r" localSheetId="14" hidden="1">{"'Consu_Mundial'!$B$2:$H$33"}</definedName>
    <definedName name="___________r" localSheetId="16" hidden="1">{"'Consu_Mundial'!$B$2:$H$33"}</definedName>
    <definedName name="___________r" localSheetId="17" hidden="1">{"'Consu_Mundial'!$B$2:$H$33"}</definedName>
    <definedName name="___________r" localSheetId="27" hidden="1">{"'Consu_Mundial'!$B$2:$H$33"}</definedName>
    <definedName name="___________r" localSheetId="28" hidden="1">{"'Consu_Mundial'!$B$2:$H$33"}</definedName>
    <definedName name="___________r" localSheetId="29" hidden="1">{"'Consu_Mundial'!$B$2:$H$33"}</definedName>
    <definedName name="___________r" localSheetId="3" hidden="1">{"'Consu_Mundial'!$B$2:$H$33"}</definedName>
    <definedName name="___________r" localSheetId="37" hidden="1">{"'Consu_Mundial'!$B$2:$H$33"}</definedName>
    <definedName name="___________r" localSheetId="38" hidden="1">{"'Consu_Mundial'!$B$2:$H$33"}</definedName>
    <definedName name="___________r" localSheetId="39" hidden="1">{"'Consu_Mundial'!$B$2:$H$33"}</definedName>
    <definedName name="___________r" localSheetId="40" hidden="1">{"'Consu_Mundial'!$B$2:$H$33"}</definedName>
    <definedName name="___________r" localSheetId="41" hidden="1">{"'Consu_Mundial'!$B$2:$H$33"}</definedName>
    <definedName name="___________r" localSheetId="42" hidden="1">{"'Consu_Mundial'!$B$2:$H$33"}</definedName>
    <definedName name="___________r" localSheetId="43" hidden="1">{"'Consu_Mundial'!$B$2:$H$33"}</definedName>
    <definedName name="___________r" localSheetId="44" hidden="1">{"'Consu_Mundial'!$B$2:$H$33"}</definedName>
    <definedName name="___________r" localSheetId="45" hidden="1">{"'Consu_Mundial'!$B$2:$H$33"}</definedName>
    <definedName name="___________r" localSheetId="4" hidden="1">{"'Consu_Mundial'!$B$2:$H$33"}</definedName>
    <definedName name="___________r" localSheetId="46" hidden="1">{"'Consu_Mundial'!$B$2:$H$33"}</definedName>
    <definedName name="___________r" localSheetId="5" hidden="1">{"'Consu_Mundial'!$B$2:$H$33"}</definedName>
    <definedName name="___________r" localSheetId="6" hidden="1">{"'Consu_Mundial'!$B$2:$H$33"}</definedName>
    <definedName name="___________r" localSheetId="7" hidden="1">{"'Consu_Mundial'!$B$2:$H$33"}</definedName>
    <definedName name="___________r" localSheetId="8" hidden="1">{"'Consu_Mundial'!$B$2:$H$33"}</definedName>
    <definedName name="___________r" localSheetId="9" hidden="1">{"'Consu_Mundial'!$B$2:$H$33"}</definedName>
    <definedName name="___________r" hidden="1">{"'Consu_Mundial'!$B$2:$H$33"}</definedName>
    <definedName name="__________a1" localSheetId="37">#REF!</definedName>
    <definedName name="__________a1" localSheetId="38">#REF!</definedName>
    <definedName name="__________a1" localSheetId="39">#REF!</definedName>
    <definedName name="__________a1" localSheetId="40">#REF!</definedName>
    <definedName name="__________a1" localSheetId="41">#REF!</definedName>
    <definedName name="__________a1" localSheetId="42">#REF!</definedName>
    <definedName name="__________a1" localSheetId="43">#REF!</definedName>
    <definedName name="__________a1" localSheetId="44">#REF!</definedName>
    <definedName name="__________a1" localSheetId="45">#REF!</definedName>
    <definedName name="__________a1" localSheetId="46">#REF!</definedName>
    <definedName name="__________a1">[10]REER!$CA$2:$CM$291</definedName>
    <definedName name="__________A65944" localSheetId="29">'[8]2006'!#REF!</definedName>
    <definedName name="__________A65944" localSheetId="37">#REF!</definedName>
    <definedName name="__________A65944" localSheetId="38">#REF!</definedName>
    <definedName name="__________A65944" localSheetId="39">#REF!</definedName>
    <definedName name="__________A65944" localSheetId="40">#REF!</definedName>
    <definedName name="__________A65944" localSheetId="41">#REF!</definedName>
    <definedName name="__________A65944" localSheetId="42">#REF!</definedName>
    <definedName name="__________A65944" localSheetId="43">#REF!</definedName>
    <definedName name="__________A65944" localSheetId="44">#REF!</definedName>
    <definedName name="__________A65944" localSheetId="45">#REF!</definedName>
    <definedName name="__________A65944" localSheetId="46">#REF!</definedName>
    <definedName name="__________A65944">'[9]2006'!#REF!</definedName>
    <definedName name="__________cd1" localSheetId="21" hidden="1">{"'cua 42'!$A$1:$O$40"}</definedName>
    <definedName name="__________cd1" localSheetId="10" hidden="1">{"'cua 42'!$A$1:$O$40"}</definedName>
    <definedName name="__________cd1" localSheetId="13" hidden="1">{"'cua 42'!$A$1:$O$40"}</definedName>
    <definedName name="__________cd1" localSheetId="14" hidden="1">{"'cua 42'!$A$1:$O$40"}</definedName>
    <definedName name="__________cd1" localSheetId="16" hidden="1">{"'cua 42'!$A$1:$O$40"}</definedName>
    <definedName name="__________cd1" localSheetId="17" hidden="1">{"'cua 42'!$A$1:$O$40"}</definedName>
    <definedName name="__________cd1" localSheetId="27" hidden="1">{"'cua 42'!$A$1:$O$40"}</definedName>
    <definedName name="__________cd1" localSheetId="28" hidden="1">{"'cua 42'!$A$1:$O$40"}</definedName>
    <definedName name="__________cd1" localSheetId="29" hidden="1">{"'cua 42'!$A$1:$O$40"}</definedName>
    <definedName name="__________cd1" localSheetId="3" hidden="1">{"'cua 42'!$A$1:$O$40"}</definedName>
    <definedName name="__________cd1" localSheetId="37" hidden="1">{"'cua 42'!$A$1:$O$40"}</definedName>
    <definedName name="__________cd1" localSheetId="38" hidden="1">{"'cua 42'!$A$1:$O$40"}</definedName>
    <definedName name="__________cd1" localSheetId="39" hidden="1">{"'cua 42'!$A$1:$O$40"}</definedName>
    <definedName name="__________cd1" localSheetId="40" hidden="1">{"'cua 42'!$A$1:$O$40"}</definedName>
    <definedName name="__________cd1" localSheetId="41" hidden="1">{"'cua 42'!$A$1:$O$40"}</definedName>
    <definedName name="__________cd1" localSheetId="42" hidden="1">{"'cua 42'!$A$1:$O$40"}</definedName>
    <definedName name="__________cd1" localSheetId="43" hidden="1">{"'cua 42'!$A$1:$O$40"}</definedName>
    <definedName name="__________cd1" localSheetId="44" hidden="1">{"'cua 42'!$A$1:$O$40"}</definedName>
    <definedName name="__________cd1" localSheetId="45" hidden="1">{"'cua 42'!$A$1:$O$40"}</definedName>
    <definedName name="__________cd1" localSheetId="4" hidden="1">{"'cua 42'!$A$1:$O$40"}</definedName>
    <definedName name="__________cd1" localSheetId="46" hidden="1">{"'cua 42'!$A$1:$O$40"}</definedName>
    <definedName name="__________cd1" localSheetId="5" hidden="1">{"'cua 42'!$A$1:$O$40"}</definedName>
    <definedName name="__________cd1" localSheetId="6" hidden="1">{"'cua 42'!$A$1:$O$40"}</definedName>
    <definedName name="__________cd1" localSheetId="7" hidden="1">{"'cua 42'!$A$1:$O$40"}</definedName>
    <definedName name="__________cd1" localSheetId="8" hidden="1">{"'cua 42'!$A$1:$O$40"}</definedName>
    <definedName name="__________cd1" localSheetId="9" hidden="1">{"'cua 42'!$A$1:$O$40"}</definedName>
    <definedName name="__________cd1" hidden="1">{"'cua 42'!$A$1:$O$40"}</definedName>
    <definedName name="__________cV1" localSheetId="29">OFFSET([12]tcambio!$Z$8,0,0,COUNT([12]tcambio!$Z$1:$Z$65536),1)</definedName>
    <definedName name="__________cV1" localSheetId="37">OFFSET(#REF!,0,0,COUNT(#REF!),1)</definedName>
    <definedName name="__________cV1" localSheetId="38">OFFSET(#REF!,0,0,COUNT(#REF!),1)</definedName>
    <definedName name="__________cV1" localSheetId="39">OFFSET(#REF!,0,0,COUNT(#REF!),1)</definedName>
    <definedName name="__________cV1" localSheetId="40">OFFSET(#REF!,0,0,COUNT(#REF!),1)</definedName>
    <definedName name="__________cV1" localSheetId="41">OFFSET(#REF!,0,0,COUNT(#REF!),1)</definedName>
    <definedName name="__________cV1" localSheetId="42">OFFSET(#REF!,0,0,COUNT(#REF!),1)</definedName>
    <definedName name="__________cV1" localSheetId="43">OFFSET(#REF!,0,0,COUNT(#REF!),1)</definedName>
    <definedName name="__________cV1" localSheetId="44">OFFSET(#REF!,0,0,COUNT(#REF!),1)</definedName>
    <definedName name="__________cV1" localSheetId="45">OFFSET(#REF!,0,0,COUNT(#REF!),1)</definedName>
    <definedName name="__________cV1" localSheetId="46">OFFSET(#REF!,0,0,COUNT(#REF!),1)</definedName>
    <definedName name="__________cV1">OFFSET([13]tcambio!$Z$8,0,0,COUNT([13]tcambio!$Z$1:$Z$65536),1)</definedName>
    <definedName name="__________f" localSheetId="21" hidden="1">{"'Consu_Mundial'!$B$2:$H$33"}</definedName>
    <definedName name="__________f" localSheetId="10" hidden="1">{"'Consu_Mundial'!$B$2:$H$33"}</definedName>
    <definedName name="__________f" localSheetId="13" hidden="1">{"'Consu_Mundial'!$B$2:$H$33"}</definedName>
    <definedName name="__________f" localSheetId="14" hidden="1">{"'Consu_Mundial'!$B$2:$H$33"}</definedName>
    <definedName name="__________f" localSheetId="16" hidden="1">{"'Consu_Mundial'!$B$2:$H$33"}</definedName>
    <definedName name="__________f" localSheetId="17" hidden="1">{"'Consu_Mundial'!$B$2:$H$33"}</definedName>
    <definedName name="__________f" localSheetId="27" hidden="1">{"'Consu_Mundial'!$B$2:$H$33"}</definedName>
    <definedName name="__________f" localSheetId="28" hidden="1">{"'Consu_Mundial'!$B$2:$H$33"}</definedName>
    <definedName name="__________f" localSheetId="29" hidden="1">{"'Consu_Mundial'!$B$2:$H$33"}</definedName>
    <definedName name="__________f" localSheetId="3" hidden="1">{"'Consu_Mundial'!$B$2:$H$33"}</definedName>
    <definedName name="__________f" localSheetId="37" hidden="1">{"'Consu_Mundial'!$B$2:$H$33"}</definedName>
    <definedName name="__________f" localSheetId="38" hidden="1">{"'Consu_Mundial'!$B$2:$H$33"}</definedName>
    <definedName name="__________f" localSheetId="39" hidden="1">{"'Consu_Mundial'!$B$2:$H$33"}</definedName>
    <definedName name="__________f" localSheetId="40" hidden="1">{"'Consu_Mundial'!$B$2:$H$33"}</definedName>
    <definedName name="__________f" localSheetId="41" hidden="1">{"'Consu_Mundial'!$B$2:$H$33"}</definedName>
    <definedName name="__________f" localSheetId="42" hidden="1">{"'Consu_Mundial'!$B$2:$H$33"}</definedName>
    <definedName name="__________f" localSheetId="43" hidden="1">{"'Consu_Mundial'!$B$2:$H$33"}</definedName>
    <definedName name="__________f" localSheetId="44" hidden="1">{"'Consu_Mundial'!$B$2:$H$33"}</definedName>
    <definedName name="__________f" localSheetId="45" hidden="1">{"'Consu_Mundial'!$B$2:$H$33"}</definedName>
    <definedName name="__________f" localSheetId="4" hidden="1">{"'Consu_Mundial'!$B$2:$H$33"}</definedName>
    <definedName name="__________f" localSheetId="46" hidden="1">{"'Consu_Mundial'!$B$2:$H$33"}</definedName>
    <definedName name="__________f" localSheetId="5" hidden="1">{"'Consu_Mundial'!$B$2:$H$33"}</definedName>
    <definedName name="__________f" localSheetId="6" hidden="1">{"'Consu_Mundial'!$B$2:$H$33"}</definedName>
    <definedName name="__________f" localSheetId="7" hidden="1">{"'Consu_Mundial'!$B$2:$H$33"}</definedName>
    <definedName name="__________f" localSheetId="8" hidden="1">{"'Consu_Mundial'!$B$2:$H$33"}</definedName>
    <definedName name="__________f" localSheetId="9" hidden="1">{"'Consu_Mundial'!$B$2:$H$33"}</definedName>
    <definedName name="__________f" hidden="1">{"'Consu_Mundial'!$B$2:$H$33"}</definedName>
    <definedName name="__________g1" localSheetId="37">#REF!</definedName>
    <definedName name="__________g1" localSheetId="38">#REF!</definedName>
    <definedName name="__________g1" localSheetId="39">#REF!</definedName>
    <definedName name="__________g1" localSheetId="40">#REF!</definedName>
    <definedName name="__________g1" localSheetId="41">#REF!</definedName>
    <definedName name="__________g1" localSheetId="42">#REF!</definedName>
    <definedName name="__________g1" localSheetId="43">#REF!</definedName>
    <definedName name="__________g1" localSheetId="44">#REF!</definedName>
    <definedName name="__________g1" localSheetId="45">#REF!</definedName>
    <definedName name="__________g1" localSheetId="46">#REF!</definedName>
    <definedName name="__________g1">'[11]Cuadro 4.8 A'!#REF!</definedName>
    <definedName name="__________G78" localSheetId="21" hidden="1">{"'Consu_Mundial'!$B$2:$H$33"}</definedName>
    <definedName name="__________G78" localSheetId="10" hidden="1">{"'Consu_Mundial'!$B$2:$H$33"}</definedName>
    <definedName name="__________G78" localSheetId="13" hidden="1">{"'Consu_Mundial'!$B$2:$H$33"}</definedName>
    <definedName name="__________G78" localSheetId="14" hidden="1">{"'Consu_Mundial'!$B$2:$H$33"}</definedName>
    <definedName name="__________G78" localSheetId="16" hidden="1">{"'Consu_Mundial'!$B$2:$H$33"}</definedName>
    <definedName name="__________G78" localSheetId="17" hidden="1">{"'Consu_Mundial'!$B$2:$H$33"}</definedName>
    <definedName name="__________G78" localSheetId="27" hidden="1">{"'Consu_Mundial'!$B$2:$H$33"}</definedName>
    <definedName name="__________G78" localSheetId="28" hidden="1">{"'Consu_Mundial'!$B$2:$H$33"}</definedName>
    <definedName name="__________G78" localSheetId="29" hidden="1">{"'Consu_Mundial'!$B$2:$H$33"}</definedName>
    <definedName name="__________G78" localSheetId="3" hidden="1">{"'Consu_Mundial'!$B$2:$H$33"}</definedName>
    <definedName name="__________G78" localSheetId="37" hidden="1">{"'Consu_Mundial'!$B$2:$H$33"}</definedName>
    <definedName name="__________G78" localSheetId="38" hidden="1">{"'Consu_Mundial'!$B$2:$H$33"}</definedName>
    <definedName name="__________G78" localSheetId="39" hidden="1">{"'Consu_Mundial'!$B$2:$H$33"}</definedName>
    <definedName name="__________G78" localSheetId="40" hidden="1">{"'Consu_Mundial'!$B$2:$H$33"}</definedName>
    <definedName name="__________G78" localSheetId="41" hidden="1">{"'Consu_Mundial'!$B$2:$H$33"}</definedName>
    <definedName name="__________G78" localSheetId="42" hidden="1">{"'Consu_Mundial'!$B$2:$H$33"}</definedName>
    <definedName name="__________G78" localSheetId="43" hidden="1">{"'Consu_Mundial'!$B$2:$H$33"}</definedName>
    <definedName name="__________G78" localSheetId="44" hidden="1">{"'Consu_Mundial'!$B$2:$H$33"}</definedName>
    <definedName name="__________G78" localSheetId="45" hidden="1">{"'Consu_Mundial'!$B$2:$H$33"}</definedName>
    <definedName name="__________G78" localSheetId="4" hidden="1">{"'Consu_Mundial'!$B$2:$H$33"}</definedName>
    <definedName name="__________G78" localSheetId="46" hidden="1">{"'Consu_Mundial'!$B$2:$H$33"}</definedName>
    <definedName name="__________G78" localSheetId="5" hidden="1">{"'Consu_Mundial'!$B$2:$H$33"}</definedName>
    <definedName name="__________G78" localSheetId="6" hidden="1">{"'Consu_Mundial'!$B$2:$H$33"}</definedName>
    <definedName name="__________G78" localSheetId="7" hidden="1">{"'Consu_Mundial'!$B$2:$H$33"}</definedName>
    <definedName name="__________G78" localSheetId="8" hidden="1">{"'Consu_Mundial'!$B$2:$H$33"}</definedName>
    <definedName name="__________G78" localSheetId="9" hidden="1">{"'Consu_Mundial'!$B$2:$H$33"}</definedName>
    <definedName name="__________G78" hidden="1">{"'Consu_Mundial'!$B$2:$H$33"}</definedName>
    <definedName name="____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3" localSheetId="37">OFFSET(#REF!,0,0,COUNT(#REF!),1)</definedName>
    <definedName name="__________inf3" localSheetId="38">OFFSET(#REF!,0,0,COUNT(#REF!),1)</definedName>
    <definedName name="__________inf3" localSheetId="39">OFFSET(#REF!,0,0,COUNT(#REF!),1)</definedName>
    <definedName name="__________inf3" localSheetId="40">OFFSET(#REF!,0,0,COUNT(#REF!),1)</definedName>
    <definedName name="__________inf3" localSheetId="41">OFFSET(#REF!,0,0,COUNT(#REF!),1)</definedName>
    <definedName name="__________inf3" localSheetId="42">OFFSET(#REF!,0,0,COUNT(#REF!),1)</definedName>
    <definedName name="__________inf3" localSheetId="43">OFFSET(#REF!,0,0,COUNT(#REF!),1)</definedName>
    <definedName name="__________inf3" localSheetId="44">OFFSET(#REF!,0,0,COUNT(#REF!),1)</definedName>
    <definedName name="__________inf3" localSheetId="45">OFFSET(#REF!,0,0,COUNT(#REF!),1)</definedName>
    <definedName name="__________inf3" localSheetId="46">OFFSET(#REF!,0,0,COUNT(#REF!),1)</definedName>
    <definedName name="__________inf3">OFFSET([14]tcambio!$AJ$8,0,0,COUNT([14]tcambio!$AJ$1:$AJ$65536),1)</definedName>
    <definedName name="____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" localSheetId="21" hidden="1">{"'Consu_Mundial'!$B$2:$H$33"}</definedName>
    <definedName name="__________r" localSheetId="10" hidden="1">{"'Consu_Mundial'!$B$2:$H$33"}</definedName>
    <definedName name="__________r" localSheetId="13" hidden="1">{"'Consu_Mundial'!$B$2:$H$33"}</definedName>
    <definedName name="__________r" localSheetId="14" hidden="1">{"'Consu_Mundial'!$B$2:$H$33"}</definedName>
    <definedName name="__________r" localSheetId="16" hidden="1">{"'Consu_Mundial'!$B$2:$H$33"}</definedName>
    <definedName name="__________r" localSheetId="17" hidden="1">{"'Consu_Mundial'!$B$2:$H$33"}</definedName>
    <definedName name="__________r" localSheetId="27" hidden="1">{"'Consu_Mundial'!$B$2:$H$33"}</definedName>
    <definedName name="__________r" localSheetId="28" hidden="1">{"'Consu_Mundial'!$B$2:$H$33"}</definedName>
    <definedName name="__________r" localSheetId="29" hidden="1">{"'Consu_Mundial'!$B$2:$H$33"}</definedName>
    <definedName name="__________r" localSheetId="3" hidden="1">{"'Consu_Mundial'!$B$2:$H$33"}</definedName>
    <definedName name="__________r" localSheetId="37" hidden="1">{"'Consu_Mundial'!$B$2:$H$33"}</definedName>
    <definedName name="__________r" localSheetId="38" hidden="1">{"'Consu_Mundial'!$B$2:$H$33"}</definedName>
    <definedName name="__________r" localSheetId="39" hidden="1">{"'Consu_Mundial'!$B$2:$H$33"}</definedName>
    <definedName name="__________r" localSheetId="40" hidden="1">{"'Consu_Mundial'!$B$2:$H$33"}</definedName>
    <definedName name="__________r" localSheetId="41" hidden="1">{"'Consu_Mundial'!$B$2:$H$33"}</definedName>
    <definedName name="__________r" localSheetId="42" hidden="1">{"'Consu_Mundial'!$B$2:$H$33"}</definedName>
    <definedName name="__________r" localSheetId="43" hidden="1">{"'Consu_Mundial'!$B$2:$H$33"}</definedName>
    <definedName name="__________r" localSheetId="44" hidden="1">{"'Consu_Mundial'!$B$2:$H$33"}</definedName>
    <definedName name="__________r" localSheetId="45" hidden="1">{"'Consu_Mundial'!$B$2:$H$33"}</definedName>
    <definedName name="__________r" localSheetId="4" hidden="1">{"'Consu_Mundial'!$B$2:$H$33"}</definedName>
    <definedName name="__________r" localSheetId="46" hidden="1">{"'Consu_Mundial'!$B$2:$H$33"}</definedName>
    <definedName name="__________r" localSheetId="5" hidden="1">{"'Consu_Mundial'!$B$2:$H$33"}</definedName>
    <definedName name="__________r" localSheetId="6" hidden="1">{"'Consu_Mundial'!$B$2:$H$33"}</definedName>
    <definedName name="__________r" localSheetId="7" hidden="1">{"'Consu_Mundial'!$B$2:$H$33"}</definedName>
    <definedName name="__________r" localSheetId="8" hidden="1">{"'Consu_Mundial'!$B$2:$H$33"}</definedName>
    <definedName name="__________r" localSheetId="9" hidden="1">{"'Consu_Mundial'!$B$2:$H$33"}</definedName>
    <definedName name="__________r" hidden="1">{"'Consu_Mundial'!$B$2:$H$33"}</definedName>
    <definedName name="_________a1" localSheetId="37">#REF!</definedName>
    <definedName name="_________a1" localSheetId="38">#REF!</definedName>
    <definedName name="_________a1" localSheetId="39">#REF!</definedName>
    <definedName name="_________a1" localSheetId="40">#REF!</definedName>
    <definedName name="_________a1" localSheetId="41">#REF!</definedName>
    <definedName name="_________a1" localSheetId="42">#REF!</definedName>
    <definedName name="_________a1" localSheetId="43">#REF!</definedName>
    <definedName name="_________a1" localSheetId="44">#REF!</definedName>
    <definedName name="_________a1" localSheetId="45">#REF!</definedName>
    <definedName name="_________a1" localSheetId="46">#REF!</definedName>
    <definedName name="_________a1">[10]REER!$CA$2:$CM$291</definedName>
    <definedName name="_________A65944" localSheetId="29">'[8]2006'!#REF!</definedName>
    <definedName name="_________A65944" localSheetId="37">#REF!</definedName>
    <definedName name="_________A65944" localSheetId="38">#REF!</definedName>
    <definedName name="_________A65944" localSheetId="39">#REF!</definedName>
    <definedName name="_________A65944" localSheetId="40">#REF!</definedName>
    <definedName name="_________A65944" localSheetId="41">#REF!</definedName>
    <definedName name="_________A65944" localSheetId="42">#REF!</definedName>
    <definedName name="_________A65944" localSheetId="43">#REF!</definedName>
    <definedName name="_________A65944" localSheetId="44">#REF!</definedName>
    <definedName name="_________A65944" localSheetId="45">#REF!</definedName>
    <definedName name="_________A65944" localSheetId="46">#REF!</definedName>
    <definedName name="_________A65944">'[9]2006'!#REF!</definedName>
    <definedName name="_________cd1" localSheetId="21" hidden="1">{"'cua 42'!$A$1:$O$40"}</definedName>
    <definedName name="_________cd1" localSheetId="10" hidden="1">{"'cua 42'!$A$1:$O$40"}</definedName>
    <definedName name="_________cd1" localSheetId="13" hidden="1">{"'cua 42'!$A$1:$O$40"}</definedName>
    <definedName name="_________cd1" localSheetId="14" hidden="1">{"'cua 42'!$A$1:$O$40"}</definedName>
    <definedName name="_________cd1" localSheetId="16" hidden="1">{"'cua 42'!$A$1:$O$40"}</definedName>
    <definedName name="_________cd1" localSheetId="17" hidden="1">{"'cua 42'!$A$1:$O$40"}</definedName>
    <definedName name="_________cd1" localSheetId="27" hidden="1">{"'cua 42'!$A$1:$O$40"}</definedName>
    <definedName name="_________cd1" localSheetId="28" hidden="1">{"'cua 42'!$A$1:$O$40"}</definedName>
    <definedName name="_________cd1" localSheetId="29" hidden="1">{"'cua 42'!$A$1:$O$40"}</definedName>
    <definedName name="_________cd1" localSheetId="3" hidden="1">{"'cua 42'!$A$1:$O$40"}</definedName>
    <definedName name="_________cd1" localSheetId="37" hidden="1">{"'cua 42'!$A$1:$O$40"}</definedName>
    <definedName name="_________cd1" localSheetId="38" hidden="1">{"'cua 42'!$A$1:$O$40"}</definedName>
    <definedName name="_________cd1" localSheetId="39" hidden="1">{"'cua 42'!$A$1:$O$40"}</definedName>
    <definedName name="_________cd1" localSheetId="40" hidden="1">{"'cua 42'!$A$1:$O$40"}</definedName>
    <definedName name="_________cd1" localSheetId="41" hidden="1">{"'cua 42'!$A$1:$O$40"}</definedName>
    <definedName name="_________cd1" localSheetId="42" hidden="1">{"'cua 42'!$A$1:$O$40"}</definedName>
    <definedName name="_________cd1" localSheetId="43" hidden="1">{"'cua 42'!$A$1:$O$40"}</definedName>
    <definedName name="_________cd1" localSheetId="44" hidden="1">{"'cua 42'!$A$1:$O$40"}</definedName>
    <definedName name="_________cd1" localSheetId="45" hidden="1">{"'cua 42'!$A$1:$O$40"}</definedName>
    <definedName name="_________cd1" localSheetId="4" hidden="1">{"'cua 42'!$A$1:$O$40"}</definedName>
    <definedName name="_________cd1" localSheetId="46" hidden="1">{"'cua 42'!$A$1:$O$40"}</definedName>
    <definedName name="_________cd1" localSheetId="5" hidden="1">{"'cua 42'!$A$1:$O$40"}</definedName>
    <definedName name="_________cd1" localSheetId="6" hidden="1">{"'cua 42'!$A$1:$O$40"}</definedName>
    <definedName name="_________cd1" localSheetId="7" hidden="1">{"'cua 42'!$A$1:$O$40"}</definedName>
    <definedName name="_________cd1" localSheetId="8" hidden="1">{"'cua 42'!$A$1:$O$40"}</definedName>
    <definedName name="_________cd1" localSheetId="9" hidden="1">{"'cua 42'!$A$1:$O$40"}</definedName>
    <definedName name="_________cd1" hidden="1">{"'cua 42'!$A$1:$O$40"}</definedName>
    <definedName name="_________cV1" localSheetId="29">OFFSET([12]tcambio!$Z$8,0,0,COUNT([12]tcambio!$Z$1:$Z$65536),1)</definedName>
    <definedName name="_________cV1" localSheetId="37">OFFSET(#REF!,0,0,COUNT(#REF!),1)</definedName>
    <definedName name="_________cV1" localSheetId="38">OFFSET(#REF!,0,0,COUNT(#REF!),1)</definedName>
    <definedName name="_________cV1" localSheetId="39">OFFSET(#REF!,0,0,COUNT(#REF!),1)</definedName>
    <definedName name="_________cV1" localSheetId="40">OFFSET(#REF!,0,0,COUNT(#REF!),1)</definedName>
    <definedName name="_________cV1" localSheetId="41">OFFSET(#REF!,0,0,COUNT(#REF!),1)</definedName>
    <definedName name="_________cV1" localSheetId="42">OFFSET(#REF!,0,0,COUNT(#REF!),1)</definedName>
    <definedName name="_________cV1" localSheetId="43">OFFSET(#REF!,0,0,COUNT(#REF!),1)</definedName>
    <definedName name="_________cV1" localSheetId="44">OFFSET(#REF!,0,0,COUNT(#REF!),1)</definedName>
    <definedName name="_________cV1" localSheetId="45">OFFSET(#REF!,0,0,COUNT(#REF!),1)</definedName>
    <definedName name="_________cV1" localSheetId="46">OFFSET(#REF!,0,0,COUNT(#REF!),1)</definedName>
    <definedName name="_________cV1">OFFSET([13]tcambio!$Z$8,0,0,COUNT([13]tcambio!$Z$1:$Z$65536),1)</definedName>
    <definedName name="_________f" localSheetId="21" hidden="1">{"'Consu_Mundial'!$B$2:$H$33"}</definedName>
    <definedName name="_________f" localSheetId="10" hidden="1">{"'Consu_Mundial'!$B$2:$H$33"}</definedName>
    <definedName name="_________f" localSheetId="13" hidden="1">{"'Consu_Mundial'!$B$2:$H$33"}</definedName>
    <definedName name="_________f" localSheetId="14" hidden="1">{"'Consu_Mundial'!$B$2:$H$33"}</definedName>
    <definedName name="_________f" localSheetId="16" hidden="1">{"'Consu_Mundial'!$B$2:$H$33"}</definedName>
    <definedName name="_________f" localSheetId="17" hidden="1">{"'Consu_Mundial'!$B$2:$H$33"}</definedName>
    <definedName name="_________f" localSheetId="27" hidden="1">{"'Consu_Mundial'!$B$2:$H$33"}</definedName>
    <definedName name="_________f" localSheetId="28" hidden="1">{"'Consu_Mundial'!$B$2:$H$33"}</definedName>
    <definedName name="_________f" localSheetId="29" hidden="1">{"'Consu_Mundial'!$B$2:$H$33"}</definedName>
    <definedName name="_________f" localSheetId="3" hidden="1">{"'Consu_Mundial'!$B$2:$H$33"}</definedName>
    <definedName name="_________f" localSheetId="37" hidden="1">{"'Consu_Mundial'!$B$2:$H$33"}</definedName>
    <definedName name="_________f" localSheetId="38" hidden="1">{"'Consu_Mundial'!$B$2:$H$33"}</definedName>
    <definedName name="_________f" localSheetId="39" hidden="1">{"'Consu_Mundial'!$B$2:$H$33"}</definedName>
    <definedName name="_________f" localSheetId="40" hidden="1">{"'Consu_Mundial'!$B$2:$H$33"}</definedName>
    <definedName name="_________f" localSheetId="41" hidden="1">{"'Consu_Mundial'!$B$2:$H$33"}</definedName>
    <definedName name="_________f" localSheetId="42" hidden="1">{"'Consu_Mundial'!$B$2:$H$33"}</definedName>
    <definedName name="_________f" localSheetId="43" hidden="1">{"'Consu_Mundial'!$B$2:$H$33"}</definedName>
    <definedName name="_________f" localSheetId="44" hidden="1">{"'Consu_Mundial'!$B$2:$H$33"}</definedName>
    <definedName name="_________f" localSheetId="45" hidden="1">{"'Consu_Mundial'!$B$2:$H$33"}</definedName>
    <definedName name="_________f" localSheetId="4" hidden="1">{"'Consu_Mundial'!$B$2:$H$33"}</definedName>
    <definedName name="_________f" localSheetId="46" hidden="1">{"'Consu_Mundial'!$B$2:$H$33"}</definedName>
    <definedName name="_________f" localSheetId="5" hidden="1">{"'Consu_Mundial'!$B$2:$H$33"}</definedName>
    <definedName name="_________f" localSheetId="6" hidden="1">{"'Consu_Mundial'!$B$2:$H$33"}</definedName>
    <definedName name="_________f" localSheetId="7" hidden="1">{"'Consu_Mundial'!$B$2:$H$33"}</definedName>
    <definedName name="_________f" localSheetId="8" hidden="1">{"'Consu_Mundial'!$B$2:$H$33"}</definedName>
    <definedName name="_________f" localSheetId="9" hidden="1">{"'Consu_Mundial'!$B$2:$H$33"}</definedName>
    <definedName name="_________f" hidden="1">{"'Consu_Mundial'!$B$2:$H$33"}</definedName>
    <definedName name="_________g1" localSheetId="37">#REF!</definedName>
    <definedName name="_________g1" localSheetId="38">#REF!</definedName>
    <definedName name="_________g1" localSheetId="39">#REF!</definedName>
    <definedName name="_________g1" localSheetId="40">#REF!</definedName>
    <definedName name="_________g1" localSheetId="41">#REF!</definedName>
    <definedName name="_________g1" localSheetId="42">#REF!</definedName>
    <definedName name="_________g1" localSheetId="43">#REF!</definedName>
    <definedName name="_________g1" localSheetId="44">#REF!</definedName>
    <definedName name="_________g1" localSheetId="45">#REF!</definedName>
    <definedName name="_________g1" localSheetId="46">#REF!</definedName>
    <definedName name="_________g1">'[11]Cuadro 4.8 A'!#REF!</definedName>
    <definedName name="_________G78" localSheetId="21" hidden="1">{"'Consu_Mundial'!$B$2:$H$33"}</definedName>
    <definedName name="_________G78" localSheetId="10" hidden="1">{"'Consu_Mundial'!$B$2:$H$33"}</definedName>
    <definedName name="_________G78" localSheetId="13" hidden="1">{"'Consu_Mundial'!$B$2:$H$33"}</definedName>
    <definedName name="_________G78" localSheetId="14" hidden="1">{"'Consu_Mundial'!$B$2:$H$33"}</definedName>
    <definedName name="_________G78" localSheetId="16" hidden="1">{"'Consu_Mundial'!$B$2:$H$33"}</definedName>
    <definedName name="_________G78" localSheetId="17" hidden="1">{"'Consu_Mundial'!$B$2:$H$33"}</definedName>
    <definedName name="_________G78" localSheetId="27" hidden="1">{"'Consu_Mundial'!$B$2:$H$33"}</definedName>
    <definedName name="_________G78" localSheetId="28" hidden="1">{"'Consu_Mundial'!$B$2:$H$33"}</definedName>
    <definedName name="_________G78" localSheetId="29" hidden="1">{"'Consu_Mundial'!$B$2:$H$33"}</definedName>
    <definedName name="_________G78" localSheetId="3" hidden="1">{"'Consu_Mundial'!$B$2:$H$33"}</definedName>
    <definedName name="_________G78" localSheetId="37" hidden="1">{"'Consu_Mundial'!$B$2:$H$33"}</definedName>
    <definedName name="_________G78" localSheetId="38" hidden="1">{"'Consu_Mundial'!$B$2:$H$33"}</definedName>
    <definedName name="_________G78" localSheetId="39" hidden="1">{"'Consu_Mundial'!$B$2:$H$33"}</definedName>
    <definedName name="_________G78" localSheetId="40" hidden="1">{"'Consu_Mundial'!$B$2:$H$33"}</definedName>
    <definedName name="_________G78" localSheetId="41" hidden="1">{"'Consu_Mundial'!$B$2:$H$33"}</definedName>
    <definedName name="_________G78" localSheetId="42" hidden="1">{"'Consu_Mundial'!$B$2:$H$33"}</definedName>
    <definedName name="_________G78" localSheetId="43" hidden="1">{"'Consu_Mundial'!$B$2:$H$33"}</definedName>
    <definedName name="_________G78" localSheetId="44" hidden="1">{"'Consu_Mundial'!$B$2:$H$33"}</definedName>
    <definedName name="_________G78" localSheetId="45" hidden="1">{"'Consu_Mundial'!$B$2:$H$33"}</definedName>
    <definedName name="_________G78" localSheetId="4" hidden="1">{"'Consu_Mundial'!$B$2:$H$33"}</definedName>
    <definedName name="_________G78" localSheetId="46" hidden="1">{"'Consu_Mundial'!$B$2:$H$33"}</definedName>
    <definedName name="_________G78" localSheetId="5" hidden="1">{"'Consu_Mundial'!$B$2:$H$33"}</definedName>
    <definedName name="_________G78" localSheetId="6" hidden="1">{"'Consu_Mundial'!$B$2:$H$33"}</definedName>
    <definedName name="_________G78" localSheetId="7" hidden="1">{"'Consu_Mundial'!$B$2:$H$33"}</definedName>
    <definedName name="_________G78" localSheetId="8" hidden="1">{"'Consu_Mundial'!$B$2:$H$33"}</definedName>
    <definedName name="_________G78" localSheetId="9" hidden="1">{"'Consu_Mundial'!$B$2:$H$33"}</definedName>
    <definedName name="_________G78" hidden="1">{"'Consu_Mundial'!$B$2:$H$33"}</definedName>
    <definedName name="___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3" localSheetId="37">OFFSET(#REF!,0,0,COUNT(#REF!),1)</definedName>
    <definedName name="_________inf3" localSheetId="38">OFFSET(#REF!,0,0,COUNT(#REF!),1)</definedName>
    <definedName name="_________inf3" localSheetId="39">OFFSET(#REF!,0,0,COUNT(#REF!),1)</definedName>
    <definedName name="_________inf3" localSheetId="40">OFFSET(#REF!,0,0,COUNT(#REF!),1)</definedName>
    <definedName name="_________inf3" localSheetId="41">OFFSET(#REF!,0,0,COUNT(#REF!),1)</definedName>
    <definedName name="_________inf3" localSheetId="42">OFFSET(#REF!,0,0,COUNT(#REF!),1)</definedName>
    <definedName name="_________inf3" localSheetId="43">OFFSET(#REF!,0,0,COUNT(#REF!),1)</definedName>
    <definedName name="_________inf3" localSheetId="44">OFFSET(#REF!,0,0,COUNT(#REF!),1)</definedName>
    <definedName name="_________inf3" localSheetId="45">OFFSET(#REF!,0,0,COUNT(#REF!),1)</definedName>
    <definedName name="_________inf3" localSheetId="46">OFFSET(#REF!,0,0,COUNT(#REF!),1)</definedName>
    <definedName name="_________inf3">OFFSET([14]tcambio!$AJ$8,0,0,COUNT([14]tcambio!$AJ$1:$AJ$65536),1)</definedName>
    <definedName name="___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" localSheetId="21" hidden="1">{"'Consu_Mundial'!$B$2:$H$33"}</definedName>
    <definedName name="_________r" localSheetId="10" hidden="1">{"'Consu_Mundial'!$B$2:$H$33"}</definedName>
    <definedName name="_________r" localSheetId="13" hidden="1">{"'Consu_Mundial'!$B$2:$H$33"}</definedName>
    <definedName name="_________r" localSheetId="14" hidden="1">{"'Consu_Mundial'!$B$2:$H$33"}</definedName>
    <definedName name="_________r" localSheetId="16" hidden="1">{"'Consu_Mundial'!$B$2:$H$33"}</definedName>
    <definedName name="_________r" localSheetId="17" hidden="1">{"'Consu_Mundial'!$B$2:$H$33"}</definedName>
    <definedName name="_________r" localSheetId="27" hidden="1">{"'Consu_Mundial'!$B$2:$H$33"}</definedName>
    <definedName name="_________r" localSheetId="28" hidden="1">{"'Consu_Mundial'!$B$2:$H$33"}</definedName>
    <definedName name="_________r" localSheetId="29" hidden="1">{"'Consu_Mundial'!$B$2:$H$33"}</definedName>
    <definedName name="_________r" localSheetId="3" hidden="1">{"'Consu_Mundial'!$B$2:$H$33"}</definedName>
    <definedName name="_________r" localSheetId="37" hidden="1">{"'Consu_Mundial'!$B$2:$H$33"}</definedName>
    <definedName name="_________r" localSheetId="38" hidden="1">{"'Consu_Mundial'!$B$2:$H$33"}</definedName>
    <definedName name="_________r" localSheetId="39" hidden="1">{"'Consu_Mundial'!$B$2:$H$33"}</definedName>
    <definedName name="_________r" localSheetId="40" hidden="1">{"'Consu_Mundial'!$B$2:$H$33"}</definedName>
    <definedName name="_________r" localSheetId="41" hidden="1">{"'Consu_Mundial'!$B$2:$H$33"}</definedName>
    <definedName name="_________r" localSheetId="42" hidden="1">{"'Consu_Mundial'!$B$2:$H$33"}</definedName>
    <definedName name="_________r" localSheetId="43" hidden="1">{"'Consu_Mundial'!$B$2:$H$33"}</definedName>
    <definedName name="_________r" localSheetId="44" hidden="1">{"'Consu_Mundial'!$B$2:$H$33"}</definedName>
    <definedName name="_________r" localSheetId="45" hidden="1">{"'Consu_Mundial'!$B$2:$H$33"}</definedName>
    <definedName name="_________r" localSheetId="4" hidden="1">{"'Consu_Mundial'!$B$2:$H$33"}</definedName>
    <definedName name="_________r" localSheetId="46" hidden="1">{"'Consu_Mundial'!$B$2:$H$33"}</definedName>
    <definedName name="_________r" localSheetId="5" hidden="1">{"'Consu_Mundial'!$B$2:$H$33"}</definedName>
    <definedName name="_________r" localSheetId="6" hidden="1">{"'Consu_Mundial'!$B$2:$H$33"}</definedName>
    <definedName name="_________r" localSheetId="7" hidden="1">{"'Consu_Mundial'!$B$2:$H$33"}</definedName>
    <definedName name="_________r" localSheetId="8" hidden="1">{"'Consu_Mundial'!$B$2:$H$33"}</definedName>
    <definedName name="_________r" localSheetId="9" hidden="1">{"'Consu_Mundial'!$B$2:$H$33"}</definedName>
    <definedName name="_________r" hidden="1">{"'Consu_Mundial'!$B$2:$H$33"}</definedName>
    <definedName name="________a1" localSheetId="37">#REF!</definedName>
    <definedName name="________a1" localSheetId="38">#REF!</definedName>
    <definedName name="________a1" localSheetId="39">#REF!</definedName>
    <definedName name="________a1" localSheetId="40">#REF!</definedName>
    <definedName name="________a1" localSheetId="41">#REF!</definedName>
    <definedName name="________a1" localSheetId="42">#REF!</definedName>
    <definedName name="________a1" localSheetId="43">#REF!</definedName>
    <definedName name="________a1" localSheetId="44">#REF!</definedName>
    <definedName name="________a1" localSheetId="45">#REF!</definedName>
    <definedName name="________a1" localSheetId="46">#REF!</definedName>
    <definedName name="________a1">[10]REER!$CA$2:$CM$291</definedName>
    <definedName name="________A65944" localSheetId="29">'[8]2006'!#REF!</definedName>
    <definedName name="________A65944" localSheetId="37">#REF!</definedName>
    <definedName name="________A65944" localSheetId="38">#REF!</definedName>
    <definedName name="________A65944" localSheetId="39">#REF!</definedName>
    <definedName name="________A65944" localSheetId="40">#REF!</definedName>
    <definedName name="________A65944" localSheetId="41">#REF!</definedName>
    <definedName name="________A65944" localSheetId="42">#REF!</definedName>
    <definedName name="________A65944" localSheetId="43">#REF!</definedName>
    <definedName name="________A65944" localSheetId="44">#REF!</definedName>
    <definedName name="________A65944" localSheetId="45">#REF!</definedName>
    <definedName name="________A65944" localSheetId="46">#REF!</definedName>
    <definedName name="________A65944">'[9]2006'!#REF!</definedName>
    <definedName name="________cd1" localSheetId="21" hidden="1">{"'cua 42'!$A$1:$O$40"}</definedName>
    <definedName name="________cd1" localSheetId="10" hidden="1">{"'cua 42'!$A$1:$O$40"}</definedName>
    <definedName name="________cd1" localSheetId="13" hidden="1">{"'cua 42'!$A$1:$O$40"}</definedName>
    <definedName name="________cd1" localSheetId="14" hidden="1">{"'cua 42'!$A$1:$O$40"}</definedName>
    <definedName name="________cd1" localSheetId="16" hidden="1">{"'cua 42'!$A$1:$O$40"}</definedName>
    <definedName name="________cd1" localSheetId="17" hidden="1">{"'cua 42'!$A$1:$O$40"}</definedName>
    <definedName name="________cd1" localSheetId="27" hidden="1">{"'cua 42'!$A$1:$O$40"}</definedName>
    <definedName name="________cd1" localSheetId="28" hidden="1">{"'cua 42'!$A$1:$O$40"}</definedName>
    <definedName name="________cd1" localSheetId="29" hidden="1">{"'cua 42'!$A$1:$O$40"}</definedName>
    <definedName name="________cd1" localSheetId="3" hidden="1">{"'cua 42'!$A$1:$O$40"}</definedName>
    <definedName name="________cd1" localSheetId="37" hidden="1">{"'cua 42'!$A$1:$O$40"}</definedName>
    <definedName name="________cd1" localSheetId="38" hidden="1">{"'cua 42'!$A$1:$O$40"}</definedName>
    <definedName name="________cd1" localSheetId="39" hidden="1">{"'cua 42'!$A$1:$O$40"}</definedName>
    <definedName name="________cd1" localSheetId="40" hidden="1">{"'cua 42'!$A$1:$O$40"}</definedName>
    <definedName name="________cd1" localSheetId="41" hidden="1">{"'cua 42'!$A$1:$O$40"}</definedName>
    <definedName name="________cd1" localSheetId="42" hidden="1">{"'cua 42'!$A$1:$O$40"}</definedName>
    <definedName name="________cd1" localSheetId="43" hidden="1">{"'cua 42'!$A$1:$O$40"}</definedName>
    <definedName name="________cd1" localSheetId="44" hidden="1">{"'cua 42'!$A$1:$O$40"}</definedName>
    <definedName name="________cd1" localSheetId="45" hidden="1">{"'cua 42'!$A$1:$O$40"}</definedName>
    <definedName name="________cd1" localSheetId="4" hidden="1">{"'cua 42'!$A$1:$O$40"}</definedName>
    <definedName name="________cd1" localSheetId="46" hidden="1">{"'cua 42'!$A$1:$O$40"}</definedName>
    <definedName name="________cd1" localSheetId="5" hidden="1">{"'cua 42'!$A$1:$O$40"}</definedName>
    <definedName name="________cd1" localSheetId="6" hidden="1">{"'cua 42'!$A$1:$O$40"}</definedName>
    <definedName name="________cd1" localSheetId="7" hidden="1">{"'cua 42'!$A$1:$O$40"}</definedName>
    <definedName name="________cd1" localSheetId="8" hidden="1">{"'cua 42'!$A$1:$O$40"}</definedName>
    <definedName name="________cd1" localSheetId="9" hidden="1">{"'cua 42'!$A$1:$O$40"}</definedName>
    <definedName name="________cd1" hidden="1">{"'cua 42'!$A$1:$O$40"}</definedName>
    <definedName name="________cV1" localSheetId="29">OFFSET([12]tcambio!$Z$8,0,0,COUNT([12]tcambio!$Z$1:$Z$65536),1)</definedName>
    <definedName name="________cV1" localSheetId="37">OFFSET(#REF!,0,0,COUNT(#REF!),1)</definedName>
    <definedName name="________cV1" localSheetId="38">OFFSET(#REF!,0,0,COUNT(#REF!),1)</definedName>
    <definedName name="________cV1" localSheetId="39">OFFSET(#REF!,0,0,COUNT(#REF!),1)</definedName>
    <definedName name="________cV1" localSheetId="40">OFFSET(#REF!,0,0,COUNT(#REF!),1)</definedName>
    <definedName name="________cV1" localSheetId="41">OFFSET(#REF!,0,0,COUNT(#REF!),1)</definedName>
    <definedName name="________cV1" localSheetId="42">OFFSET(#REF!,0,0,COUNT(#REF!),1)</definedName>
    <definedName name="________cV1" localSheetId="43">OFFSET(#REF!,0,0,COUNT(#REF!),1)</definedName>
    <definedName name="________cV1" localSheetId="44">OFFSET(#REF!,0,0,COUNT(#REF!),1)</definedName>
    <definedName name="________cV1" localSheetId="45">OFFSET(#REF!,0,0,COUNT(#REF!),1)</definedName>
    <definedName name="________cV1" localSheetId="46">OFFSET(#REF!,0,0,COUNT(#REF!),1)</definedName>
    <definedName name="________cV1">OFFSET([13]tcambio!$Z$8,0,0,COUNT([13]tcambio!$Z$1:$Z$65536),1)</definedName>
    <definedName name="________f" localSheetId="21" hidden="1">{"'Consu_Mundial'!$B$2:$H$33"}</definedName>
    <definedName name="________f" localSheetId="10" hidden="1">{"'Consu_Mundial'!$B$2:$H$33"}</definedName>
    <definedName name="________f" localSheetId="13" hidden="1">{"'Consu_Mundial'!$B$2:$H$33"}</definedName>
    <definedName name="________f" localSheetId="14" hidden="1">{"'Consu_Mundial'!$B$2:$H$33"}</definedName>
    <definedName name="________f" localSheetId="16" hidden="1">{"'Consu_Mundial'!$B$2:$H$33"}</definedName>
    <definedName name="________f" localSheetId="17" hidden="1">{"'Consu_Mundial'!$B$2:$H$33"}</definedName>
    <definedName name="________f" localSheetId="27" hidden="1">{"'Consu_Mundial'!$B$2:$H$33"}</definedName>
    <definedName name="________f" localSheetId="28" hidden="1">{"'Consu_Mundial'!$B$2:$H$33"}</definedName>
    <definedName name="________f" localSheetId="29" hidden="1">{"'Consu_Mundial'!$B$2:$H$33"}</definedName>
    <definedName name="________f" localSheetId="3" hidden="1">{"'Consu_Mundial'!$B$2:$H$33"}</definedName>
    <definedName name="________f" localSheetId="37" hidden="1">{"'Consu_Mundial'!$B$2:$H$33"}</definedName>
    <definedName name="________f" localSheetId="38" hidden="1">{"'Consu_Mundial'!$B$2:$H$33"}</definedName>
    <definedName name="________f" localSheetId="39" hidden="1">{"'Consu_Mundial'!$B$2:$H$33"}</definedName>
    <definedName name="________f" localSheetId="40" hidden="1">{"'Consu_Mundial'!$B$2:$H$33"}</definedName>
    <definedName name="________f" localSheetId="41" hidden="1">{"'Consu_Mundial'!$B$2:$H$33"}</definedName>
    <definedName name="________f" localSheetId="42" hidden="1">{"'Consu_Mundial'!$B$2:$H$33"}</definedName>
    <definedName name="________f" localSheetId="43" hidden="1">{"'Consu_Mundial'!$B$2:$H$33"}</definedName>
    <definedName name="________f" localSheetId="44" hidden="1">{"'Consu_Mundial'!$B$2:$H$33"}</definedName>
    <definedName name="________f" localSheetId="45" hidden="1">{"'Consu_Mundial'!$B$2:$H$33"}</definedName>
    <definedName name="________f" localSheetId="4" hidden="1">{"'Consu_Mundial'!$B$2:$H$33"}</definedName>
    <definedName name="________f" localSheetId="46" hidden="1">{"'Consu_Mundial'!$B$2:$H$33"}</definedName>
    <definedName name="________f" localSheetId="5" hidden="1">{"'Consu_Mundial'!$B$2:$H$33"}</definedName>
    <definedName name="________f" localSheetId="6" hidden="1">{"'Consu_Mundial'!$B$2:$H$33"}</definedName>
    <definedName name="________f" localSheetId="7" hidden="1">{"'Consu_Mundial'!$B$2:$H$33"}</definedName>
    <definedName name="________f" localSheetId="8" hidden="1">{"'Consu_Mundial'!$B$2:$H$33"}</definedName>
    <definedName name="________f" localSheetId="9" hidden="1">{"'Consu_Mundial'!$B$2:$H$33"}</definedName>
    <definedName name="________f" hidden="1">{"'Consu_Mundial'!$B$2:$H$33"}</definedName>
    <definedName name="________g1" localSheetId="37">#REF!</definedName>
    <definedName name="________g1" localSheetId="38">#REF!</definedName>
    <definedName name="________g1" localSheetId="39">#REF!</definedName>
    <definedName name="________g1" localSheetId="40">#REF!</definedName>
    <definedName name="________g1" localSheetId="41">#REF!</definedName>
    <definedName name="________g1" localSheetId="42">#REF!</definedName>
    <definedName name="________g1" localSheetId="43">#REF!</definedName>
    <definedName name="________g1" localSheetId="44">#REF!</definedName>
    <definedName name="________g1" localSheetId="45">#REF!</definedName>
    <definedName name="________g1" localSheetId="46">#REF!</definedName>
    <definedName name="________g1">'[11]Cuadro 4.8 A'!#REF!</definedName>
    <definedName name="________G78" localSheetId="21" hidden="1">{"'Consu_Mundial'!$B$2:$H$33"}</definedName>
    <definedName name="________G78" localSheetId="10" hidden="1">{"'Consu_Mundial'!$B$2:$H$33"}</definedName>
    <definedName name="________G78" localSheetId="13" hidden="1">{"'Consu_Mundial'!$B$2:$H$33"}</definedName>
    <definedName name="________G78" localSheetId="14" hidden="1">{"'Consu_Mundial'!$B$2:$H$33"}</definedName>
    <definedName name="________G78" localSheetId="16" hidden="1">{"'Consu_Mundial'!$B$2:$H$33"}</definedName>
    <definedName name="________G78" localSheetId="17" hidden="1">{"'Consu_Mundial'!$B$2:$H$33"}</definedName>
    <definedName name="________G78" localSheetId="27" hidden="1">{"'Consu_Mundial'!$B$2:$H$33"}</definedName>
    <definedName name="________G78" localSheetId="28" hidden="1">{"'Consu_Mundial'!$B$2:$H$33"}</definedName>
    <definedName name="________G78" localSheetId="29" hidden="1">{"'Consu_Mundial'!$B$2:$H$33"}</definedName>
    <definedName name="________G78" localSheetId="3" hidden="1">{"'Consu_Mundial'!$B$2:$H$33"}</definedName>
    <definedName name="________G78" localSheetId="37" hidden="1">{"'Consu_Mundial'!$B$2:$H$33"}</definedName>
    <definedName name="________G78" localSheetId="38" hidden="1">{"'Consu_Mundial'!$B$2:$H$33"}</definedName>
    <definedName name="________G78" localSheetId="39" hidden="1">{"'Consu_Mundial'!$B$2:$H$33"}</definedName>
    <definedName name="________G78" localSheetId="40" hidden="1">{"'Consu_Mundial'!$B$2:$H$33"}</definedName>
    <definedName name="________G78" localSheetId="41" hidden="1">{"'Consu_Mundial'!$B$2:$H$33"}</definedName>
    <definedName name="________G78" localSheetId="42" hidden="1">{"'Consu_Mundial'!$B$2:$H$33"}</definedName>
    <definedName name="________G78" localSheetId="43" hidden="1">{"'Consu_Mundial'!$B$2:$H$33"}</definedName>
    <definedName name="________G78" localSheetId="44" hidden="1">{"'Consu_Mundial'!$B$2:$H$33"}</definedName>
    <definedName name="________G78" localSheetId="45" hidden="1">{"'Consu_Mundial'!$B$2:$H$33"}</definedName>
    <definedName name="________G78" localSheetId="4" hidden="1">{"'Consu_Mundial'!$B$2:$H$33"}</definedName>
    <definedName name="________G78" localSheetId="46" hidden="1">{"'Consu_Mundial'!$B$2:$H$33"}</definedName>
    <definedName name="________G78" localSheetId="5" hidden="1">{"'Consu_Mundial'!$B$2:$H$33"}</definedName>
    <definedName name="________G78" localSheetId="6" hidden="1">{"'Consu_Mundial'!$B$2:$H$33"}</definedName>
    <definedName name="________G78" localSheetId="7" hidden="1">{"'Consu_Mundial'!$B$2:$H$33"}</definedName>
    <definedName name="________G78" localSheetId="8" hidden="1">{"'Consu_Mundial'!$B$2:$H$33"}</definedName>
    <definedName name="________G78" localSheetId="9" hidden="1">{"'Consu_Mundial'!$B$2:$H$33"}</definedName>
    <definedName name="________G78" hidden="1">{"'Consu_Mundial'!$B$2:$H$33"}</definedName>
    <definedName name="_______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3" localSheetId="37">OFFSET(#REF!,0,0,COUNT(#REF!),1)</definedName>
    <definedName name="________inf3" localSheetId="38">OFFSET(#REF!,0,0,COUNT(#REF!),1)</definedName>
    <definedName name="________inf3" localSheetId="39">OFFSET(#REF!,0,0,COUNT(#REF!),1)</definedName>
    <definedName name="________inf3" localSheetId="40">OFFSET(#REF!,0,0,COUNT(#REF!),1)</definedName>
    <definedName name="________inf3" localSheetId="41">OFFSET(#REF!,0,0,COUNT(#REF!),1)</definedName>
    <definedName name="________inf3" localSheetId="42">OFFSET(#REF!,0,0,COUNT(#REF!),1)</definedName>
    <definedName name="________inf3" localSheetId="43">OFFSET(#REF!,0,0,COUNT(#REF!),1)</definedName>
    <definedName name="________inf3" localSheetId="44">OFFSET(#REF!,0,0,COUNT(#REF!),1)</definedName>
    <definedName name="________inf3" localSheetId="45">OFFSET(#REF!,0,0,COUNT(#REF!),1)</definedName>
    <definedName name="________inf3" localSheetId="46">OFFSET(#REF!,0,0,COUNT(#REF!),1)</definedName>
    <definedName name="________inf3">OFFSET([14]tcambio!$AJ$8,0,0,COUNT([14]tcambio!$AJ:$AJ),1)</definedName>
    <definedName name="________r" localSheetId="21" hidden="1">{"'Consu_Mundial'!$B$2:$H$33"}</definedName>
    <definedName name="________r" localSheetId="10" hidden="1">{"'Consu_Mundial'!$B$2:$H$33"}</definedName>
    <definedName name="________r" localSheetId="13" hidden="1">{"'Consu_Mundial'!$B$2:$H$33"}</definedName>
    <definedName name="________r" localSheetId="14" hidden="1">{"'Consu_Mundial'!$B$2:$H$33"}</definedName>
    <definedName name="________r" localSheetId="16" hidden="1">{"'Consu_Mundial'!$B$2:$H$33"}</definedName>
    <definedName name="________r" localSheetId="17" hidden="1">{"'Consu_Mundial'!$B$2:$H$33"}</definedName>
    <definedName name="________r" localSheetId="27" hidden="1">{"'Consu_Mundial'!$B$2:$H$33"}</definedName>
    <definedName name="________r" localSheetId="28" hidden="1">{"'Consu_Mundial'!$B$2:$H$33"}</definedName>
    <definedName name="________r" localSheetId="29" hidden="1">{"'Consu_Mundial'!$B$2:$H$33"}</definedName>
    <definedName name="________r" localSheetId="3" hidden="1">{"'Consu_Mundial'!$B$2:$H$33"}</definedName>
    <definedName name="________r" localSheetId="37" hidden="1">{"'Consu_Mundial'!$B$2:$H$33"}</definedName>
    <definedName name="________r" localSheetId="38" hidden="1">{"'Consu_Mundial'!$B$2:$H$33"}</definedName>
    <definedName name="________r" localSheetId="39" hidden="1">{"'Consu_Mundial'!$B$2:$H$33"}</definedName>
    <definedName name="________r" localSheetId="40" hidden="1">{"'Consu_Mundial'!$B$2:$H$33"}</definedName>
    <definedName name="________r" localSheetId="41" hidden="1">{"'Consu_Mundial'!$B$2:$H$33"}</definedName>
    <definedName name="________r" localSheetId="42" hidden="1">{"'Consu_Mundial'!$B$2:$H$33"}</definedName>
    <definedName name="________r" localSheetId="43" hidden="1">{"'Consu_Mundial'!$B$2:$H$33"}</definedName>
    <definedName name="________r" localSheetId="44" hidden="1">{"'Consu_Mundial'!$B$2:$H$33"}</definedName>
    <definedName name="________r" localSheetId="45" hidden="1">{"'Consu_Mundial'!$B$2:$H$33"}</definedName>
    <definedName name="________r" localSheetId="4" hidden="1">{"'Consu_Mundial'!$B$2:$H$33"}</definedName>
    <definedName name="________r" localSheetId="46" hidden="1">{"'Consu_Mundial'!$B$2:$H$33"}</definedName>
    <definedName name="________r" localSheetId="5" hidden="1">{"'Consu_Mundial'!$B$2:$H$33"}</definedName>
    <definedName name="________r" localSheetId="6" hidden="1">{"'Consu_Mundial'!$B$2:$H$33"}</definedName>
    <definedName name="________r" localSheetId="7" hidden="1">{"'Consu_Mundial'!$B$2:$H$33"}</definedName>
    <definedName name="________r" localSheetId="8" hidden="1">{"'Consu_Mundial'!$B$2:$H$33"}</definedName>
    <definedName name="________r" localSheetId="9" hidden="1">{"'Consu_Mundial'!$B$2:$H$33"}</definedName>
    <definedName name="________r" hidden="1">{"'Consu_Mundial'!$B$2:$H$33"}</definedName>
    <definedName name="_______a1" localSheetId="37">#REF!</definedName>
    <definedName name="_______a1" localSheetId="38">#REF!</definedName>
    <definedName name="_______a1" localSheetId="39">#REF!</definedName>
    <definedName name="_______a1" localSheetId="40">#REF!</definedName>
    <definedName name="_______a1" localSheetId="41">#REF!</definedName>
    <definedName name="_______a1" localSheetId="42">#REF!</definedName>
    <definedName name="_______a1" localSheetId="43">#REF!</definedName>
    <definedName name="_______a1" localSheetId="44">#REF!</definedName>
    <definedName name="_______a1" localSheetId="45">#REF!</definedName>
    <definedName name="_______a1" localSheetId="46">#REF!</definedName>
    <definedName name="_______a1">[10]REER!$CA$2:$CM$291</definedName>
    <definedName name="_______A65944" localSheetId="29">'[8]2006'!#REF!</definedName>
    <definedName name="_______A65944" localSheetId="37">#REF!</definedName>
    <definedName name="_______A65944" localSheetId="38">#REF!</definedName>
    <definedName name="_______A65944" localSheetId="39">#REF!</definedName>
    <definedName name="_______A65944" localSheetId="40">#REF!</definedName>
    <definedName name="_______A65944" localSheetId="41">#REF!</definedName>
    <definedName name="_______A65944" localSheetId="42">#REF!</definedName>
    <definedName name="_______A65944" localSheetId="43">#REF!</definedName>
    <definedName name="_______A65944" localSheetId="44">#REF!</definedName>
    <definedName name="_______A65944" localSheetId="45">#REF!</definedName>
    <definedName name="_______A65944" localSheetId="46">#REF!</definedName>
    <definedName name="_______A65944">'[9]2006'!#REF!</definedName>
    <definedName name="__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d1" localSheetId="21" hidden="1">{"'cua 42'!$A$1:$O$40"}</definedName>
    <definedName name="_______cd1" localSheetId="10" hidden="1">{"'cua 42'!$A$1:$O$40"}</definedName>
    <definedName name="_______cd1" localSheetId="13" hidden="1">{"'cua 42'!$A$1:$O$40"}</definedName>
    <definedName name="_______cd1" localSheetId="14" hidden="1">{"'cua 42'!$A$1:$O$40"}</definedName>
    <definedName name="_______cd1" localSheetId="16" hidden="1">{"'cua 42'!$A$1:$O$40"}</definedName>
    <definedName name="_______cd1" localSheetId="17" hidden="1">{"'cua 42'!$A$1:$O$40"}</definedName>
    <definedName name="_______cd1" localSheetId="27" hidden="1">{"'cua 42'!$A$1:$O$40"}</definedName>
    <definedName name="_______cd1" localSheetId="28" hidden="1">{"'cua 42'!$A$1:$O$40"}</definedName>
    <definedName name="_______cd1" localSheetId="29" hidden="1">{"'cua 42'!$A$1:$O$40"}</definedName>
    <definedName name="_______cd1" localSheetId="3" hidden="1">{"'cua 42'!$A$1:$O$40"}</definedName>
    <definedName name="_______cd1" localSheetId="37" hidden="1">{"'cua 42'!$A$1:$O$40"}</definedName>
    <definedName name="_______cd1" localSheetId="38" hidden="1">{"'cua 42'!$A$1:$O$40"}</definedName>
    <definedName name="_______cd1" localSheetId="39" hidden="1">{"'cua 42'!$A$1:$O$40"}</definedName>
    <definedName name="_______cd1" localSheetId="40" hidden="1">{"'cua 42'!$A$1:$O$40"}</definedName>
    <definedName name="_______cd1" localSheetId="41" hidden="1">{"'cua 42'!$A$1:$O$40"}</definedName>
    <definedName name="_______cd1" localSheetId="42" hidden="1">{"'cua 42'!$A$1:$O$40"}</definedName>
    <definedName name="_______cd1" localSheetId="43" hidden="1">{"'cua 42'!$A$1:$O$40"}</definedName>
    <definedName name="_______cd1" localSheetId="44" hidden="1">{"'cua 42'!$A$1:$O$40"}</definedName>
    <definedName name="_______cd1" localSheetId="45" hidden="1">{"'cua 42'!$A$1:$O$40"}</definedName>
    <definedName name="_______cd1" localSheetId="4" hidden="1">{"'cua 42'!$A$1:$O$40"}</definedName>
    <definedName name="_______cd1" localSheetId="46" hidden="1">{"'cua 42'!$A$1:$O$40"}</definedName>
    <definedName name="_______cd1" localSheetId="5" hidden="1">{"'cua 42'!$A$1:$O$40"}</definedName>
    <definedName name="_______cd1" localSheetId="6" hidden="1">{"'cua 42'!$A$1:$O$40"}</definedName>
    <definedName name="_______cd1" localSheetId="7" hidden="1">{"'cua 42'!$A$1:$O$40"}</definedName>
    <definedName name="_______cd1" localSheetId="8" hidden="1">{"'cua 42'!$A$1:$O$40"}</definedName>
    <definedName name="_______cd1" localSheetId="9" hidden="1">{"'cua 42'!$A$1:$O$40"}</definedName>
    <definedName name="_______cd1" hidden="1">{"'cua 42'!$A$1:$O$40"}</definedName>
    <definedName name="_______cV1" localSheetId="29">OFFSET([12]tcambio!$Z$8,0,0,COUNT([12]tcambio!$Z$1:$Z$65536),1)</definedName>
    <definedName name="_______cV1" localSheetId="37">OFFSET(#REF!,0,0,COUNT(#REF!),1)</definedName>
    <definedName name="_______cV1" localSheetId="38">OFFSET(#REF!,0,0,COUNT(#REF!),1)</definedName>
    <definedName name="_______cV1" localSheetId="39">OFFSET(#REF!,0,0,COUNT(#REF!),1)</definedName>
    <definedName name="_______cV1" localSheetId="40">OFFSET(#REF!,0,0,COUNT(#REF!),1)</definedName>
    <definedName name="_______cV1" localSheetId="41">OFFSET(#REF!,0,0,COUNT(#REF!),1)</definedName>
    <definedName name="_______cV1" localSheetId="42">OFFSET(#REF!,0,0,COUNT(#REF!),1)</definedName>
    <definedName name="_______cV1" localSheetId="43">OFFSET(#REF!,0,0,COUNT(#REF!),1)</definedName>
    <definedName name="_______cV1" localSheetId="44">OFFSET(#REF!,0,0,COUNT(#REF!),1)</definedName>
    <definedName name="_______cV1" localSheetId="45">OFFSET(#REF!,0,0,COUNT(#REF!),1)</definedName>
    <definedName name="_______cV1" localSheetId="46">OFFSET(#REF!,0,0,COUNT(#REF!),1)</definedName>
    <definedName name="_______cV1">OFFSET([13]tcambio!$Z$8,0,0,COUNT([13]tcambio!$Z$1:$Z$65536),1)</definedName>
    <definedName name="__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" localSheetId="21" hidden="1">{"'Consu_Mundial'!$B$2:$H$33"}</definedName>
    <definedName name="_______f" localSheetId="10" hidden="1">{"'Consu_Mundial'!$B$2:$H$33"}</definedName>
    <definedName name="_______f" localSheetId="13" hidden="1">{"'Consu_Mundial'!$B$2:$H$33"}</definedName>
    <definedName name="_______f" localSheetId="14" hidden="1">{"'Consu_Mundial'!$B$2:$H$33"}</definedName>
    <definedName name="_______f" localSheetId="16" hidden="1">{"'Consu_Mundial'!$B$2:$H$33"}</definedName>
    <definedName name="_______f" localSheetId="17" hidden="1">{"'Consu_Mundial'!$B$2:$H$33"}</definedName>
    <definedName name="_______f" localSheetId="27" hidden="1">{"'Consu_Mundial'!$B$2:$H$33"}</definedName>
    <definedName name="_______f" localSheetId="28" hidden="1">{"'Consu_Mundial'!$B$2:$H$33"}</definedName>
    <definedName name="_______f" localSheetId="29" hidden="1">{"'Consu_Mundial'!$B$2:$H$33"}</definedName>
    <definedName name="_______f" localSheetId="3" hidden="1">{"'Consu_Mundial'!$B$2:$H$33"}</definedName>
    <definedName name="_______f" localSheetId="37" hidden="1">{"'Consu_Mundial'!$B$2:$H$33"}</definedName>
    <definedName name="_______f" localSheetId="38" hidden="1">{"'Consu_Mundial'!$B$2:$H$33"}</definedName>
    <definedName name="_______f" localSheetId="39" hidden="1">{"'Consu_Mundial'!$B$2:$H$33"}</definedName>
    <definedName name="_______f" localSheetId="40" hidden="1">{"'Consu_Mundial'!$B$2:$H$33"}</definedName>
    <definedName name="_______f" localSheetId="41" hidden="1">{"'Consu_Mundial'!$B$2:$H$33"}</definedName>
    <definedName name="_______f" localSheetId="42" hidden="1">{"'Consu_Mundial'!$B$2:$H$33"}</definedName>
    <definedName name="_______f" localSheetId="43" hidden="1">{"'Consu_Mundial'!$B$2:$H$33"}</definedName>
    <definedName name="_______f" localSheetId="44" hidden="1">{"'Consu_Mundial'!$B$2:$H$33"}</definedName>
    <definedName name="_______f" localSheetId="45" hidden="1">{"'Consu_Mundial'!$B$2:$H$33"}</definedName>
    <definedName name="_______f" localSheetId="4" hidden="1">{"'Consu_Mundial'!$B$2:$H$33"}</definedName>
    <definedName name="_______f" localSheetId="46" hidden="1">{"'Consu_Mundial'!$B$2:$H$33"}</definedName>
    <definedName name="_______f" localSheetId="5" hidden="1">{"'Consu_Mundial'!$B$2:$H$33"}</definedName>
    <definedName name="_______f" localSheetId="6" hidden="1">{"'Consu_Mundial'!$B$2:$H$33"}</definedName>
    <definedName name="_______f" localSheetId="7" hidden="1">{"'Consu_Mundial'!$B$2:$H$33"}</definedName>
    <definedName name="_______f" localSheetId="8" hidden="1">{"'Consu_Mundial'!$B$2:$H$33"}</definedName>
    <definedName name="_______f" localSheetId="9" hidden="1">{"'Consu_Mundial'!$B$2:$H$33"}</definedName>
    <definedName name="_______f" hidden="1">{"'Consu_Mundial'!$B$2:$H$33"}</definedName>
    <definedName name="__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1" localSheetId="37">#REF!</definedName>
    <definedName name="_______g1" localSheetId="38">#REF!</definedName>
    <definedName name="_______g1" localSheetId="39">#REF!</definedName>
    <definedName name="_______g1" localSheetId="40">#REF!</definedName>
    <definedName name="_______g1" localSheetId="41">#REF!</definedName>
    <definedName name="_______g1" localSheetId="42">#REF!</definedName>
    <definedName name="_______g1" localSheetId="43">#REF!</definedName>
    <definedName name="_______g1" localSheetId="44">#REF!</definedName>
    <definedName name="_______g1" localSheetId="45">#REF!</definedName>
    <definedName name="_______g1" localSheetId="46">#REF!</definedName>
    <definedName name="_______g1">'[11]Cuadro 4.8 A'!#REF!</definedName>
    <definedName name="_______G78" localSheetId="21" hidden="1">{"'Consu_Mundial'!$B$2:$H$33"}</definedName>
    <definedName name="_______G78" localSheetId="10" hidden="1">{"'Consu_Mundial'!$B$2:$H$33"}</definedName>
    <definedName name="_______G78" localSheetId="13" hidden="1">{"'Consu_Mundial'!$B$2:$H$33"}</definedName>
    <definedName name="_______G78" localSheetId="14" hidden="1">{"'Consu_Mundial'!$B$2:$H$33"}</definedName>
    <definedName name="_______G78" localSheetId="16" hidden="1">{"'Consu_Mundial'!$B$2:$H$33"}</definedName>
    <definedName name="_______G78" localSheetId="17" hidden="1">{"'Consu_Mundial'!$B$2:$H$33"}</definedName>
    <definedName name="_______G78" localSheetId="27" hidden="1">{"'Consu_Mundial'!$B$2:$H$33"}</definedName>
    <definedName name="_______G78" localSheetId="28" hidden="1">{"'Consu_Mundial'!$B$2:$H$33"}</definedName>
    <definedName name="_______G78" localSheetId="29" hidden="1">{"'Consu_Mundial'!$B$2:$H$33"}</definedName>
    <definedName name="_______G78" localSheetId="3" hidden="1">{"'Consu_Mundial'!$B$2:$H$33"}</definedName>
    <definedName name="_______G78" localSheetId="37" hidden="1">{"'Consu_Mundial'!$B$2:$H$33"}</definedName>
    <definedName name="_______G78" localSheetId="38" hidden="1">{"'Consu_Mundial'!$B$2:$H$33"}</definedName>
    <definedName name="_______G78" localSheetId="39" hidden="1">{"'Consu_Mundial'!$B$2:$H$33"}</definedName>
    <definedName name="_______G78" localSheetId="40" hidden="1">{"'Consu_Mundial'!$B$2:$H$33"}</definedName>
    <definedName name="_______G78" localSheetId="41" hidden="1">{"'Consu_Mundial'!$B$2:$H$33"}</definedName>
    <definedName name="_______G78" localSheetId="42" hidden="1">{"'Consu_Mundial'!$B$2:$H$33"}</definedName>
    <definedName name="_______G78" localSheetId="43" hidden="1">{"'Consu_Mundial'!$B$2:$H$33"}</definedName>
    <definedName name="_______G78" localSheetId="44" hidden="1">{"'Consu_Mundial'!$B$2:$H$33"}</definedName>
    <definedName name="_______G78" localSheetId="45" hidden="1">{"'Consu_Mundial'!$B$2:$H$33"}</definedName>
    <definedName name="_______G78" localSheetId="4" hidden="1">{"'Consu_Mundial'!$B$2:$H$33"}</definedName>
    <definedName name="_______G78" localSheetId="46" hidden="1">{"'Consu_Mundial'!$B$2:$H$33"}</definedName>
    <definedName name="_______G78" localSheetId="5" hidden="1">{"'Consu_Mundial'!$B$2:$H$33"}</definedName>
    <definedName name="_______G78" localSheetId="6" hidden="1">{"'Consu_Mundial'!$B$2:$H$33"}</definedName>
    <definedName name="_______G78" localSheetId="7" hidden="1">{"'Consu_Mundial'!$B$2:$H$33"}</definedName>
    <definedName name="_______G78" localSheetId="8" hidden="1">{"'Consu_Mundial'!$B$2:$H$33"}</definedName>
    <definedName name="_______G78" localSheetId="9" hidden="1">{"'Consu_Mundial'!$B$2:$H$33"}</definedName>
    <definedName name="_______G78" hidden="1">{"'Consu_Mundial'!$B$2:$H$33"}</definedName>
    <definedName name="__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h9" localSheetId="21" hidden="1">{"'Inversión Extranjera'!$A$1:$AG$74","'Inversión Extranjera'!$G$7:$AF$61"}</definedName>
    <definedName name="_______h9" localSheetId="10" hidden="1">{"'Inversión Extranjera'!$A$1:$AG$74","'Inversión Extranjera'!$G$7:$AF$61"}</definedName>
    <definedName name="_______h9" localSheetId="13" hidden="1">{"'Inversión Extranjera'!$A$1:$AG$74","'Inversión Extranjera'!$G$7:$AF$61"}</definedName>
    <definedName name="_______h9" localSheetId="14" hidden="1">{"'Inversión Extranjera'!$A$1:$AG$74","'Inversión Extranjera'!$G$7:$AF$61"}</definedName>
    <definedName name="_______h9" localSheetId="16" hidden="1">{"'Inversión Extranjera'!$A$1:$AG$74","'Inversión Extranjera'!$G$7:$AF$61"}</definedName>
    <definedName name="_______h9" localSheetId="17" hidden="1">{"'Inversión Extranjera'!$A$1:$AG$74","'Inversión Extranjera'!$G$7:$AF$61"}</definedName>
    <definedName name="_______h9" localSheetId="27" hidden="1">{"'Inversión Extranjera'!$A$1:$AG$74","'Inversión Extranjera'!$G$7:$AF$61"}</definedName>
    <definedName name="_______h9" localSheetId="28" hidden="1">{"'Inversión Extranjera'!$A$1:$AG$74","'Inversión Extranjera'!$G$7:$AF$61"}</definedName>
    <definedName name="_______h9" localSheetId="29" hidden="1">{"'Inversión Extranjera'!$A$1:$AG$74","'Inversión Extranjera'!$G$7:$AF$61"}</definedName>
    <definedName name="_______h9" localSheetId="3" hidden="1">{"'Inversión Extranjera'!$A$1:$AG$74","'Inversión Extranjera'!$G$7:$AF$61"}</definedName>
    <definedName name="_______h9" localSheetId="37" hidden="1">{"'Inversión Extranjera'!$A$1:$AG$74","'Inversión Extranjera'!$G$7:$AF$61"}</definedName>
    <definedName name="_______h9" localSheetId="38" hidden="1">{"'Inversión Extranjera'!$A$1:$AG$74","'Inversión Extranjera'!$G$7:$AF$61"}</definedName>
    <definedName name="_______h9" localSheetId="39" hidden="1">{"'Inversión Extranjera'!$A$1:$AG$74","'Inversión Extranjera'!$G$7:$AF$61"}</definedName>
    <definedName name="_______h9" localSheetId="40" hidden="1">{"'Inversión Extranjera'!$A$1:$AG$74","'Inversión Extranjera'!$G$7:$AF$61"}</definedName>
    <definedName name="_______h9" localSheetId="41" hidden="1">{"'Inversión Extranjera'!$A$1:$AG$74","'Inversión Extranjera'!$G$7:$AF$61"}</definedName>
    <definedName name="_______h9" localSheetId="42" hidden="1">{"'Inversión Extranjera'!$A$1:$AG$74","'Inversión Extranjera'!$G$7:$AF$61"}</definedName>
    <definedName name="_______h9" localSheetId="43" hidden="1">{"'Inversión Extranjera'!$A$1:$AG$74","'Inversión Extranjera'!$G$7:$AF$61"}</definedName>
    <definedName name="_______h9" localSheetId="44" hidden="1">{"'Inversión Extranjera'!$A$1:$AG$74","'Inversión Extranjera'!$G$7:$AF$61"}</definedName>
    <definedName name="_______h9" localSheetId="45" hidden="1">{"'Inversión Extranjera'!$A$1:$AG$74","'Inversión Extranjera'!$G$7:$AF$61"}</definedName>
    <definedName name="_______h9" localSheetId="4" hidden="1">{"'Inversión Extranjera'!$A$1:$AG$74","'Inversión Extranjera'!$G$7:$AF$61"}</definedName>
    <definedName name="_______h9" localSheetId="46" hidden="1">{"'Inversión Extranjera'!$A$1:$AG$74","'Inversión Extranjera'!$G$7:$AF$61"}</definedName>
    <definedName name="_______h9" localSheetId="5" hidden="1">{"'Inversión Extranjera'!$A$1:$AG$74","'Inversión Extranjera'!$G$7:$AF$61"}</definedName>
    <definedName name="_______h9" localSheetId="6" hidden="1">{"'Inversión Extranjera'!$A$1:$AG$74","'Inversión Extranjera'!$G$7:$AF$61"}</definedName>
    <definedName name="_______h9" localSheetId="7" hidden="1">{"'Inversión Extranjera'!$A$1:$AG$74","'Inversión Extranjera'!$G$7:$AF$61"}</definedName>
    <definedName name="_______h9" localSheetId="8" hidden="1">{"'Inversión Extranjera'!$A$1:$AG$74","'Inversión Extranjera'!$G$7:$AF$61"}</definedName>
    <definedName name="_______h9" localSheetId="9" hidden="1">{"'Inversión Extranjera'!$A$1:$AG$74","'Inversión Extranjera'!$G$7:$AF$61"}</definedName>
    <definedName name="_______h9" hidden="1">{"'Inversión Extranjera'!$A$1:$AG$74","'Inversión Extranjera'!$G$7:$AF$61"}</definedName>
    <definedName name="______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3" localSheetId="37">OFFSET(#REF!,0,0,COUNT(#REF!),1)</definedName>
    <definedName name="_______inf3" localSheetId="38">OFFSET(#REF!,0,0,COUNT(#REF!),1)</definedName>
    <definedName name="_______inf3" localSheetId="39">OFFSET(#REF!,0,0,COUNT(#REF!),1)</definedName>
    <definedName name="_______inf3" localSheetId="40">OFFSET(#REF!,0,0,COUNT(#REF!),1)</definedName>
    <definedName name="_______inf3" localSheetId="41">OFFSET(#REF!,0,0,COUNT(#REF!),1)</definedName>
    <definedName name="_______inf3" localSheetId="42">OFFSET(#REF!,0,0,COUNT(#REF!),1)</definedName>
    <definedName name="_______inf3" localSheetId="43">OFFSET(#REF!,0,0,COUNT(#REF!),1)</definedName>
    <definedName name="_______inf3" localSheetId="44">OFFSET(#REF!,0,0,COUNT(#REF!),1)</definedName>
    <definedName name="_______inf3" localSheetId="45">OFFSET(#REF!,0,0,COUNT(#REF!),1)</definedName>
    <definedName name="_______inf3" localSheetId="46">OFFSET(#REF!,0,0,COUNT(#REF!),1)</definedName>
    <definedName name="_______inf3">OFFSET([14]tcambio!$AJ$8,0,0,COUNT([14]tcambio!$AJ$1:$AJ$65536),1)</definedName>
    <definedName name="_______r" localSheetId="21" hidden="1">{"'Consu_Mundial'!$B$2:$H$33"}</definedName>
    <definedName name="_______r" localSheetId="10" hidden="1">{"'Consu_Mundial'!$B$2:$H$33"}</definedName>
    <definedName name="_______r" localSheetId="13" hidden="1">{"'Consu_Mundial'!$B$2:$H$33"}</definedName>
    <definedName name="_______r" localSheetId="14" hidden="1">{"'Consu_Mundial'!$B$2:$H$33"}</definedName>
    <definedName name="_______r" localSheetId="16" hidden="1">{"'Consu_Mundial'!$B$2:$H$33"}</definedName>
    <definedName name="_______r" localSheetId="17" hidden="1">{"'Consu_Mundial'!$B$2:$H$33"}</definedName>
    <definedName name="_______r" localSheetId="27" hidden="1">{"'Consu_Mundial'!$B$2:$H$33"}</definedName>
    <definedName name="_______r" localSheetId="28" hidden="1">{"'Consu_Mundial'!$B$2:$H$33"}</definedName>
    <definedName name="_______r" localSheetId="29" hidden="1">{"'Consu_Mundial'!$B$2:$H$33"}</definedName>
    <definedName name="_______r" localSheetId="3" hidden="1">{"'Consu_Mundial'!$B$2:$H$33"}</definedName>
    <definedName name="_______r" localSheetId="37" hidden="1">{"'Consu_Mundial'!$B$2:$H$33"}</definedName>
    <definedName name="_______r" localSheetId="38" hidden="1">{"'Consu_Mundial'!$B$2:$H$33"}</definedName>
    <definedName name="_______r" localSheetId="39" hidden="1">{"'Consu_Mundial'!$B$2:$H$33"}</definedName>
    <definedName name="_______r" localSheetId="40" hidden="1">{"'Consu_Mundial'!$B$2:$H$33"}</definedName>
    <definedName name="_______r" localSheetId="41" hidden="1">{"'Consu_Mundial'!$B$2:$H$33"}</definedName>
    <definedName name="_______r" localSheetId="42" hidden="1">{"'Consu_Mundial'!$B$2:$H$33"}</definedName>
    <definedName name="_______r" localSheetId="43" hidden="1">{"'Consu_Mundial'!$B$2:$H$33"}</definedName>
    <definedName name="_______r" localSheetId="44" hidden="1">{"'Consu_Mundial'!$B$2:$H$33"}</definedName>
    <definedName name="_______r" localSheetId="45" hidden="1">{"'Consu_Mundial'!$B$2:$H$33"}</definedName>
    <definedName name="_______r" localSheetId="4" hidden="1">{"'Consu_Mundial'!$B$2:$H$33"}</definedName>
    <definedName name="_______r" localSheetId="46" hidden="1">{"'Consu_Mundial'!$B$2:$H$33"}</definedName>
    <definedName name="_______r" localSheetId="5" hidden="1">{"'Consu_Mundial'!$B$2:$H$33"}</definedName>
    <definedName name="_______r" localSheetId="6" hidden="1">{"'Consu_Mundial'!$B$2:$H$33"}</definedName>
    <definedName name="_______r" localSheetId="7" hidden="1">{"'Consu_Mundial'!$B$2:$H$33"}</definedName>
    <definedName name="_______r" localSheetId="8" hidden="1">{"'Consu_Mundial'!$B$2:$H$33"}</definedName>
    <definedName name="_______r" localSheetId="9" hidden="1">{"'Consu_Mundial'!$B$2:$H$33"}</definedName>
    <definedName name="_______r" hidden="1">{"'Consu_Mundial'!$B$2:$H$33"}</definedName>
    <definedName name="_______vat2">#N/A</definedName>
    <definedName name="______a1" localSheetId="37">#REF!</definedName>
    <definedName name="______a1" localSheetId="38">#REF!</definedName>
    <definedName name="______a1" localSheetId="39">#REF!</definedName>
    <definedName name="______a1" localSheetId="40">#REF!</definedName>
    <definedName name="______a1" localSheetId="41">#REF!</definedName>
    <definedName name="______a1" localSheetId="42">#REF!</definedName>
    <definedName name="______a1" localSheetId="43">#REF!</definedName>
    <definedName name="______a1" localSheetId="44">#REF!</definedName>
    <definedName name="______a1" localSheetId="45">#REF!</definedName>
    <definedName name="______a1" localSheetId="46">#REF!</definedName>
    <definedName name="______a1">[10]REER!$CA$2:$CM$291</definedName>
    <definedName name="______A65944" localSheetId="29">'[8]2006'!#REF!</definedName>
    <definedName name="______A65944" localSheetId="37">#REF!</definedName>
    <definedName name="______A65944" localSheetId="38">#REF!</definedName>
    <definedName name="______A65944" localSheetId="39">#REF!</definedName>
    <definedName name="______A65944" localSheetId="40">#REF!</definedName>
    <definedName name="______A65944" localSheetId="41">#REF!</definedName>
    <definedName name="______A65944" localSheetId="42">#REF!</definedName>
    <definedName name="______A65944" localSheetId="43">#REF!</definedName>
    <definedName name="______A65944" localSheetId="44">#REF!</definedName>
    <definedName name="______A65944" localSheetId="45">#REF!</definedName>
    <definedName name="______A65944" localSheetId="46">#REF!</definedName>
    <definedName name="______A65944">'[9]2006'!#REF!</definedName>
    <definedName name="______a94" localSheetId="37">#REF!</definedName>
    <definedName name="______a94" localSheetId="38">#REF!</definedName>
    <definedName name="______a94" localSheetId="39">#REF!</definedName>
    <definedName name="______a94" localSheetId="40">#REF!</definedName>
    <definedName name="______a94" localSheetId="41">#REF!</definedName>
    <definedName name="______a94" localSheetId="42">#REF!</definedName>
    <definedName name="______a94" localSheetId="43">#REF!</definedName>
    <definedName name="______a94" localSheetId="44">#REF!</definedName>
    <definedName name="______a94" localSheetId="45">#REF!</definedName>
    <definedName name="______a94" localSheetId="46">#REF!</definedName>
    <definedName name="______a94">#REF!</definedName>
    <definedName name="______a95" localSheetId="37">#REF!</definedName>
    <definedName name="______a95" localSheetId="38">#REF!</definedName>
    <definedName name="______a95" localSheetId="39">#REF!</definedName>
    <definedName name="______a95" localSheetId="40">#REF!</definedName>
    <definedName name="______a95" localSheetId="41">#REF!</definedName>
    <definedName name="______a95" localSheetId="42">#REF!</definedName>
    <definedName name="______a95" localSheetId="43">#REF!</definedName>
    <definedName name="______a95" localSheetId="44">#REF!</definedName>
    <definedName name="______a95" localSheetId="45">#REF!</definedName>
    <definedName name="______a95" localSheetId="46">#REF!</definedName>
    <definedName name="______a95">#REF!</definedName>
    <definedName name="______Arg1" localSheetId="37">#REF!</definedName>
    <definedName name="______Arg1" localSheetId="38">#REF!</definedName>
    <definedName name="______Arg1" localSheetId="39">#REF!</definedName>
    <definedName name="______Arg1" localSheetId="40">#REF!</definedName>
    <definedName name="______Arg1" localSheetId="41">#REF!</definedName>
    <definedName name="______Arg1" localSheetId="42">#REF!</definedName>
    <definedName name="______Arg1" localSheetId="43">#REF!</definedName>
    <definedName name="______Arg1" localSheetId="44">#REF!</definedName>
    <definedName name="______Arg1" localSheetId="45">#REF!</definedName>
    <definedName name="______Arg1" localSheetId="46">#REF!</definedName>
    <definedName name="______Arg1">#REF!</definedName>
    <definedName name="______Arg2" localSheetId="37">#REF!</definedName>
    <definedName name="______Arg2" localSheetId="38">#REF!</definedName>
    <definedName name="______Arg2" localSheetId="39">#REF!</definedName>
    <definedName name="______Arg2" localSheetId="40">#REF!</definedName>
    <definedName name="______Arg2" localSheetId="41">#REF!</definedName>
    <definedName name="______Arg2" localSheetId="42">#REF!</definedName>
    <definedName name="______Arg2" localSheetId="43">#REF!</definedName>
    <definedName name="______Arg2" localSheetId="44">#REF!</definedName>
    <definedName name="______Arg2" localSheetId="45">#REF!</definedName>
    <definedName name="______Arg2" localSheetId="46">#REF!</definedName>
    <definedName name="______Arg2">#REF!</definedName>
    <definedName name="_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d1" localSheetId="21" hidden="1">{"'cua 42'!$A$1:$O$40"}</definedName>
    <definedName name="______cd1" localSheetId="10" hidden="1">{"'cua 42'!$A$1:$O$40"}</definedName>
    <definedName name="______cd1" localSheetId="13" hidden="1">{"'cua 42'!$A$1:$O$40"}</definedName>
    <definedName name="______cd1" localSheetId="14" hidden="1">{"'cua 42'!$A$1:$O$40"}</definedName>
    <definedName name="______cd1" localSheetId="16" hidden="1">{"'cua 42'!$A$1:$O$40"}</definedName>
    <definedName name="______cd1" localSheetId="17" hidden="1">{"'cua 42'!$A$1:$O$40"}</definedName>
    <definedName name="______cd1" localSheetId="27" hidden="1">{"'cua 42'!$A$1:$O$40"}</definedName>
    <definedName name="______cd1" localSheetId="28" hidden="1">{"'cua 42'!$A$1:$O$40"}</definedName>
    <definedName name="______cd1" localSheetId="29" hidden="1">{"'cua 42'!$A$1:$O$40"}</definedName>
    <definedName name="______cd1" localSheetId="3" hidden="1">{"'cua 42'!$A$1:$O$40"}</definedName>
    <definedName name="______cd1" localSheetId="37" hidden="1">{"'cua 42'!$A$1:$O$40"}</definedName>
    <definedName name="______cd1" localSheetId="38" hidden="1">{"'cua 42'!$A$1:$O$40"}</definedName>
    <definedName name="______cd1" localSheetId="39" hidden="1">{"'cua 42'!$A$1:$O$40"}</definedName>
    <definedName name="______cd1" localSheetId="40" hidden="1">{"'cua 42'!$A$1:$O$40"}</definedName>
    <definedName name="______cd1" localSheetId="41" hidden="1">{"'cua 42'!$A$1:$O$40"}</definedName>
    <definedName name="______cd1" localSheetId="42" hidden="1">{"'cua 42'!$A$1:$O$40"}</definedName>
    <definedName name="______cd1" localSheetId="43" hidden="1">{"'cua 42'!$A$1:$O$40"}</definedName>
    <definedName name="______cd1" localSheetId="44" hidden="1">{"'cua 42'!$A$1:$O$40"}</definedName>
    <definedName name="______cd1" localSheetId="45" hidden="1">{"'cua 42'!$A$1:$O$40"}</definedName>
    <definedName name="______cd1" localSheetId="4" hidden="1">{"'cua 42'!$A$1:$O$40"}</definedName>
    <definedName name="______cd1" localSheetId="46" hidden="1">{"'cua 42'!$A$1:$O$40"}</definedName>
    <definedName name="______cd1" localSheetId="5" hidden="1">{"'cua 42'!$A$1:$O$40"}</definedName>
    <definedName name="______cd1" localSheetId="6" hidden="1">{"'cua 42'!$A$1:$O$40"}</definedName>
    <definedName name="______cd1" localSheetId="7" hidden="1">{"'cua 42'!$A$1:$O$40"}</definedName>
    <definedName name="______cd1" localSheetId="8" hidden="1">{"'cua 42'!$A$1:$O$40"}</definedName>
    <definedName name="______cd1" localSheetId="9" hidden="1">{"'cua 42'!$A$1:$O$40"}</definedName>
    <definedName name="______cd1" hidden="1">{"'cua 42'!$A$1:$O$40"}</definedName>
    <definedName name="______cdd12" localSheetId="37">#REF!</definedName>
    <definedName name="______cdd12" localSheetId="38">#REF!</definedName>
    <definedName name="______cdd12" localSheetId="39">#REF!</definedName>
    <definedName name="______cdd12" localSheetId="40">#REF!</definedName>
    <definedName name="______cdd12" localSheetId="41">#REF!</definedName>
    <definedName name="______cdd12" localSheetId="42">#REF!</definedName>
    <definedName name="______cdd12" localSheetId="43">#REF!</definedName>
    <definedName name="______cdd12" localSheetId="44">#REF!</definedName>
    <definedName name="______cdd12" localSheetId="45">#REF!</definedName>
    <definedName name="______cdd12" localSheetId="46">#REF!</definedName>
    <definedName name="______cdd12">#REF!</definedName>
    <definedName name="______cdd16" localSheetId="37">#REF!</definedName>
    <definedName name="______cdd16" localSheetId="38">#REF!</definedName>
    <definedName name="______cdd16" localSheetId="39">#REF!</definedName>
    <definedName name="______cdd16" localSheetId="40">#REF!</definedName>
    <definedName name="______cdd16" localSheetId="41">#REF!</definedName>
    <definedName name="______cdd16" localSheetId="42">#REF!</definedName>
    <definedName name="______cdd16" localSheetId="43">#REF!</definedName>
    <definedName name="______cdd16" localSheetId="44">#REF!</definedName>
    <definedName name="______cdd16" localSheetId="45">#REF!</definedName>
    <definedName name="______cdd16" localSheetId="46">#REF!</definedName>
    <definedName name="______cdd16">#REF!</definedName>
    <definedName name="______cgd12" localSheetId="37">#REF!</definedName>
    <definedName name="______cgd12" localSheetId="38">#REF!</definedName>
    <definedName name="______cgd12" localSheetId="39">#REF!</definedName>
    <definedName name="______cgd12" localSheetId="40">#REF!</definedName>
    <definedName name="______cgd12" localSheetId="41">#REF!</definedName>
    <definedName name="______cgd12" localSheetId="42">#REF!</definedName>
    <definedName name="______cgd12" localSheetId="43">#REF!</definedName>
    <definedName name="______cgd12" localSheetId="44">#REF!</definedName>
    <definedName name="______cgd12" localSheetId="45">#REF!</definedName>
    <definedName name="______cgd12" localSheetId="46">#REF!</definedName>
    <definedName name="______cgd12">#REF!</definedName>
    <definedName name="______cgd16" localSheetId="37">#REF!</definedName>
    <definedName name="______cgd16" localSheetId="38">#REF!</definedName>
    <definedName name="______cgd16" localSheetId="39">#REF!</definedName>
    <definedName name="______cgd16" localSheetId="40">#REF!</definedName>
    <definedName name="______cgd16" localSheetId="41">#REF!</definedName>
    <definedName name="______cgd16" localSheetId="42">#REF!</definedName>
    <definedName name="______cgd16" localSheetId="43">#REF!</definedName>
    <definedName name="______cgd16" localSheetId="44">#REF!</definedName>
    <definedName name="______cgd16" localSheetId="45">#REF!</definedName>
    <definedName name="______cgd16" localSheetId="46">#REF!</definedName>
    <definedName name="______cgd16">#REF!</definedName>
    <definedName name="______chd12" localSheetId="37">#REF!</definedName>
    <definedName name="______chd12" localSheetId="38">#REF!</definedName>
    <definedName name="______chd12" localSheetId="39">#REF!</definedName>
    <definedName name="______chd12" localSheetId="40">#REF!</definedName>
    <definedName name="______chd12" localSheetId="41">#REF!</definedName>
    <definedName name="______chd12" localSheetId="42">#REF!</definedName>
    <definedName name="______chd12" localSheetId="43">#REF!</definedName>
    <definedName name="______chd12" localSheetId="44">#REF!</definedName>
    <definedName name="______chd12" localSheetId="45">#REF!</definedName>
    <definedName name="______chd12" localSheetId="46">#REF!</definedName>
    <definedName name="______chd12">#REF!</definedName>
    <definedName name="______chd16" localSheetId="37">#REF!</definedName>
    <definedName name="______chd16" localSheetId="38">#REF!</definedName>
    <definedName name="______chd16" localSheetId="39">#REF!</definedName>
    <definedName name="______chd16" localSheetId="40">#REF!</definedName>
    <definedName name="______chd16" localSheetId="41">#REF!</definedName>
    <definedName name="______chd16" localSheetId="42">#REF!</definedName>
    <definedName name="______chd16" localSheetId="43">#REF!</definedName>
    <definedName name="______chd16" localSheetId="44">#REF!</definedName>
    <definedName name="______chd16" localSheetId="45">#REF!</definedName>
    <definedName name="______chd16" localSheetId="46">#REF!</definedName>
    <definedName name="______chd16">#REF!</definedName>
    <definedName name="______cpd12" localSheetId="37">#REF!</definedName>
    <definedName name="______cpd12" localSheetId="38">#REF!</definedName>
    <definedName name="______cpd12" localSheetId="39">#REF!</definedName>
    <definedName name="______cpd12" localSheetId="40">#REF!</definedName>
    <definedName name="______cpd12" localSheetId="41">#REF!</definedName>
    <definedName name="______cpd12" localSheetId="42">#REF!</definedName>
    <definedName name="______cpd12" localSheetId="43">#REF!</definedName>
    <definedName name="______cpd12" localSheetId="44">#REF!</definedName>
    <definedName name="______cpd12" localSheetId="45">#REF!</definedName>
    <definedName name="______cpd12" localSheetId="46">#REF!</definedName>
    <definedName name="______cpd12">#REF!</definedName>
    <definedName name="______cpd16" localSheetId="37">#REF!</definedName>
    <definedName name="______cpd16" localSheetId="38">#REF!</definedName>
    <definedName name="______cpd16" localSheetId="39">#REF!</definedName>
    <definedName name="______cpd16" localSheetId="40">#REF!</definedName>
    <definedName name="______cpd16" localSheetId="41">#REF!</definedName>
    <definedName name="______cpd16" localSheetId="42">#REF!</definedName>
    <definedName name="______cpd16" localSheetId="43">#REF!</definedName>
    <definedName name="______cpd16" localSheetId="44">#REF!</definedName>
    <definedName name="______cpd16" localSheetId="45">#REF!</definedName>
    <definedName name="______cpd16" localSheetId="46">#REF!</definedName>
    <definedName name="______cpd16">#REF!</definedName>
    <definedName name="______cV1" localSheetId="29">OFFSET([12]tcambio!$Z$8,0,0,COUNT([12]tcambio!$Z$1:$Z$65536),1)</definedName>
    <definedName name="______cV1" localSheetId="37">OFFSET(#REF!,0,0,COUNT(#REF!),1)</definedName>
    <definedName name="______cV1" localSheetId="38">OFFSET(#REF!,0,0,COUNT(#REF!),1)</definedName>
    <definedName name="______cV1" localSheetId="39">OFFSET(#REF!,0,0,COUNT(#REF!),1)</definedName>
    <definedName name="______cV1" localSheetId="40">OFFSET(#REF!,0,0,COUNT(#REF!),1)</definedName>
    <definedName name="______cV1" localSheetId="41">OFFSET(#REF!,0,0,COUNT(#REF!),1)</definedName>
    <definedName name="______cV1" localSheetId="42">OFFSET(#REF!,0,0,COUNT(#REF!),1)</definedName>
    <definedName name="______cV1" localSheetId="43">OFFSET(#REF!,0,0,COUNT(#REF!),1)</definedName>
    <definedName name="______cV1" localSheetId="44">OFFSET(#REF!,0,0,COUNT(#REF!),1)</definedName>
    <definedName name="______cV1" localSheetId="45">OFFSET(#REF!,0,0,COUNT(#REF!),1)</definedName>
    <definedName name="______cV1" localSheetId="46">OFFSET(#REF!,0,0,COUNT(#REF!),1)</definedName>
    <definedName name="______cV1">OFFSET([13]tcambio!$Z$8,0,0,COUNT([13]tcambio!$Z$1:$Z$65536),1)</definedName>
    <definedName name="_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t238" localSheetId="37">#REF!</definedName>
    <definedName name="______drt238" localSheetId="38">#REF!</definedName>
    <definedName name="______drt238" localSheetId="39">#REF!</definedName>
    <definedName name="______drt238" localSheetId="40">#REF!</definedName>
    <definedName name="______drt238" localSheetId="41">#REF!</definedName>
    <definedName name="______drt238" localSheetId="42">#REF!</definedName>
    <definedName name="______drt238" localSheetId="43">#REF!</definedName>
    <definedName name="______drt238" localSheetId="44">#REF!</definedName>
    <definedName name="______drt238" localSheetId="45">#REF!</definedName>
    <definedName name="______drt238" localSheetId="46">#REF!</definedName>
    <definedName name="______drt238">#REF!</definedName>
    <definedName name="______f" localSheetId="21" hidden="1">{"'Consu_Mundial'!$B$2:$H$33"}</definedName>
    <definedName name="______f" localSheetId="10" hidden="1">{"'Consu_Mundial'!$B$2:$H$33"}</definedName>
    <definedName name="______f" localSheetId="13" hidden="1">{"'Consu_Mundial'!$B$2:$H$33"}</definedName>
    <definedName name="______f" localSheetId="14" hidden="1">{"'Consu_Mundial'!$B$2:$H$33"}</definedName>
    <definedName name="______f" localSheetId="16" hidden="1">{"'Consu_Mundial'!$B$2:$H$33"}</definedName>
    <definedName name="______f" localSheetId="17" hidden="1">{"'Consu_Mundial'!$B$2:$H$33"}</definedName>
    <definedName name="______f" localSheetId="27" hidden="1">{"'Consu_Mundial'!$B$2:$H$33"}</definedName>
    <definedName name="______f" localSheetId="28" hidden="1">{"'Consu_Mundial'!$B$2:$H$33"}</definedName>
    <definedName name="______f" localSheetId="29" hidden="1">{"'Consu_Mundial'!$B$2:$H$33"}</definedName>
    <definedName name="______f" localSheetId="3" hidden="1">{"'Consu_Mundial'!$B$2:$H$33"}</definedName>
    <definedName name="______f" localSheetId="37" hidden="1">{"'Consu_Mundial'!$B$2:$H$33"}</definedName>
    <definedName name="______f" localSheetId="38" hidden="1">{"'Consu_Mundial'!$B$2:$H$33"}</definedName>
    <definedName name="______f" localSheetId="39" hidden="1">{"'Consu_Mundial'!$B$2:$H$33"}</definedName>
    <definedName name="______f" localSheetId="40" hidden="1">{"'Consu_Mundial'!$B$2:$H$33"}</definedName>
    <definedName name="______f" localSheetId="41" hidden="1">{"'Consu_Mundial'!$B$2:$H$33"}</definedName>
    <definedName name="______f" localSheetId="42" hidden="1">{"'Consu_Mundial'!$B$2:$H$33"}</definedName>
    <definedName name="______f" localSheetId="43" hidden="1">{"'Consu_Mundial'!$B$2:$H$33"}</definedName>
    <definedName name="______f" localSheetId="44" hidden="1">{"'Consu_Mundial'!$B$2:$H$33"}</definedName>
    <definedName name="______f" localSheetId="45" hidden="1">{"'Consu_Mundial'!$B$2:$H$33"}</definedName>
    <definedName name="______f" localSheetId="4" hidden="1">{"'Consu_Mundial'!$B$2:$H$33"}</definedName>
    <definedName name="______f" localSheetId="46" hidden="1">{"'Consu_Mundial'!$B$2:$H$33"}</definedName>
    <definedName name="______f" localSheetId="5" hidden="1">{"'Consu_Mundial'!$B$2:$H$33"}</definedName>
    <definedName name="______f" localSheetId="6" hidden="1">{"'Consu_Mundial'!$B$2:$H$33"}</definedName>
    <definedName name="______f" localSheetId="7" hidden="1">{"'Consu_Mundial'!$B$2:$H$33"}</definedName>
    <definedName name="______f" localSheetId="8" hidden="1">{"'Consu_Mundial'!$B$2:$H$33"}</definedName>
    <definedName name="______f" localSheetId="9" hidden="1">{"'Consu_Mundial'!$B$2:$H$33"}</definedName>
    <definedName name="______f" hidden="1">{"'Consu_Mundial'!$B$2:$H$33"}</definedName>
    <definedName name="_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1" localSheetId="37">#REF!</definedName>
    <definedName name="______g1" localSheetId="38">#REF!</definedName>
    <definedName name="______g1" localSheetId="39">#REF!</definedName>
    <definedName name="______g1" localSheetId="40">#REF!</definedName>
    <definedName name="______g1" localSheetId="41">#REF!</definedName>
    <definedName name="______g1" localSheetId="42">#REF!</definedName>
    <definedName name="______g1" localSheetId="43">#REF!</definedName>
    <definedName name="______g1" localSheetId="44">#REF!</definedName>
    <definedName name="______g1" localSheetId="45">#REF!</definedName>
    <definedName name="______g1" localSheetId="46">#REF!</definedName>
    <definedName name="______g1">'[11]Cuadro 4.8 A'!#REF!</definedName>
    <definedName name="______G78" localSheetId="21" hidden="1">{"'Consu_Mundial'!$B$2:$H$33"}</definedName>
    <definedName name="______G78" localSheetId="10" hidden="1">{"'Consu_Mundial'!$B$2:$H$33"}</definedName>
    <definedName name="______G78" localSheetId="13" hidden="1">{"'Consu_Mundial'!$B$2:$H$33"}</definedName>
    <definedName name="______G78" localSheetId="14" hidden="1">{"'Consu_Mundial'!$B$2:$H$33"}</definedName>
    <definedName name="______G78" localSheetId="16" hidden="1">{"'Consu_Mundial'!$B$2:$H$33"}</definedName>
    <definedName name="______G78" localSheetId="17" hidden="1">{"'Consu_Mundial'!$B$2:$H$33"}</definedName>
    <definedName name="______G78" localSheetId="27" hidden="1">{"'Consu_Mundial'!$B$2:$H$33"}</definedName>
    <definedName name="______G78" localSheetId="28" hidden="1">{"'Consu_Mundial'!$B$2:$H$33"}</definedName>
    <definedName name="______G78" localSheetId="29" hidden="1">{"'Consu_Mundial'!$B$2:$H$33"}</definedName>
    <definedName name="______G78" localSheetId="3" hidden="1">{"'Consu_Mundial'!$B$2:$H$33"}</definedName>
    <definedName name="______G78" localSheetId="37" hidden="1">{"'Consu_Mundial'!$B$2:$H$33"}</definedName>
    <definedName name="______G78" localSheetId="38" hidden="1">{"'Consu_Mundial'!$B$2:$H$33"}</definedName>
    <definedName name="______G78" localSheetId="39" hidden="1">{"'Consu_Mundial'!$B$2:$H$33"}</definedName>
    <definedName name="______G78" localSheetId="40" hidden="1">{"'Consu_Mundial'!$B$2:$H$33"}</definedName>
    <definedName name="______G78" localSheetId="41" hidden="1">{"'Consu_Mundial'!$B$2:$H$33"}</definedName>
    <definedName name="______G78" localSheetId="42" hidden="1">{"'Consu_Mundial'!$B$2:$H$33"}</definedName>
    <definedName name="______G78" localSheetId="43" hidden="1">{"'Consu_Mundial'!$B$2:$H$33"}</definedName>
    <definedName name="______G78" localSheetId="44" hidden="1">{"'Consu_Mundial'!$B$2:$H$33"}</definedName>
    <definedName name="______G78" localSheetId="45" hidden="1">{"'Consu_Mundial'!$B$2:$H$33"}</definedName>
    <definedName name="______G78" localSheetId="4" hidden="1">{"'Consu_Mundial'!$B$2:$H$33"}</definedName>
    <definedName name="______G78" localSheetId="46" hidden="1">{"'Consu_Mundial'!$B$2:$H$33"}</definedName>
    <definedName name="______G78" localSheetId="5" hidden="1">{"'Consu_Mundial'!$B$2:$H$33"}</definedName>
    <definedName name="______G78" localSheetId="6" hidden="1">{"'Consu_Mundial'!$B$2:$H$33"}</definedName>
    <definedName name="______G78" localSheetId="7" hidden="1">{"'Consu_Mundial'!$B$2:$H$33"}</definedName>
    <definedName name="______G78" localSheetId="8" hidden="1">{"'Consu_Mundial'!$B$2:$H$33"}</definedName>
    <definedName name="______G78" localSheetId="9" hidden="1">{"'Consu_Mundial'!$B$2:$H$33"}</definedName>
    <definedName name="______G78" hidden="1">{"'Consu_Mundial'!$B$2:$H$33"}</definedName>
    <definedName name="_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nd12" localSheetId="37">#REF!</definedName>
    <definedName name="______gnd12" localSheetId="38">#REF!</definedName>
    <definedName name="______gnd12" localSheetId="39">#REF!</definedName>
    <definedName name="______gnd12" localSheetId="40">#REF!</definedName>
    <definedName name="______gnd12" localSheetId="41">#REF!</definedName>
    <definedName name="______gnd12" localSheetId="42">#REF!</definedName>
    <definedName name="______gnd12" localSheetId="43">#REF!</definedName>
    <definedName name="______gnd12" localSheetId="44">#REF!</definedName>
    <definedName name="______gnd12" localSheetId="45">#REF!</definedName>
    <definedName name="______gnd12" localSheetId="46">#REF!</definedName>
    <definedName name="______gnd12">#REF!</definedName>
    <definedName name="______gnd16" localSheetId="37">#REF!</definedName>
    <definedName name="______gnd16" localSheetId="38">#REF!</definedName>
    <definedName name="______gnd16" localSheetId="39">#REF!</definedName>
    <definedName name="______gnd16" localSheetId="40">#REF!</definedName>
    <definedName name="______gnd16" localSheetId="41">#REF!</definedName>
    <definedName name="______gnd16" localSheetId="42">#REF!</definedName>
    <definedName name="______gnd16" localSheetId="43">#REF!</definedName>
    <definedName name="______gnd16" localSheetId="44">#REF!</definedName>
    <definedName name="______gnd16" localSheetId="45">#REF!</definedName>
    <definedName name="______gnd16" localSheetId="46">#REF!</definedName>
    <definedName name="______gnd16">#REF!</definedName>
    <definedName name="______gra010" localSheetId="37">#REF!</definedName>
    <definedName name="______gra010" localSheetId="38">#REF!</definedName>
    <definedName name="______gra010" localSheetId="39">#REF!</definedName>
    <definedName name="______gra010" localSheetId="40">#REF!</definedName>
    <definedName name="______gra010" localSheetId="41">#REF!</definedName>
    <definedName name="______gra010" localSheetId="42">#REF!</definedName>
    <definedName name="______gra010" localSheetId="43">#REF!</definedName>
    <definedName name="______gra010" localSheetId="44">#REF!</definedName>
    <definedName name="______gra010" localSheetId="45">#REF!</definedName>
    <definedName name="______gra010" localSheetId="46">#REF!</definedName>
    <definedName name="______gra010">#REF!</definedName>
    <definedName name="______GRA1" localSheetId="37">#REF!</definedName>
    <definedName name="______GRA1" localSheetId="38">#REF!</definedName>
    <definedName name="______GRA1" localSheetId="39">#REF!</definedName>
    <definedName name="______GRA1" localSheetId="40">#REF!</definedName>
    <definedName name="______GRA1" localSheetId="41">#REF!</definedName>
    <definedName name="______GRA1" localSheetId="42">#REF!</definedName>
    <definedName name="______GRA1" localSheetId="43">#REF!</definedName>
    <definedName name="______GRA1" localSheetId="44">#REF!</definedName>
    <definedName name="______GRA1" localSheetId="45">#REF!</definedName>
    <definedName name="______GRA1" localSheetId="46">#REF!</definedName>
    <definedName name="______GRA1">[15]EG!$V$208:$AJ$300</definedName>
    <definedName name="______gra10" localSheetId="37">#REF!</definedName>
    <definedName name="______gra10" localSheetId="38">#REF!</definedName>
    <definedName name="______gra10" localSheetId="39">#REF!</definedName>
    <definedName name="______gra10" localSheetId="40">#REF!</definedName>
    <definedName name="______gra10" localSheetId="41">#REF!</definedName>
    <definedName name="______gra10" localSheetId="42">#REF!</definedName>
    <definedName name="______gra10" localSheetId="43">#REF!</definedName>
    <definedName name="______gra10" localSheetId="44">#REF!</definedName>
    <definedName name="______gra10" localSheetId="45">#REF!</definedName>
    <definedName name="______gra10" localSheetId="46">#REF!</definedName>
    <definedName name="______gra10">#REF!</definedName>
    <definedName name="______gra6" localSheetId="37">#REF!</definedName>
    <definedName name="______gra6" localSheetId="38">#REF!</definedName>
    <definedName name="______gra6" localSheetId="39">#REF!</definedName>
    <definedName name="______gra6" localSheetId="40">#REF!</definedName>
    <definedName name="______gra6" localSheetId="41">#REF!</definedName>
    <definedName name="______gra6" localSheetId="42">#REF!</definedName>
    <definedName name="______gra6" localSheetId="43">#REF!</definedName>
    <definedName name="______gra6" localSheetId="44">#REF!</definedName>
    <definedName name="______gra6" localSheetId="45">#REF!</definedName>
    <definedName name="______gra6" localSheetId="46">#REF!</definedName>
    <definedName name="______gra6">#REF!</definedName>
    <definedName name="______gra7" localSheetId="37">#REF!</definedName>
    <definedName name="______gra7" localSheetId="38">#REF!</definedName>
    <definedName name="______gra7" localSheetId="39">#REF!</definedName>
    <definedName name="______gra7" localSheetId="40">#REF!</definedName>
    <definedName name="______gra7" localSheetId="41">#REF!</definedName>
    <definedName name="______gra7" localSheetId="42">#REF!</definedName>
    <definedName name="______gra7" localSheetId="43">#REF!</definedName>
    <definedName name="______gra7" localSheetId="44">#REF!</definedName>
    <definedName name="______gra7" localSheetId="45">#REF!</definedName>
    <definedName name="______gra7" localSheetId="46">#REF!</definedName>
    <definedName name="______gra7">#REF!</definedName>
    <definedName name="______gra8" localSheetId="37">#REF!</definedName>
    <definedName name="______gra8" localSheetId="38">#REF!</definedName>
    <definedName name="______gra8" localSheetId="39">#REF!</definedName>
    <definedName name="______gra8" localSheetId="40">#REF!</definedName>
    <definedName name="______gra8" localSheetId="41">#REF!</definedName>
    <definedName name="______gra8" localSheetId="42">#REF!</definedName>
    <definedName name="______gra8" localSheetId="43">#REF!</definedName>
    <definedName name="______gra8" localSheetId="44">#REF!</definedName>
    <definedName name="______gra8" localSheetId="45">#REF!</definedName>
    <definedName name="______gra8" localSheetId="46">#REF!</definedName>
    <definedName name="______gra8">#REF!</definedName>
    <definedName name="______gra9" localSheetId="37">#REF!</definedName>
    <definedName name="______gra9" localSheetId="38">#REF!</definedName>
    <definedName name="______gra9" localSheetId="39">#REF!</definedName>
    <definedName name="______gra9" localSheetId="40">#REF!</definedName>
    <definedName name="______gra9" localSheetId="41">#REF!</definedName>
    <definedName name="______gra9" localSheetId="42">#REF!</definedName>
    <definedName name="______gra9" localSheetId="43">#REF!</definedName>
    <definedName name="______gra9" localSheetId="44">#REF!</definedName>
    <definedName name="______gra9" localSheetId="45">#REF!</definedName>
    <definedName name="______gra9" localSheetId="46">#REF!</definedName>
    <definedName name="______gra9">#REF!</definedName>
    <definedName name="______grd12" localSheetId="37">#REF!</definedName>
    <definedName name="______grd12" localSheetId="38">#REF!</definedName>
    <definedName name="______grd12" localSheetId="39">#REF!</definedName>
    <definedName name="______grd12" localSheetId="40">#REF!</definedName>
    <definedName name="______grd12" localSheetId="41">#REF!</definedName>
    <definedName name="______grd12" localSheetId="42">#REF!</definedName>
    <definedName name="______grd12" localSheetId="43">#REF!</definedName>
    <definedName name="______grd12" localSheetId="44">#REF!</definedName>
    <definedName name="______grd12" localSheetId="45">#REF!</definedName>
    <definedName name="______grd12" localSheetId="46">#REF!</definedName>
    <definedName name="______grd12">#REF!</definedName>
    <definedName name="______grd16" localSheetId="37">#REF!</definedName>
    <definedName name="______grd16" localSheetId="38">#REF!</definedName>
    <definedName name="______grd16" localSheetId="39">#REF!</definedName>
    <definedName name="______grd16" localSheetId="40">#REF!</definedName>
    <definedName name="______grd16" localSheetId="41">#REF!</definedName>
    <definedName name="______grd16" localSheetId="42">#REF!</definedName>
    <definedName name="______grd16" localSheetId="43">#REF!</definedName>
    <definedName name="______grd16" localSheetId="44">#REF!</definedName>
    <definedName name="______grd16" localSheetId="45">#REF!</definedName>
    <definedName name="______grd16" localSheetId="46">#REF!</definedName>
    <definedName name="______grd16">#REF!</definedName>
    <definedName name="______h9" localSheetId="21" hidden="1">{"'Inversión Extranjera'!$A$1:$AG$74","'Inversión Extranjera'!$G$7:$AF$61"}</definedName>
    <definedName name="______h9" localSheetId="10" hidden="1">{"'Inversión Extranjera'!$A$1:$AG$74","'Inversión Extranjera'!$G$7:$AF$61"}</definedName>
    <definedName name="______h9" localSheetId="13" hidden="1">{"'Inversión Extranjera'!$A$1:$AG$74","'Inversión Extranjera'!$G$7:$AF$61"}</definedName>
    <definedName name="______h9" localSheetId="14" hidden="1">{"'Inversión Extranjera'!$A$1:$AG$74","'Inversión Extranjera'!$G$7:$AF$61"}</definedName>
    <definedName name="______h9" localSheetId="16" hidden="1">{"'Inversión Extranjera'!$A$1:$AG$74","'Inversión Extranjera'!$G$7:$AF$61"}</definedName>
    <definedName name="______h9" localSheetId="17" hidden="1">{"'Inversión Extranjera'!$A$1:$AG$74","'Inversión Extranjera'!$G$7:$AF$61"}</definedName>
    <definedName name="______h9" localSheetId="27" hidden="1">{"'Inversión Extranjera'!$A$1:$AG$74","'Inversión Extranjera'!$G$7:$AF$61"}</definedName>
    <definedName name="______h9" localSheetId="28" hidden="1">{"'Inversión Extranjera'!$A$1:$AG$74","'Inversión Extranjera'!$G$7:$AF$61"}</definedName>
    <definedName name="______h9" localSheetId="29" hidden="1">{"'Inversión Extranjera'!$A$1:$AG$74","'Inversión Extranjera'!$G$7:$AF$61"}</definedName>
    <definedName name="______h9" localSheetId="3" hidden="1">{"'Inversión Extranjera'!$A$1:$AG$74","'Inversión Extranjera'!$G$7:$AF$61"}</definedName>
    <definedName name="______h9" localSheetId="37" hidden="1">{"'Inversión Extranjera'!$A$1:$AG$74","'Inversión Extranjera'!$G$7:$AF$61"}</definedName>
    <definedName name="______h9" localSheetId="38" hidden="1">{"'Inversión Extranjera'!$A$1:$AG$74","'Inversión Extranjera'!$G$7:$AF$61"}</definedName>
    <definedName name="______h9" localSheetId="39" hidden="1">{"'Inversión Extranjera'!$A$1:$AG$74","'Inversión Extranjera'!$G$7:$AF$61"}</definedName>
    <definedName name="______h9" localSheetId="40" hidden="1">{"'Inversión Extranjera'!$A$1:$AG$74","'Inversión Extranjera'!$G$7:$AF$61"}</definedName>
    <definedName name="______h9" localSheetId="41" hidden="1">{"'Inversión Extranjera'!$A$1:$AG$74","'Inversión Extranjera'!$G$7:$AF$61"}</definedName>
    <definedName name="______h9" localSheetId="42" hidden="1">{"'Inversión Extranjera'!$A$1:$AG$74","'Inversión Extranjera'!$G$7:$AF$61"}</definedName>
    <definedName name="______h9" localSheetId="43" hidden="1">{"'Inversión Extranjera'!$A$1:$AG$74","'Inversión Extranjera'!$G$7:$AF$61"}</definedName>
    <definedName name="______h9" localSheetId="44" hidden="1">{"'Inversión Extranjera'!$A$1:$AG$74","'Inversión Extranjera'!$G$7:$AF$61"}</definedName>
    <definedName name="______h9" localSheetId="45" hidden="1">{"'Inversión Extranjera'!$A$1:$AG$74","'Inversión Extranjera'!$G$7:$AF$61"}</definedName>
    <definedName name="______h9" localSheetId="4" hidden="1">{"'Inversión Extranjera'!$A$1:$AG$74","'Inversión Extranjera'!$G$7:$AF$61"}</definedName>
    <definedName name="______h9" localSheetId="46" hidden="1">{"'Inversión Extranjera'!$A$1:$AG$74","'Inversión Extranjera'!$G$7:$AF$61"}</definedName>
    <definedName name="______h9" localSheetId="5" hidden="1">{"'Inversión Extranjera'!$A$1:$AG$74","'Inversión Extranjera'!$G$7:$AF$61"}</definedName>
    <definedName name="______h9" localSheetId="6" hidden="1">{"'Inversión Extranjera'!$A$1:$AG$74","'Inversión Extranjera'!$G$7:$AF$61"}</definedName>
    <definedName name="______h9" localSheetId="7" hidden="1">{"'Inversión Extranjera'!$A$1:$AG$74","'Inversión Extranjera'!$G$7:$AF$61"}</definedName>
    <definedName name="______h9" localSheetId="8" hidden="1">{"'Inversión Extranjera'!$A$1:$AG$74","'Inversión Extranjera'!$G$7:$AF$61"}</definedName>
    <definedName name="______h9" localSheetId="9" hidden="1">{"'Inversión Extranjera'!$A$1:$AG$74","'Inversión Extranjera'!$G$7:$AF$61"}</definedName>
    <definedName name="______h9" hidden="1">{"'Inversión Extranjera'!$A$1:$AG$74","'Inversión Extranjera'!$G$7:$AF$61"}</definedName>
    <definedName name="______idd12" localSheetId="37">#REF!</definedName>
    <definedName name="______idd12" localSheetId="38">#REF!</definedName>
    <definedName name="______idd12" localSheetId="39">#REF!</definedName>
    <definedName name="______idd12" localSheetId="40">#REF!</definedName>
    <definedName name="______idd12" localSheetId="41">#REF!</definedName>
    <definedName name="______idd12" localSheetId="42">#REF!</definedName>
    <definedName name="______idd12" localSheetId="43">#REF!</definedName>
    <definedName name="______idd12" localSheetId="44">#REF!</definedName>
    <definedName name="______idd12" localSheetId="45">#REF!</definedName>
    <definedName name="______idd12" localSheetId="46">#REF!</definedName>
    <definedName name="______idd12">#REF!</definedName>
    <definedName name="______idd16" localSheetId="37">#REF!</definedName>
    <definedName name="______idd16" localSheetId="38">#REF!</definedName>
    <definedName name="______idd16" localSheetId="39">#REF!</definedName>
    <definedName name="______idd16" localSheetId="40">#REF!</definedName>
    <definedName name="______idd16" localSheetId="41">#REF!</definedName>
    <definedName name="______idd16" localSheetId="42">#REF!</definedName>
    <definedName name="______idd16" localSheetId="43">#REF!</definedName>
    <definedName name="______idd16" localSheetId="44">#REF!</definedName>
    <definedName name="______idd16" localSheetId="45">#REF!</definedName>
    <definedName name="______idd16" localSheetId="46">#REF!</definedName>
    <definedName name="______idd16">#REF!</definedName>
    <definedName name="_____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3" localSheetId="37">OFFSET(#REF!,0,0,COUNT(#REF!),1)</definedName>
    <definedName name="______inf3" localSheetId="38">OFFSET(#REF!,0,0,COUNT(#REF!),1)</definedName>
    <definedName name="______inf3" localSheetId="39">OFFSET(#REF!,0,0,COUNT(#REF!),1)</definedName>
    <definedName name="______inf3" localSheetId="40">OFFSET(#REF!,0,0,COUNT(#REF!),1)</definedName>
    <definedName name="______inf3" localSheetId="41">OFFSET(#REF!,0,0,COUNT(#REF!),1)</definedName>
    <definedName name="______inf3" localSheetId="42">OFFSET(#REF!,0,0,COUNT(#REF!),1)</definedName>
    <definedName name="______inf3" localSheetId="43">OFFSET(#REF!,0,0,COUNT(#REF!),1)</definedName>
    <definedName name="______inf3" localSheetId="44">OFFSET(#REF!,0,0,COUNT(#REF!),1)</definedName>
    <definedName name="______inf3" localSheetId="45">OFFSET(#REF!,0,0,COUNT(#REF!),1)</definedName>
    <definedName name="______inf3" localSheetId="46">OFFSET(#REF!,0,0,COUNT(#REF!),1)</definedName>
    <definedName name="______inf3">OFFSET([14]tcambio!$AJ$8,0,0,COUNT([14]tcambio!$AJ$1:$AJ$65536),1)</definedName>
    <definedName name="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e5" localSheetId="37">#REF!</definedName>
    <definedName name="______ipe5" localSheetId="38">#REF!</definedName>
    <definedName name="______ipe5" localSheetId="39">#REF!</definedName>
    <definedName name="______ipe5" localSheetId="40">#REF!</definedName>
    <definedName name="______ipe5" localSheetId="41">#REF!</definedName>
    <definedName name="______ipe5" localSheetId="42">#REF!</definedName>
    <definedName name="______ipe5" localSheetId="43">#REF!</definedName>
    <definedName name="______ipe5" localSheetId="44">#REF!</definedName>
    <definedName name="______ipe5" localSheetId="45">#REF!</definedName>
    <definedName name="______ipe5" localSheetId="46">#REF!</definedName>
    <definedName name="______ipe5">#REF!</definedName>
    <definedName name="______kcd12" localSheetId="37">#REF!</definedName>
    <definedName name="______kcd12" localSheetId="38">#REF!</definedName>
    <definedName name="______kcd12" localSheetId="39">#REF!</definedName>
    <definedName name="______kcd12" localSheetId="40">#REF!</definedName>
    <definedName name="______kcd12" localSheetId="41">#REF!</definedName>
    <definedName name="______kcd12" localSheetId="42">#REF!</definedName>
    <definedName name="______kcd12" localSheetId="43">#REF!</definedName>
    <definedName name="______kcd12" localSheetId="44">#REF!</definedName>
    <definedName name="______kcd12" localSheetId="45">#REF!</definedName>
    <definedName name="______kcd12" localSheetId="46">#REF!</definedName>
    <definedName name="______kcd12">#REF!</definedName>
    <definedName name="______kcd16" localSheetId="37">#REF!</definedName>
    <definedName name="______kcd16" localSheetId="38">#REF!</definedName>
    <definedName name="______kcd16" localSheetId="39">#REF!</definedName>
    <definedName name="______kcd16" localSheetId="40">#REF!</definedName>
    <definedName name="______kcd16" localSheetId="41">#REF!</definedName>
    <definedName name="______kcd16" localSheetId="42">#REF!</definedName>
    <definedName name="______kcd16" localSheetId="43">#REF!</definedName>
    <definedName name="______kcd16" localSheetId="44">#REF!</definedName>
    <definedName name="______kcd16" localSheetId="45">#REF!</definedName>
    <definedName name="______kcd16" localSheetId="46">#REF!</definedName>
    <definedName name="______kcd16">#REF!</definedName>
    <definedName name="______kmd12" localSheetId="37">#REF!</definedName>
    <definedName name="______kmd12" localSheetId="38">#REF!</definedName>
    <definedName name="______kmd12" localSheetId="39">#REF!</definedName>
    <definedName name="______kmd12" localSheetId="40">#REF!</definedName>
    <definedName name="______kmd12" localSheetId="41">#REF!</definedName>
    <definedName name="______kmd12" localSheetId="42">#REF!</definedName>
    <definedName name="______kmd12" localSheetId="43">#REF!</definedName>
    <definedName name="______kmd12" localSheetId="44">#REF!</definedName>
    <definedName name="______kmd12" localSheetId="45">#REF!</definedName>
    <definedName name="______kmd12" localSheetId="46">#REF!</definedName>
    <definedName name="______kmd12">#REF!</definedName>
    <definedName name="______kmd16" localSheetId="37">#REF!</definedName>
    <definedName name="______kmd16" localSheetId="38">#REF!</definedName>
    <definedName name="______kmd16" localSheetId="39">#REF!</definedName>
    <definedName name="______kmd16" localSheetId="40">#REF!</definedName>
    <definedName name="______kmd16" localSheetId="41">#REF!</definedName>
    <definedName name="______kmd16" localSheetId="42">#REF!</definedName>
    <definedName name="______kmd16" localSheetId="43">#REF!</definedName>
    <definedName name="______kmd16" localSheetId="44">#REF!</definedName>
    <definedName name="______kmd16" localSheetId="45">#REF!</definedName>
    <definedName name="______kmd16" localSheetId="46">#REF!</definedName>
    <definedName name="______kmd16">#REF!</definedName>
    <definedName name="______mbd12" localSheetId="37">#REF!</definedName>
    <definedName name="______mbd12" localSheetId="38">#REF!</definedName>
    <definedName name="______mbd12" localSheetId="39">#REF!</definedName>
    <definedName name="______mbd12" localSheetId="40">#REF!</definedName>
    <definedName name="______mbd12" localSheetId="41">#REF!</definedName>
    <definedName name="______mbd12" localSheetId="42">#REF!</definedName>
    <definedName name="______mbd12" localSheetId="43">#REF!</definedName>
    <definedName name="______mbd12" localSheetId="44">#REF!</definedName>
    <definedName name="______mbd12" localSheetId="45">#REF!</definedName>
    <definedName name="______mbd12" localSheetId="46">#REF!</definedName>
    <definedName name="______mbd12">#REF!</definedName>
    <definedName name="______mbd16" localSheetId="37">#REF!</definedName>
    <definedName name="______mbd16" localSheetId="38">#REF!</definedName>
    <definedName name="______mbd16" localSheetId="39">#REF!</definedName>
    <definedName name="______mbd16" localSheetId="40">#REF!</definedName>
    <definedName name="______mbd16" localSheetId="41">#REF!</definedName>
    <definedName name="______mbd16" localSheetId="42">#REF!</definedName>
    <definedName name="______mbd16" localSheetId="43">#REF!</definedName>
    <definedName name="______mbd16" localSheetId="44">#REF!</definedName>
    <definedName name="______mbd16" localSheetId="45">#REF!</definedName>
    <definedName name="______mbd16" localSheetId="46">#REF!</definedName>
    <definedName name="______mbd16">#REF!</definedName>
    <definedName name="______md12" localSheetId="37">#REF!</definedName>
    <definedName name="______md12" localSheetId="38">#REF!</definedName>
    <definedName name="______md12" localSheetId="39">#REF!</definedName>
    <definedName name="______md12" localSheetId="40">#REF!</definedName>
    <definedName name="______md12" localSheetId="41">#REF!</definedName>
    <definedName name="______md12" localSheetId="42">#REF!</definedName>
    <definedName name="______md12" localSheetId="43">#REF!</definedName>
    <definedName name="______md12" localSheetId="44">#REF!</definedName>
    <definedName name="______md12" localSheetId="45">#REF!</definedName>
    <definedName name="______md12" localSheetId="46">#REF!</definedName>
    <definedName name="______md12">#REF!</definedName>
    <definedName name="______md16" localSheetId="37">#REF!</definedName>
    <definedName name="______md16" localSheetId="38">#REF!</definedName>
    <definedName name="______md16" localSheetId="39">#REF!</definedName>
    <definedName name="______md16" localSheetId="40">#REF!</definedName>
    <definedName name="______md16" localSheetId="41">#REF!</definedName>
    <definedName name="______md16" localSheetId="42">#REF!</definedName>
    <definedName name="______md16" localSheetId="43">#REF!</definedName>
    <definedName name="______md16" localSheetId="44">#REF!</definedName>
    <definedName name="______md16" localSheetId="45">#REF!</definedName>
    <definedName name="______md16" localSheetId="46">#REF!</definedName>
    <definedName name="______md16">#REF!</definedName>
    <definedName name="______Mex1" localSheetId="37">#REF!</definedName>
    <definedName name="______Mex1" localSheetId="38">#REF!</definedName>
    <definedName name="______Mex1" localSheetId="39">#REF!</definedName>
    <definedName name="______Mex1" localSheetId="40">#REF!</definedName>
    <definedName name="______Mex1" localSheetId="41">#REF!</definedName>
    <definedName name="______Mex1" localSheetId="42">#REF!</definedName>
    <definedName name="______Mex1" localSheetId="43">#REF!</definedName>
    <definedName name="______Mex1" localSheetId="44">#REF!</definedName>
    <definedName name="______Mex1" localSheetId="45">#REF!</definedName>
    <definedName name="______Mex1" localSheetId="46">#REF!</definedName>
    <definedName name="______Mex1">#REF!</definedName>
    <definedName name="______Mex2" localSheetId="37">#REF!</definedName>
    <definedName name="______Mex2" localSheetId="38">#REF!</definedName>
    <definedName name="______Mex2" localSheetId="39">#REF!</definedName>
    <definedName name="______Mex2" localSheetId="40">#REF!</definedName>
    <definedName name="______Mex2" localSheetId="41">#REF!</definedName>
    <definedName name="______Mex2" localSheetId="42">#REF!</definedName>
    <definedName name="______Mex2" localSheetId="43">#REF!</definedName>
    <definedName name="______Mex2" localSheetId="44">#REF!</definedName>
    <definedName name="______Mex2" localSheetId="45">#REF!</definedName>
    <definedName name="______Mex2" localSheetId="46">#REF!</definedName>
    <definedName name="______Mex2">#REF!</definedName>
    <definedName name="______mnd12" localSheetId="37">#REF!</definedName>
    <definedName name="______mnd12" localSheetId="38">#REF!</definedName>
    <definedName name="______mnd12" localSheetId="39">#REF!</definedName>
    <definedName name="______mnd12" localSheetId="40">#REF!</definedName>
    <definedName name="______mnd12" localSheetId="41">#REF!</definedName>
    <definedName name="______mnd12" localSheetId="42">#REF!</definedName>
    <definedName name="______mnd12" localSheetId="43">#REF!</definedName>
    <definedName name="______mnd12" localSheetId="44">#REF!</definedName>
    <definedName name="______mnd12" localSheetId="45">#REF!</definedName>
    <definedName name="______mnd12" localSheetId="46">#REF!</definedName>
    <definedName name="______mnd12">#REF!</definedName>
    <definedName name="______mnd16" localSheetId="37">#REF!</definedName>
    <definedName name="______mnd16" localSheetId="38">#REF!</definedName>
    <definedName name="______mnd16" localSheetId="39">#REF!</definedName>
    <definedName name="______mnd16" localSheetId="40">#REF!</definedName>
    <definedName name="______mnd16" localSheetId="41">#REF!</definedName>
    <definedName name="______mnd16" localSheetId="42">#REF!</definedName>
    <definedName name="______mnd16" localSheetId="43">#REF!</definedName>
    <definedName name="______mnd16" localSheetId="44">#REF!</definedName>
    <definedName name="______mnd16" localSheetId="45">#REF!</definedName>
    <definedName name="______mnd16" localSheetId="46">#REF!</definedName>
    <definedName name="______mnd16">#REF!</definedName>
    <definedName name="______mo2" localSheetId="37">#REF!</definedName>
    <definedName name="______mo2" localSheetId="38">#REF!</definedName>
    <definedName name="______mo2" localSheetId="39">#REF!</definedName>
    <definedName name="______mo2" localSheetId="40">#REF!</definedName>
    <definedName name="______mo2" localSheetId="41">#REF!</definedName>
    <definedName name="______mo2" localSheetId="42">#REF!</definedName>
    <definedName name="______mo2" localSheetId="43">#REF!</definedName>
    <definedName name="______mo2" localSheetId="44">#REF!</definedName>
    <definedName name="______mo2" localSheetId="45">#REF!</definedName>
    <definedName name="______mo2" localSheetId="46">#REF!</definedName>
    <definedName name="______mo2">#REF!</definedName>
    <definedName name="______p1" localSheetId="37">#REF!</definedName>
    <definedName name="______p1" localSheetId="38">#REF!</definedName>
    <definedName name="______p1" localSheetId="39">#REF!</definedName>
    <definedName name="______p1" localSheetId="40">#REF!</definedName>
    <definedName name="______p1" localSheetId="41">#REF!</definedName>
    <definedName name="______p1" localSheetId="42">#REF!</definedName>
    <definedName name="______p1" localSheetId="43">#REF!</definedName>
    <definedName name="______p1" localSheetId="44">#REF!</definedName>
    <definedName name="______p1" localSheetId="45">#REF!</definedName>
    <definedName name="______p1" localSheetId="46">#REF!</definedName>
    <definedName name="______p1">#REF!</definedName>
    <definedName name="______p10" localSheetId="37">#REF!</definedName>
    <definedName name="______p10" localSheetId="38">#REF!</definedName>
    <definedName name="______p10" localSheetId="39">#REF!</definedName>
    <definedName name="______p10" localSheetId="40">#REF!</definedName>
    <definedName name="______p10" localSheetId="41">#REF!</definedName>
    <definedName name="______p10" localSheetId="42">#REF!</definedName>
    <definedName name="______p10" localSheetId="43">#REF!</definedName>
    <definedName name="______p10" localSheetId="44">#REF!</definedName>
    <definedName name="______p10" localSheetId="45">#REF!</definedName>
    <definedName name="______p10" localSheetId="46">#REF!</definedName>
    <definedName name="______p10">#REF!</definedName>
    <definedName name="______p11" localSheetId="37">#REF!</definedName>
    <definedName name="______p11" localSheetId="38">#REF!</definedName>
    <definedName name="______p11" localSheetId="39">#REF!</definedName>
    <definedName name="______p11" localSheetId="40">#REF!</definedName>
    <definedName name="______p11" localSheetId="41">#REF!</definedName>
    <definedName name="______p11" localSheetId="42">#REF!</definedName>
    <definedName name="______p11" localSheetId="43">#REF!</definedName>
    <definedName name="______p11" localSheetId="44">#REF!</definedName>
    <definedName name="______p11" localSheetId="45">#REF!</definedName>
    <definedName name="______p11" localSheetId="46">#REF!</definedName>
    <definedName name="______p11">#REF!</definedName>
    <definedName name="______p12" localSheetId="37">#REF!</definedName>
    <definedName name="______p12" localSheetId="38">#REF!</definedName>
    <definedName name="______p12" localSheetId="39">#REF!</definedName>
    <definedName name="______p12" localSheetId="40">#REF!</definedName>
    <definedName name="______p12" localSheetId="41">#REF!</definedName>
    <definedName name="______p12" localSheetId="42">#REF!</definedName>
    <definedName name="______p12" localSheetId="43">#REF!</definedName>
    <definedName name="______p12" localSheetId="44">#REF!</definedName>
    <definedName name="______p12" localSheetId="45">#REF!</definedName>
    <definedName name="______p12" localSheetId="46">#REF!</definedName>
    <definedName name="______p12">#REF!</definedName>
    <definedName name="______p13" localSheetId="37">#REF!</definedName>
    <definedName name="______p13" localSheetId="38">#REF!</definedName>
    <definedName name="______p13" localSheetId="39">#REF!</definedName>
    <definedName name="______p13" localSheetId="40">#REF!</definedName>
    <definedName name="______p13" localSheetId="41">#REF!</definedName>
    <definedName name="______p13" localSheetId="42">#REF!</definedName>
    <definedName name="______p13" localSheetId="43">#REF!</definedName>
    <definedName name="______p13" localSheetId="44">#REF!</definedName>
    <definedName name="______p13" localSheetId="45">#REF!</definedName>
    <definedName name="______p13" localSheetId="46">#REF!</definedName>
    <definedName name="______p13">#REF!</definedName>
    <definedName name="______p15" localSheetId="37">#REF!</definedName>
    <definedName name="______p15" localSheetId="38">#REF!</definedName>
    <definedName name="______p15" localSheetId="39">#REF!</definedName>
    <definedName name="______p15" localSheetId="40">#REF!</definedName>
    <definedName name="______p15" localSheetId="41">#REF!</definedName>
    <definedName name="______p15" localSheetId="42">#REF!</definedName>
    <definedName name="______p15" localSheetId="43">#REF!</definedName>
    <definedName name="______p15" localSheetId="44">#REF!</definedName>
    <definedName name="______p15" localSheetId="45">#REF!</definedName>
    <definedName name="______p15" localSheetId="46">#REF!</definedName>
    <definedName name="______p15">#REF!</definedName>
    <definedName name="______p2" localSheetId="37">#REF!</definedName>
    <definedName name="______p2" localSheetId="38">#REF!</definedName>
    <definedName name="______p2" localSheetId="39">#REF!</definedName>
    <definedName name="______p2" localSheetId="40">#REF!</definedName>
    <definedName name="______p2" localSheetId="41">#REF!</definedName>
    <definedName name="______p2" localSheetId="42">#REF!</definedName>
    <definedName name="______p2" localSheetId="43">#REF!</definedName>
    <definedName name="______p2" localSheetId="44">#REF!</definedName>
    <definedName name="______p2" localSheetId="45">#REF!</definedName>
    <definedName name="______p2" localSheetId="46">#REF!</definedName>
    <definedName name="______p2">#REF!</definedName>
    <definedName name="______p23" localSheetId="37">#REF!</definedName>
    <definedName name="______p23" localSheetId="38">#REF!</definedName>
    <definedName name="______p23" localSheetId="39">#REF!</definedName>
    <definedName name="______p23" localSheetId="40">#REF!</definedName>
    <definedName name="______p23" localSheetId="41">#REF!</definedName>
    <definedName name="______p23" localSheetId="42">#REF!</definedName>
    <definedName name="______p23" localSheetId="43">#REF!</definedName>
    <definedName name="______p23" localSheetId="44">#REF!</definedName>
    <definedName name="______p23" localSheetId="45">#REF!</definedName>
    <definedName name="______p23" localSheetId="46">#REF!</definedName>
    <definedName name="______p23">#REF!</definedName>
    <definedName name="______p4" localSheetId="37">#REF!</definedName>
    <definedName name="______p4" localSheetId="38">#REF!</definedName>
    <definedName name="______p4" localSheetId="39">#REF!</definedName>
    <definedName name="______p4" localSheetId="40">#REF!</definedName>
    <definedName name="______p4" localSheetId="41">#REF!</definedName>
    <definedName name="______p4" localSheetId="42">#REF!</definedName>
    <definedName name="______p4" localSheetId="43">#REF!</definedName>
    <definedName name="______p4" localSheetId="44">#REF!</definedName>
    <definedName name="______p4" localSheetId="45">#REF!</definedName>
    <definedName name="______p4" localSheetId="46">#REF!</definedName>
    <definedName name="______p4">#REF!</definedName>
    <definedName name="______p5" localSheetId="37">#REF!</definedName>
    <definedName name="______p5" localSheetId="38">#REF!</definedName>
    <definedName name="______p5" localSheetId="39">#REF!</definedName>
    <definedName name="______p5" localSheetId="40">#REF!</definedName>
    <definedName name="______p5" localSheetId="41">#REF!</definedName>
    <definedName name="______p5" localSheetId="42">#REF!</definedName>
    <definedName name="______p5" localSheetId="43">#REF!</definedName>
    <definedName name="______p5" localSheetId="44">#REF!</definedName>
    <definedName name="______p5" localSheetId="45">#REF!</definedName>
    <definedName name="______p5" localSheetId="46">#REF!</definedName>
    <definedName name="______p5">#REF!</definedName>
    <definedName name="______p6" localSheetId="37">#REF!</definedName>
    <definedName name="______p6" localSheetId="38">#REF!</definedName>
    <definedName name="______p6" localSheetId="39">#REF!</definedName>
    <definedName name="______p6" localSheetId="40">#REF!</definedName>
    <definedName name="______p6" localSheetId="41">#REF!</definedName>
    <definedName name="______p6" localSheetId="42">#REF!</definedName>
    <definedName name="______p6" localSheetId="43">#REF!</definedName>
    <definedName name="______p6" localSheetId="44">#REF!</definedName>
    <definedName name="______p6" localSheetId="45">#REF!</definedName>
    <definedName name="______p6" localSheetId="46">#REF!</definedName>
    <definedName name="______p6">#REF!</definedName>
    <definedName name="______p7" localSheetId="37">#REF!</definedName>
    <definedName name="______p7" localSheetId="38">#REF!</definedName>
    <definedName name="______p7" localSheetId="39">#REF!</definedName>
    <definedName name="______p7" localSheetId="40">#REF!</definedName>
    <definedName name="______p7" localSheetId="41">#REF!</definedName>
    <definedName name="______p7" localSheetId="42">#REF!</definedName>
    <definedName name="______p7" localSheetId="43">#REF!</definedName>
    <definedName name="______p7" localSheetId="44">#REF!</definedName>
    <definedName name="______p7" localSheetId="45">#REF!</definedName>
    <definedName name="______p7" localSheetId="46">#REF!</definedName>
    <definedName name="______p7">#REF!</definedName>
    <definedName name="______p8" localSheetId="37">#REF!</definedName>
    <definedName name="______p8" localSheetId="38">#REF!</definedName>
    <definedName name="______p8" localSheetId="39">#REF!</definedName>
    <definedName name="______p8" localSheetId="40">#REF!</definedName>
    <definedName name="______p8" localSheetId="41">#REF!</definedName>
    <definedName name="______p8" localSheetId="42">#REF!</definedName>
    <definedName name="______p8" localSheetId="43">#REF!</definedName>
    <definedName name="______p8" localSheetId="44">#REF!</definedName>
    <definedName name="______p8" localSheetId="45">#REF!</definedName>
    <definedName name="______p8" localSheetId="46">#REF!</definedName>
    <definedName name="______p8">#REF!</definedName>
    <definedName name="______p9" localSheetId="37">#REF!</definedName>
    <definedName name="______p9" localSheetId="38">#REF!</definedName>
    <definedName name="______p9" localSheetId="39">#REF!</definedName>
    <definedName name="______p9" localSheetId="40">#REF!</definedName>
    <definedName name="______p9" localSheetId="41">#REF!</definedName>
    <definedName name="______p9" localSheetId="42">#REF!</definedName>
    <definedName name="______p9" localSheetId="43">#REF!</definedName>
    <definedName name="______p9" localSheetId="44">#REF!</definedName>
    <definedName name="______p9" localSheetId="45">#REF!</definedName>
    <definedName name="______p9" localSheetId="46">#REF!</definedName>
    <definedName name="______p9">#REF!</definedName>
    <definedName name="______pa2" localSheetId="37">#REF!</definedName>
    <definedName name="______pa2" localSheetId="38">#REF!</definedName>
    <definedName name="______pa2" localSheetId="39">#REF!</definedName>
    <definedName name="______pa2" localSheetId="40">#REF!</definedName>
    <definedName name="______pa2" localSheetId="41">#REF!</definedName>
    <definedName name="______pa2" localSheetId="42">#REF!</definedName>
    <definedName name="______pa2" localSheetId="43">#REF!</definedName>
    <definedName name="______pa2" localSheetId="44">#REF!</definedName>
    <definedName name="______pa2" localSheetId="45">#REF!</definedName>
    <definedName name="______pa2" localSheetId="46">#REF!</definedName>
    <definedName name="______pa2">#REF!</definedName>
    <definedName name="______pa4" localSheetId="37">#REF!</definedName>
    <definedName name="______pa4" localSheetId="38">#REF!</definedName>
    <definedName name="______pa4" localSheetId="39">#REF!</definedName>
    <definedName name="______pa4" localSheetId="40">#REF!</definedName>
    <definedName name="______pa4" localSheetId="41">#REF!</definedName>
    <definedName name="______pa4" localSheetId="42">#REF!</definedName>
    <definedName name="______pa4" localSheetId="43">#REF!</definedName>
    <definedName name="______pa4" localSheetId="44">#REF!</definedName>
    <definedName name="______pa4" localSheetId="45">#REF!</definedName>
    <definedName name="______pa4" localSheetId="46">#REF!</definedName>
    <definedName name="______pa4">#REF!</definedName>
    <definedName name="______pa5" localSheetId="37">#REF!</definedName>
    <definedName name="______pa5" localSheetId="38">#REF!</definedName>
    <definedName name="______pa5" localSheetId="39">#REF!</definedName>
    <definedName name="______pa5" localSheetId="40">#REF!</definedName>
    <definedName name="______pa5" localSheetId="41">#REF!</definedName>
    <definedName name="______pa5" localSheetId="42">#REF!</definedName>
    <definedName name="______pa5" localSheetId="43">#REF!</definedName>
    <definedName name="______pa5" localSheetId="44">#REF!</definedName>
    <definedName name="______pa5" localSheetId="45">#REF!</definedName>
    <definedName name="______pa5" localSheetId="46">#REF!</definedName>
    <definedName name="______pa5">#REF!</definedName>
    <definedName name="______pa6" localSheetId="37">#REF!</definedName>
    <definedName name="______pa6" localSheetId="38">#REF!</definedName>
    <definedName name="______pa6" localSheetId="39">#REF!</definedName>
    <definedName name="______pa6" localSheetId="40">#REF!</definedName>
    <definedName name="______pa6" localSheetId="41">#REF!</definedName>
    <definedName name="______pa6" localSheetId="42">#REF!</definedName>
    <definedName name="______pa6" localSheetId="43">#REF!</definedName>
    <definedName name="______pa6" localSheetId="44">#REF!</definedName>
    <definedName name="______pa6" localSheetId="45">#REF!</definedName>
    <definedName name="______pa6" localSheetId="46">#REF!</definedName>
    <definedName name="______pa6">#REF!</definedName>
    <definedName name="______pa7" localSheetId="37">#REF!</definedName>
    <definedName name="______pa7" localSheetId="38">#REF!</definedName>
    <definedName name="______pa7" localSheetId="39">#REF!</definedName>
    <definedName name="______pa7" localSheetId="40">#REF!</definedName>
    <definedName name="______pa7" localSheetId="41">#REF!</definedName>
    <definedName name="______pa7" localSheetId="42">#REF!</definedName>
    <definedName name="______pa7" localSheetId="43">#REF!</definedName>
    <definedName name="______pa7" localSheetId="44">#REF!</definedName>
    <definedName name="______pa7" localSheetId="45">#REF!</definedName>
    <definedName name="______pa7" localSheetId="46">#REF!</definedName>
    <definedName name="______pa7">#REF!</definedName>
    <definedName name="______pa8" localSheetId="37">#REF!</definedName>
    <definedName name="______pa8" localSheetId="38">#REF!</definedName>
    <definedName name="______pa8" localSheetId="39">#REF!</definedName>
    <definedName name="______pa8" localSheetId="40">#REF!</definedName>
    <definedName name="______pa8" localSheetId="41">#REF!</definedName>
    <definedName name="______pa8" localSheetId="42">#REF!</definedName>
    <definedName name="______pa8" localSheetId="43">#REF!</definedName>
    <definedName name="______pa8" localSheetId="44">#REF!</definedName>
    <definedName name="______pa8" localSheetId="45">#REF!</definedName>
    <definedName name="______pa8" localSheetId="46">#REF!</definedName>
    <definedName name="______pa8">#REF!</definedName>
    <definedName name="______pa9" localSheetId="37">#REF!</definedName>
    <definedName name="______pa9" localSheetId="38">#REF!</definedName>
    <definedName name="______pa9" localSheetId="39">#REF!</definedName>
    <definedName name="______pa9" localSheetId="40">#REF!</definedName>
    <definedName name="______pa9" localSheetId="41">#REF!</definedName>
    <definedName name="______pa9" localSheetId="42">#REF!</definedName>
    <definedName name="______pa9" localSheetId="43">#REF!</definedName>
    <definedName name="______pa9" localSheetId="44">#REF!</definedName>
    <definedName name="______pa9" localSheetId="45">#REF!</definedName>
    <definedName name="______pa9" localSheetId="46">#REF!</definedName>
    <definedName name="______pa9">#REF!</definedName>
    <definedName name="______Pag1" localSheetId="37">#REF!</definedName>
    <definedName name="______Pag1" localSheetId="38">#REF!</definedName>
    <definedName name="______Pag1" localSheetId="39">#REF!</definedName>
    <definedName name="______Pag1" localSheetId="40">#REF!</definedName>
    <definedName name="______Pag1" localSheetId="41">#REF!</definedName>
    <definedName name="______Pag1" localSheetId="42">#REF!</definedName>
    <definedName name="______Pag1" localSheetId="43">#REF!</definedName>
    <definedName name="______Pag1" localSheetId="44">#REF!</definedName>
    <definedName name="______Pag1" localSheetId="45">#REF!</definedName>
    <definedName name="______Pag1" localSheetId="46">#REF!</definedName>
    <definedName name="______Pag1">#REF!</definedName>
    <definedName name="______pag10" localSheetId="37">#REF!</definedName>
    <definedName name="______pag10" localSheetId="38">#REF!</definedName>
    <definedName name="______pag10" localSheetId="39">#REF!</definedName>
    <definedName name="______pag10" localSheetId="40">#REF!</definedName>
    <definedName name="______pag10" localSheetId="41">#REF!</definedName>
    <definedName name="______pag10" localSheetId="42">#REF!</definedName>
    <definedName name="______pag10" localSheetId="43">#REF!</definedName>
    <definedName name="______pag10" localSheetId="44">#REF!</definedName>
    <definedName name="______pag10" localSheetId="45">#REF!</definedName>
    <definedName name="______pag10" localSheetId="46">#REF!</definedName>
    <definedName name="______pag10">#REF!</definedName>
    <definedName name="______pag11" localSheetId="37">#REF!</definedName>
    <definedName name="______pag11" localSheetId="38">#REF!</definedName>
    <definedName name="______pag11" localSheetId="39">#REF!</definedName>
    <definedName name="______pag11" localSheetId="40">#REF!</definedName>
    <definedName name="______pag11" localSheetId="41">#REF!</definedName>
    <definedName name="______pag11" localSheetId="42">#REF!</definedName>
    <definedName name="______pag11" localSheetId="43">#REF!</definedName>
    <definedName name="______pag11" localSheetId="44">#REF!</definedName>
    <definedName name="______pag11" localSheetId="45">#REF!</definedName>
    <definedName name="______pag11" localSheetId="46">#REF!</definedName>
    <definedName name="______pag11">#REF!</definedName>
    <definedName name="______pag12" localSheetId="37">#REF!</definedName>
    <definedName name="______pag12" localSheetId="38">#REF!</definedName>
    <definedName name="______pag12" localSheetId="39">#REF!</definedName>
    <definedName name="______pag12" localSheetId="40">#REF!</definedName>
    <definedName name="______pag12" localSheetId="41">#REF!</definedName>
    <definedName name="______pag12" localSheetId="42">#REF!</definedName>
    <definedName name="______pag12" localSheetId="43">#REF!</definedName>
    <definedName name="______pag12" localSheetId="44">#REF!</definedName>
    <definedName name="______pag12" localSheetId="45">#REF!</definedName>
    <definedName name="______pag12" localSheetId="46">#REF!</definedName>
    <definedName name="______pag12">#REF!</definedName>
    <definedName name="______pag13" localSheetId="37">#REF!</definedName>
    <definedName name="______pag13" localSheetId="38">#REF!</definedName>
    <definedName name="______pag13" localSheetId="39">#REF!</definedName>
    <definedName name="______pag13" localSheetId="40">#REF!</definedName>
    <definedName name="______pag13" localSheetId="41">#REF!</definedName>
    <definedName name="______pag13" localSheetId="42">#REF!</definedName>
    <definedName name="______pag13" localSheetId="43">#REF!</definedName>
    <definedName name="______pag13" localSheetId="44">#REF!</definedName>
    <definedName name="______pag13" localSheetId="45">#REF!</definedName>
    <definedName name="______pag13" localSheetId="46">#REF!</definedName>
    <definedName name="______pag13">#REF!</definedName>
    <definedName name="______pag14" localSheetId="37">#REF!</definedName>
    <definedName name="______pag14" localSheetId="38">#REF!</definedName>
    <definedName name="______pag14" localSheetId="39">#REF!</definedName>
    <definedName name="______pag14" localSheetId="40">#REF!</definedName>
    <definedName name="______pag14" localSheetId="41">#REF!</definedName>
    <definedName name="______pag14" localSheetId="42">#REF!</definedName>
    <definedName name="______pag14" localSheetId="43">#REF!</definedName>
    <definedName name="______pag14" localSheetId="44">#REF!</definedName>
    <definedName name="______pag14" localSheetId="45">#REF!</definedName>
    <definedName name="______pag14" localSheetId="46">#REF!</definedName>
    <definedName name="______pag14">#REF!</definedName>
    <definedName name="______pag15" localSheetId="37">#REF!</definedName>
    <definedName name="______pag15" localSheetId="38">#REF!</definedName>
    <definedName name="______pag15" localSheetId="39">#REF!</definedName>
    <definedName name="______pag15" localSheetId="40">#REF!</definedName>
    <definedName name="______pag15" localSheetId="41">#REF!</definedName>
    <definedName name="______pag15" localSheetId="42">#REF!</definedName>
    <definedName name="______pag15" localSheetId="43">#REF!</definedName>
    <definedName name="______pag15" localSheetId="44">#REF!</definedName>
    <definedName name="______pag15" localSheetId="45">#REF!</definedName>
    <definedName name="______pag15" localSheetId="46">#REF!</definedName>
    <definedName name="______pag15">#REF!</definedName>
    <definedName name="______pag16" localSheetId="37">#REF!</definedName>
    <definedName name="______pag16" localSheetId="38">#REF!</definedName>
    <definedName name="______pag16" localSheetId="39">#REF!</definedName>
    <definedName name="______pag16" localSheetId="40">#REF!</definedName>
    <definedName name="______pag16" localSheetId="41">#REF!</definedName>
    <definedName name="______pag16" localSheetId="42">#REF!</definedName>
    <definedName name="______pag16" localSheetId="43">#REF!</definedName>
    <definedName name="______pag16" localSheetId="44">#REF!</definedName>
    <definedName name="______pag16" localSheetId="45">#REF!</definedName>
    <definedName name="______pag16" localSheetId="46">#REF!</definedName>
    <definedName name="______pag16">#REF!</definedName>
    <definedName name="______pag17" localSheetId="37">#REF!</definedName>
    <definedName name="______pag17" localSheetId="38">#REF!</definedName>
    <definedName name="______pag17" localSheetId="39">#REF!</definedName>
    <definedName name="______pag17" localSheetId="40">#REF!</definedName>
    <definedName name="______pag17" localSheetId="41">#REF!</definedName>
    <definedName name="______pag17" localSheetId="42">#REF!</definedName>
    <definedName name="______pag17" localSheetId="43">#REF!</definedName>
    <definedName name="______pag17" localSheetId="44">#REF!</definedName>
    <definedName name="______pag17" localSheetId="45">#REF!</definedName>
    <definedName name="______pag17" localSheetId="46">#REF!</definedName>
    <definedName name="______pag17">#REF!</definedName>
    <definedName name="______pag18" localSheetId="37">#REF!</definedName>
    <definedName name="______pag18" localSheetId="38">#REF!</definedName>
    <definedName name="______pag18" localSheetId="39">#REF!</definedName>
    <definedName name="______pag18" localSheetId="40">#REF!</definedName>
    <definedName name="______pag18" localSheetId="41">#REF!</definedName>
    <definedName name="______pag18" localSheetId="42">#REF!</definedName>
    <definedName name="______pag18" localSheetId="43">#REF!</definedName>
    <definedName name="______pag18" localSheetId="44">#REF!</definedName>
    <definedName name="______pag18" localSheetId="45">#REF!</definedName>
    <definedName name="______pag18" localSheetId="46">#REF!</definedName>
    <definedName name="______pag18">#REF!</definedName>
    <definedName name="______pag19" localSheetId="37">#REF!</definedName>
    <definedName name="______pag19" localSheetId="38">#REF!</definedName>
    <definedName name="______pag19" localSheetId="39">#REF!</definedName>
    <definedName name="______pag19" localSheetId="40">#REF!</definedName>
    <definedName name="______pag19" localSheetId="41">#REF!</definedName>
    <definedName name="______pag19" localSheetId="42">#REF!</definedName>
    <definedName name="______pag19" localSheetId="43">#REF!</definedName>
    <definedName name="______pag19" localSheetId="44">#REF!</definedName>
    <definedName name="______pag19" localSheetId="45">#REF!</definedName>
    <definedName name="______pag19" localSheetId="46">#REF!</definedName>
    <definedName name="______pag19">#REF!</definedName>
    <definedName name="______pag2" localSheetId="37">#REF!</definedName>
    <definedName name="______pag2" localSheetId="38">#REF!</definedName>
    <definedName name="______pag2" localSheetId="39">#REF!</definedName>
    <definedName name="______pag2" localSheetId="40">#REF!</definedName>
    <definedName name="______pag2" localSheetId="41">#REF!</definedName>
    <definedName name="______pag2" localSheetId="42">#REF!</definedName>
    <definedName name="______pag2" localSheetId="43">#REF!</definedName>
    <definedName name="______pag2" localSheetId="44">#REF!</definedName>
    <definedName name="______pag2" localSheetId="45">#REF!</definedName>
    <definedName name="______pag2" localSheetId="46">#REF!</definedName>
    <definedName name="______pag2">#REF!</definedName>
    <definedName name="______pag20" localSheetId="37">#REF!</definedName>
    <definedName name="______pag20" localSheetId="38">#REF!</definedName>
    <definedName name="______pag20" localSheetId="39">#REF!</definedName>
    <definedName name="______pag20" localSheetId="40">#REF!</definedName>
    <definedName name="______pag20" localSheetId="41">#REF!</definedName>
    <definedName name="______pag20" localSheetId="42">#REF!</definedName>
    <definedName name="______pag20" localSheetId="43">#REF!</definedName>
    <definedName name="______pag20" localSheetId="44">#REF!</definedName>
    <definedName name="______pag20" localSheetId="45">#REF!</definedName>
    <definedName name="______pag20" localSheetId="46">#REF!</definedName>
    <definedName name="______pag20">#REF!</definedName>
    <definedName name="______pag21" localSheetId="37">#REF!</definedName>
    <definedName name="______pag21" localSheetId="38">#REF!</definedName>
    <definedName name="______pag21" localSheetId="39">#REF!</definedName>
    <definedName name="______pag21" localSheetId="40">#REF!</definedName>
    <definedName name="______pag21" localSheetId="41">#REF!</definedName>
    <definedName name="______pag21" localSheetId="42">#REF!</definedName>
    <definedName name="______pag21" localSheetId="43">#REF!</definedName>
    <definedName name="______pag21" localSheetId="44">#REF!</definedName>
    <definedName name="______pag21" localSheetId="45">#REF!</definedName>
    <definedName name="______pag21" localSheetId="46">#REF!</definedName>
    <definedName name="______pag21">#REF!</definedName>
    <definedName name="______pag3" localSheetId="37">#REF!</definedName>
    <definedName name="______pag3" localSheetId="38">#REF!</definedName>
    <definedName name="______pag3" localSheetId="39">#REF!</definedName>
    <definedName name="______pag3" localSheetId="40">#REF!</definedName>
    <definedName name="______pag3" localSheetId="41">#REF!</definedName>
    <definedName name="______pag3" localSheetId="42">#REF!</definedName>
    <definedName name="______pag3" localSheetId="43">#REF!</definedName>
    <definedName name="______pag3" localSheetId="44">#REF!</definedName>
    <definedName name="______pag3" localSheetId="45">#REF!</definedName>
    <definedName name="______pag3" localSheetId="46">#REF!</definedName>
    <definedName name="______pag3">#REF!</definedName>
    <definedName name="______pag4" localSheetId="37">#REF!</definedName>
    <definedName name="______pag4" localSheetId="38">#REF!</definedName>
    <definedName name="______pag4" localSheetId="39">#REF!</definedName>
    <definedName name="______pag4" localSheetId="40">#REF!</definedName>
    <definedName name="______pag4" localSheetId="41">#REF!</definedName>
    <definedName name="______pag4" localSheetId="42">#REF!</definedName>
    <definedName name="______pag4" localSheetId="43">#REF!</definedName>
    <definedName name="______pag4" localSheetId="44">#REF!</definedName>
    <definedName name="______pag4" localSheetId="45">#REF!</definedName>
    <definedName name="______pag4" localSheetId="46">#REF!</definedName>
    <definedName name="______pag4">#REF!</definedName>
    <definedName name="______pag5" localSheetId="37">#REF!</definedName>
    <definedName name="______pag5" localSheetId="38">#REF!</definedName>
    <definedName name="______pag5" localSheetId="39">#REF!</definedName>
    <definedName name="______pag5" localSheetId="40">#REF!</definedName>
    <definedName name="______pag5" localSheetId="41">#REF!</definedName>
    <definedName name="______pag5" localSheetId="42">#REF!</definedName>
    <definedName name="______pag5" localSheetId="43">#REF!</definedName>
    <definedName name="______pag5" localSheetId="44">#REF!</definedName>
    <definedName name="______pag5" localSheetId="45">#REF!</definedName>
    <definedName name="______pag5" localSheetId="46">#REF!</definedName>
    <definedName name="______pag5">#REF!</definedName>
    <definedName name="______pag6" localSheetId="37">#REF!</definedName>
    <definedName name="______pag6" localSheetId="38">#REF!</definedName>
    <definedName name="______pag6" localSheetId="39">#REF!</definedName>
    <definedName name="______pag6" localSheetId="40">#REF!</definedName>
    <definedName name="______pag6" localSheetId="41">#REF!</definedName>
    <definedName name="______pag6" localSheetId="42">#REF!</definedName>
    <definedName name="______pag6" localSheetId="43">#REF!</definedName>
    <definedName name="______pag6" localSheetId="44">#REF!</definedName>
    <definedName name="______pag6" localSheetId="45">#REF!</definedName>
    <definedName name="______pag6" localSheetId="46">#REF!</definedName>
    <definedName name="______pag6">#REF!</definedName>
    <definedName name="______pag7" localSheetId="37">#REF!</definedName>
    <definedName name="______pag7" localSheetId="38">#REF!</definedName>
    <definedName name="______pag7" localSheetId="39">#REF!</definedName>
    <definedName name="______pag7" localSheetId="40">#REF!</definedName>
    <definedName name="______pag7" localSheetId="41">#REF!</definedName>
    <definedName name="______pag7" localSheetId="42">#REF!</definedName>
    <definedName name="______pag7" localSheetId="43">#REF!</definedName>
    <definedName name="______pag7" localSheetId="44">#REF!</definedName>
    <definedName name="______pag7" localSheetId="45">#REF!</definedName>
    <definedName name="______pag7" localSheetId="46">#REF!</definedName>
    <definedName name="______pag7">#REF!</definedName>
    <definedName name="______pag8" localSheetId="37">#REF!</definedName>
    <definedName name="______pag8" localSheetId="38">#REF!</definedName>
    <definedName name="______pag8" localSheetId="39">#REF!</definedName>
    <definedName name="______pag8" localSheetId="40">#REF!</definedName>
    <definedName name="______pag8" localSheetId="41">#REF!</definedName>
    <definedName name="______pag8" localSheetId="42">#REF!</definedName>
    <definedName name="______pag8" localSheetId="43">#REF!</definedName>
    <definedName name="______pag8" localSheetId="44">#REF!</definedName>
    <definedName name="______pag8" localSheetId="45">#REF!</definedName>
    <definedName name="______pag8" localSheetId="46">#REF!</definedName>
    <definedName name="______pag8">#REF!</definedName>
    <definedName name="______pag9" localSheetId="37">#REF!</definedName>
    <definedName name="______pag9" localSheetId="38">#REF!</definedName>
    <definedName name="______pag9" localSheetId="39">#REF!</definedName>
    <definedName name="______pag9" localSheetId="40">#REF!</definedName>
    <definedName name="______pag9" localSheetId="41">#REF!</definedName>
    <definedName name="______pag9" localSheetId="42">#REF!</definedName>
    <definedName name="______pag9" localSheetId="43">#REF!</definedName>
    <definedName name="______pag9" localSheetId="44">#REF!</definedName>
    <definedName name="______pag9" localSheetId="45">#REF!</definedName>
    <definedName name="______pag9" localSheetId="46">#REF!</definedName>
    <definedName name="______pag9">#REF!</definedName>
    <definedName name="______pd12" localSheetId="37">#REF!</definedName>
    <definedName name="______pd12" localSheetId="38">#REF!</definedName>
    <definedName name="______pd12" localSheetId="39">#REF!</definedName>
    <definedName name="______pd12" localSheetId="40">#REF!</definedName>
    <definedName name="______pd12" localSheetId="41">#REF!</definedName>
    <definedName name="______pd12" localSheetId="42">#REF!</definedName>
    <definedName name="______pd12" localSheetId="43">#REF!</definedName>
    <definedName name="______pd12" localSheetId="44">#REF!</definedName>
    <definedName name="______pd12" localSheetId="45">#REF!</definedName>
    <definedName name="______pd12" localSheetId="46">#REF!</definedName>
    <definedName name="______pd12">#REF!</definedName>
    <definedName name="______pd16" localSheetId="37">#REF!</definedName>
    <definedName name="______pd16" localSheetId="38">#REF!</definedName>
    <definedName name="______pd16" localSheetId="39">#REF!</definedName>
    <definedName name="______pd16" localSheetId="40">#REF!</definedName>
    <definedName name="______pd16" localSheetId="41">#REF!</definedName>
    <definedName name="______pd16" localSheetId="42">#REF!</definedName>
    <definedName name="______pd16" localSheetId="43">#REF!</definedName>
    <definedName name="______pd16" localSheetId="44">#REF!</definedName>
    <definedName name="______pd16" localSheetId="45">#REF!</definedName>
    <definedName name="______pd16" localSheetId="46">#REF!</definedName>
    <definedName name="______pd16">#REF!</definedName>
    <definedName name="______pmd12" localSheetId="37">#REF!</definedName>
    <definedName name="______pmd12" localSheetId="38">#REF!</definedName>
    <definedName name="______pmd12" localSheetId="39">#REF!</definedName>
    <definedName name="______pmd12" localSheetId="40">#REF!</definedName>
    <definedName name="______pmd12" localSheetId="41">#REF!</definedName>
    <definedName name="______pmd12" localSheetId="42">#REF!</definedName>
    <definedName name="______pmd12" localSheetId="43">#REF!</definedName>
    <definedName name="______pmd12" localSheetId="44">#REF!</definedName>
    <definedName name="______pmd12" localSheetId="45">#REF!</definedName>
    <definedName name="______pmd12" localSheetId="46">#REF!</definedName>
    <definedName name="______pmd12">#REF!</definedName>
    <definedName name="______pmd16" localSheetId="37">#REF!</definedName>
    <definedName name="______pmd16" localSheetId="38">#REF!</definedName>
    <definedName name="______pmd16" localSheetId="39">#REF!</definedName>
    <definedName name="______pmd16" localSheetId="40">#REF!</definedName>
    <definedName name="______pmd16" localSheetId="41">#REF!</definedName>
    <definedName name="______pmd16" localSheetId="42">#REF!</definedName>
    <definedName name="______pmd16" localSheetId="43">#REF!</definedName>
    <definedName name="______pmd16" localSheetId="44">#REF!</definedName>
    <definedName name="______pmd16" localSheetId="45">#REF!</definedName>
    <definedName name="______pmd16" localSheetId="46">#REF!</definedName>
    <definedName name="______pmd16">#REF!</definedName>
    <definedName name="______pxd12" localSheetId="37">#REF!</definedName>
    <definedName name="______pxd12" localSheetId="38">#REF!</definedName>
    <definedName name="______pxd12" localSheetId="39">#REF!</definedName>
    <definedName name="______pxd12" localSheetId="40">#REF!</definedName>
    <definedName name="______pxd12" localSheetId="41">#REF!</definedName>
    <definedName name="______pxd12" localSheetId="42">#REF!</definedName>
    <definedName name="______pxd12" localSheetId="43">#REF!</definedName>
    <definedName name="______pxd12" localSheetId="44">#REF!</definedName>
    <definedName name="______pxd12" localSheetId="45">#REF!</definedName>
    <definedName name="______pxd12" localSheetId="46">#REF!</definedName>
    <definedName name="______pxd12">#REF!</definedName>
    <definedName name="______pxd16" localSheetId="37">#REF!</definedName>
    <definedName name="______pxd16" localSheetId="38">#REF!</definedName>
    <definedName name="______pxd16" localSheetId="39">#REF!</definedName>
    <definedName name="______pxd16" localSheetId="40">#REF!</definedName>
    <definedName name="______pxd16" localSheetId="41">#REF!</definedName>
    <definedName name="______pxd16" localSheetId="42">#REF!</definedName>
    <definedName name="______pxd16" localSheetId="43">#REF!</definedName>
    <definedName name="______pxd16" localSheetId="44">#REF!</definedName>
    <definedName name="______pxd16" localSheetId="45">#REF!</definedName>
    <definedName name="______pxd16" localSheetId="46">#REF!</definedName>
    <definedName name="______pxd16">#REF!</definedName>
    <definedName name="______r" localSheetId="21" hidden="1">{"'Consu_Mundial'!$B$2:$H$33"}</definedName>
    <definedName name="______r" localSheetId="10" hidden="1">{"'Consu_Mundial'!$B$2:$H$33"}</definedName>
    <definedName name="______r" localSheetId="13" hidden="1">{"'Consu_Mundial'!$B$2:$H$33"}</definedName>
    <definedName name="______r" localSheetId="14" hidden="1">{"'Consu_Mundial'!$B$2:$H$33"}</definedName>
    <definedName name="______r" localSheetId="16" hidden="1">{"'Consu_Mundial'!$B$2:$H$33"}</definedName>
    <definedName name="______r" localSheetId="17" hidden="1">{"'Consu_Mundial'!$B$2:$H$33"}</definedName>
    <definedName name="______r" localSheetId="27" hidden="1">{"'Consu_Mundial'!$B$2:$H$33"}</definedName>
    <definedName name="______r" localSheetId="28" hidden="1">{"'Consu_Mundial'!$B$2:$H$33"}</definedName>
    <definedName name="______r" localSheetId="29" hidden="1">{"'Consu_Mundial'!$B$2:$H$33"}</definedName>
    <definedName name="______r" localSheetId="3" hidden="1">{"'Consu_Mundial'!$B$2:$H$33"}</definedName>
    <definedName name="______r" localSheetId="37" hidden="1">{"'Consu_Mundial'!$B$2:$H$33"}</definedName>
    <definedName name="______r" localSheetId="38" hidden="1">{"'Consu_Mundial'!$B$2:$H$33"}</definedName>
    <definedName name="______r" localSheetId="39" hidden="1">{"'Consu_Mundial'!$B$2:$H$33"}</definedName>
    <definedName name="______r" localSheetId="40" hidden="1">{"'Consu_Mundial'!$B$2:$H$33"}</definedName>
    <definedName name="______r" localSheetId="41" hidden="1">{"'Consu_Mundial'!$B$2:$H$33"}</definedName>
    <definedName name="______r" localSheetId="42" hidden="1">{"'Consu_Mundial'!$B$2:$H$33"}</definedName>
    <definedName name="______r" localSheetId="43" hidden="1">{"'Consu_Mundial'!$B$2:$H$33"}</definedName>
    <definedName name="______r" localSheetId="44" hidden="1">{"'Consu_Mundial'!$B$2:$H$33"}</definedName>
    <definedName name="______r" localSheetId="45" hidden="1">{"'Consu_Mundial'!$B$2:$H$33"}</definedName>
    <definedName name="______r" localSheetId="4" hidden="1">{"'Consu_Mundial'!$B$2:$H$33"}</definedName>
    <definedName name="______r" localSheetId="46" hidden="1">{"'Consu_Mundial'!$B$2:$H$33"}</definedName>
    <definedName name="______r" localSheetId="5" hidden="1">{"'Consu_Mundial'!$B$2:$H$33"}</definedName>
    <definedName name="______r" localSheetId="6" hidden="1">{"'Consu_Mundial'!$B$2:$H$33"}</definedName>
    <definedName name="______r" localSheetId="7" hidden="1">{"'Consu_Mundial'!$B$2:$H$33"}</definedName>
    <definedName name="______r" localSheetId="8" hidden="1">{"'Consu_Mundial'!$B$2:$H$33"}</definedName>
    <definedName name="______r" localSheetId="9" hidden="1">{"'Consu_Mundial'!$B$2:$H$33"}</definedName>
    <definedName name="______r" hidden="1">{"'Consu_Mundial'!$B$2:$H$33"}</definedName>
    <definedName name="______se1" localSheetId="37">#REF!</definedName>
    <definedName name="______se1" localSheetId="38">#REF!</definedName>
    <definedName name="______se1" localSheetId="39">#REF!</definedName>
    <definedName name="______se1" localSheetId="40">#REF!</definedName>
    <definedName name="______se1" localSheetId="41">#REF!</definedName>
    <definedName name="______se1" localSheetId="42">#REF!</definedName>
    <definedName name="______se1" localSheetId="43">#REF!</definedName>
    <definedName name="______se1" localSheetId="44">#REF!</definedName>
    <definedName name="______se1" localSheetId="45">#REF!</definedName>
    <definedName name="______se1" localSheetId="46">#REF!</definedName>
    <definedName name="______se1">#REF!</definedName>
    <definedName name="______se2" localSheetId="37">#REF!</definedName>
    <definedName name="______se2" localSheetId="38">#REF!</definedName>
    <definedName name="______se2" localSheetId="39">#REF!</definedName>
    <definedName name="______se2" localSheetId="40">#REF!</definedName>
    <definedName name="______se2" localSheetId="41">#REF!</definedName>
    <definedName name="______se2" localSheetId="42">#REF!</definedName>
    <definedName name="______se2" localSheetId="43">#REF!</definedName>
    <definedName name="______se2" localSheetId="44">#REF!</definedName>
    <definedName name="______se2" localSheetId="45">#REF!</definedName>
    <definedName name="______se2" localSheetId="46">#REF!</definedName>
    <definedName name="______se2">#REF!</definedName>
    <definedName name="______se4" localSheetId="37">#REF!</definedName>
    <definedName name="______se4" localSheetId="38">#REF!</definedName>
    <definedName name="______se4" localSheetId="39">#REF!</definedName>
    <definedName name="______se4" localSheetId="40">#REF!</definedName>
    <definedName name="______se4" localSheetId="41">#REF!</definedName>
    <definedName name="______se4" localSheetId="42">#REF!</definedName>
    <definedName name="______se4" localSheetId="43">#REF!</definedName>
    <definedName name="______se4" localSheetId="44">#REF!</definedName>
    <definedName name="______se4" localSheetId="45">#REF!</definedName>
    <definedName name="______se4" localSheetId="46">#REF!</definedName>
    <definedName name="______se4">#REF!</definedName>
    <definedName name="______sem2" localSheetId="37">#REF!</definedName>
    <definedName name="______sem2" localSheetId="38">#REF!</definedName>
    <definedName name="______sem2" localSheetId="39">#REF!</definedName>
    <definedName name="______sem2" localSheetId="40">#REF!</definedName>
    <definedName name="______sem2" localSheetId="41">#REF!</definedName>
    <definedName name="______sem2" localSheetId="42">#REF!</definedName>
    <definedName name="______sem2" localSheetId="43">#REF!</definedName>
    <definedName name="______sem2" localSheetId="44">#REF!</definedName>
    <definedName name="______sem2" localSheetId="45">#REF!</definedName>
    <definedName name="______sem2" localSheetId="46">#REF!</definedName>
    <definedName name="______sem2">#REF!</definedName>
    <definedName name="______sem3" localSheetId="37">#REF!</definedName>
    <definedName name="______sem3" localSheetId="38">#REF!</definedName>
    <definedName name="______sem3" localSheetId="39">#REF!</definedName>
    <definedName name="______sem3" localSheetId="40">#REF!</definedName>
    <definedName name="______sem3" localSheetId="41">#REF!</definedName>
    <definedName name="______sem3" localSheetId="42">#REF!</definedName>
    <definedName name="______sem3" localSheetId="43">#REF!</definedName>
    <definedName name="______sem3" localSheetId="44">#REF!</definedName>
    <definedName name="______sem3" localSheetId="45">#REF!</definedName>
    <definedName name="______sem3" localSheetId="46">#REF!</definedName>
    <definedName name="______sem3">#REF!</definedName>
    <definedName name="______tcn1" localSheetId="37">#REF!</definedName>
    <definedName name="______tcn1" localSheetId="38">#REF!</definedName>
    <definedName name="______tcn1" localSheetId="39">#REF!</definedName>
    <definedName name="______tcn1" localSheetId="40">#REF!</definedName>
    <definedName name="______tcn1" localSheetId="41">#REF!</definedName>
    <definedName name="______tcn1" localSheetId="42">#REF!</definedName>
    <definedName name="______tcn1" localSheetId="43">#REF!</definedName>
    <definedName name="______tcn1" localSheetId="44">#REF!</definedName>
    <definedName name="______tcn1" localSheetId="45">#REF!</definedName>
    <definedName name="______tcn1" localSheetId="46">#REF!</definedName>
    <definedName name="______tcn1">#REF!</definedName>
    <definedName name="______tcn2" localSheetId="37">#REF!</definedName>
    <definedName name="______tcn2" localSheetId="38">#REF!</definedName>
    <definedName name="______tcn2" localSheetId="39">#REF!</definedName>
    <definedName name="______tcn2" localSheetId="40">#REF!</definedName>
    <definedName name="______tcn2" localSheetId="41">#REF!</definedName>
    <definedName name="______tcn2" localSheetId="42">#REF!</definedName>
    <definedName name="______tcn2" localSheetId="43">#REF!</definedName>
    <definedName name="______tcn2" localSheetId="44">#REF!</definedName>
    <definedName name="______tcn2" localSheetId="45">#REF!</definedName>
    <definedName name="______tcn2" localSheetId="46">#REF!</definedName>
    <definedName name="______tcn2">#REF!</definedName>
    <definedName name="______tcn3" localSheetId="37">#REF!</definedName>
    <definedName name="______tcn3" localSheetId="38">#REF!</definedName>
    <definedName name="______tcn3" localSheetId="39">#REF!</definedName>
    <definedName name="______tcn3" localSheetId="40">#REF!</definedName>
    <definedName name="______tcn3" localSheetId="41">#REF!</definedName>
    <definedName name="______tcn3" localSheetId="42">#REF!</definedName>
    <definedName name="______tcn3" localSheetId="43">#REF!</definedName>
    <definedName name="______tcn3" localSheetId="44">#REF!</definedName>
    <definedName name="______tcn3" localSheetId="45">#REF!</definedName>
    <definedName name="______tcn3" localSheetId="46">#REF!</definedName>
    <definedName name="______tcn3">#REF!</definedName>
    <definedName name="______tcn4" localSheetId="37">#REF!</definedName>
    <definedName name="______tcn4" localSheetId="38">#REF!</definedName>
    <definedName name="______tcn4" localSheetId="39">#REF!</definedName>
    <definedName name="______tcn4" localSheetId="40">#REF!</definedName>
    <definedName name="______tcn4" localSheetId="41">#REF!</definedName>
    <definedName name="______tcn4" localSheetId="42">#REF!</definedName>
    <definedName name="______tcn4" localSheetId="43">#REF!</definedName>
    <definedName name="______tcn4" localSheetId="44">#REF!</definedName>
    <definedName name="______tcn4" localSheetId="45">#REF!</definedName>
    <definedName name="______tcn4" localSheetId="46">#REF!</definedName>
    <definedName name="______tcn4">#REF!</definedName>
    <definedName name="______tcr5" localSheetId="37">#REF!</definedName>
    <definedName name="______tcr5" localSheetId="38">#REF!</definedName>
    <definedName name="______tcr5" localSheetId="39">#REF!</definedName>
    <definedName name="______tcr5" localSheetId="40">#REF!</definedName>
    <definedName name="______tcr5" localSheetId="41">#REF!</definedName>
    <definedName name="______tcr5" localSheetId="42">#REF!</definedName>
    <definedName name="______tcr5" localSheetId="43">#REF!</definedName>
    <definedName name="______tcr5" localSheetId="44">#REF!</definedName>
    <definedName name="______tcr5" localSheetId="45">#REF!</definedName>
    <definedName name="______tcr5" localSheetId="46">#REF!</definedName>
    <definedName name="______tcr5">#REF!</definedName>
    <definedName name="______vat2">#N/A</definedName>
    <definedName name="______xbd12" localSheetId="37">#REF!</definedName>
    <definedName name="______xbd12" localSheetId="38">#REF!</definedName>
    <definedName name="______xbd12" localSheetId="39">#REF!</definedName>
    <definedName name="______xbd12" localSheetId="40">#REF!</definedName>
    <definedName name="______xbd12" localSheetId="41">#REF!</definedName>
    <definedName name="______xbd12" localSheetId="42">#REF!</definedName>
    <definedName name="______xbd12" localSheetId="43">#REF!</definedName>
    <definedName name="______xbd12" localSheetId="44">#REF!</definedName>
    <definedName name="______xbd12" localSheetId="45">#REF!</definedName>
    <definedName name="______xbd12" localSheetId="46">#REF!</definedName>
    <definedName name="______xbd12">#REF!</definedName>
    <definedName name="______xbd16" localSheetId="37">#REF!</definedName>
    <definedName name="______xbd16" localSheetId="38">#REF!</definedName>
    <definedName name="______xbd16" localSheetId="39">#REF!</definedName>
    <definedName name="______xbd16" localSheetId="40">#REF!</definedName>
    <definedName name="______xbd16" localSheetId="41">#REF!</definedName>
    <definedName name="______xbd16" localSheetId="42">#REF!</definedName>
    <definedName name="______xbd16" localSheetId="43">#REF!</definedName>
    <definedName name="______xbd16" localSheetId="44">#REF!</definedName>
    <definedName name="______xbd16" localSheetId="45">#REF!</definedName>
    <definedName name="______xbd16" localSheetId="46">#REF!</definedName>
    <definedName name="______xbd16">#REF!</definedName>
    <definedName name="______xd12" localSheetId="37">#REF!</definedName>
    <definedName name="______xd12" localSheetId="38">#REF!</definedName>
    <definedName name="______xd12" localSheetId="39">#REF!</definedName>
    <definedName name="______xd12" localSheetId="40">#REF!</definedName>
    <definedName name="______xd12" localSheetId="41">#REF!</definedName>
    <definedName name="______xd12" localSheetId="42">#REF!</definedName>
    <definedName name="______xd12" localSheetId="43">#REF!</definedName>
    <definedName name="______xd12" localSheetId="44">#REF!</definedName>
    <definedName name="______xd12" localSheetId="45">#REF!</definedName>
    <definedName name="______xd12" localSheetId="46">#REF!</definedName>
    <definedName name="______xd12">#REF!</definedName>
    <definedName name="______xd16" localSheetId="37">#REF!</definedName>
    <definedName name="______xd16" localSheetId="38">#REF!</definedName>
    <definedName name="______xd16" localSheetId="39">#REF!</definedName>
    <definedName name="______xd16" localSheetId="40">#REF!</definedName>
    <definedName name="______xd16" localSheetId="41">#REF!</definedName>
    <definedName name="______xd16" localSheetId="42">#REF!</definedName>
    <definedName name="______xd16" localSheetId="43">#REF!</definedName>
    <definedName name="______xd16" localSheetId="44">#REF!</definedName>
    <definedName name="______xd16" localSheetId="45">#REF!</definedName>
    <definedName name="______xd16" localSheetId="46">#REF!</definedName>
    <definedName name="______xd16">#REF!</definedName>
    <definedName name="______yd12" localSheetId="37">#REF!</definedName>
    <definedName name="______yd12" localSheetId="38">#REF!</definedName>
    <definedName name="______yd12" localSheetId="39">#REF!</definedName>
    <definedName name="______yd12" localSheetId="40">#REF!</definedName>
    <definedName name="______yd12" localSheetId="41">#REF!</definedName>
    <definedName name="______yd12" localSheetId="42">#REF!</definedName>
    <definedName name="______yd12" localSheetId="43">#REF!</definedName>
    <definedName name="______yd12" localSheetId="44">#REF!</definedName>
    <definedName name="______yd12" localSheetId="45">#REF!</definedName>
    <definedName name="______yd12" localSheetId="46">#REF!</definedName>
    <definedName name="______yd12">#REF!</definedName>
    <definedName name="______yd16" localSheetId="37">#REF!</definedName>
    <definedName name="______yd16" localSheetId="38">#REF!</definedName>
    <definedName name="______yd16" localSheetId="39">#REF!</definedName>
    <definedName name="______yd16" localSheetId="40">#REF!</definedName>
    <definedName name="______yd16" localSheetId="41">#REF!</definedName>
    <definedName name="______yd16" localSheetId="42">#REF!</definedName>
    <definedName name="______yd16" localSheetId="43">#REF!</definedName>
    <definedName name="______yd16" localSheetId="44">#REF!</definedName>
    <definedName name="______yd16" localSheetId="45">#REF!</definedName>
    <definedName name="______yd16" localSheetId="46">#REF!</definedName>
    <definedName name="______yd16">#REF!</definedName>
    <definedName name="_____a1" localSheetId="37">#REF!</definedName>
    <definedName name="_____a1" localSheetId="38">#REF!</definedName>
    <definedName name="_____a1" localSheetId="39">#REF!</definedName>
    <definedName name="_____a1" localSheetId="40">#REF!</definedName>
    <definedName name="_____a1" localSheetId="41">#REF!</definedName>
    <definedName name="_____a1" localSheetId="42">#REF!</definedName>
    <definedName name="_____a1" localSheetId="43">#REF!</definedName>
    <definedName name="_____a1" localSheetId="44">#REF!</definedName>
    <definedName name="_____a1" localSheetId="45">#REF!</definedName>
    <definedName name="_____a1" localSheetId="46">#REF!</definedName>
    <definedName name="_____a1">[10]REER!$CA$2:$CM$291</definedName>
    <definedName name="_____A65944" localSheetId="29">'[8]2006'!#REF!</definedName>
    <definedName name="_____A65944" localSheetId="37">#REF!</definedName>
    <definedName name="_____A65944" localSheetId="38">#REF!</definedName>
    <definedName name="_____A65944" localSheetId="39">#REF!</definedName>
    <definedName name="_____A65944" localSheetId="40">#REF!</definedName>
    <definedName name="_____A65944" localSheetId="41">#REF!</definedName>
    <definedName name="_____A65944" localSheetId="42">#REF!</definedName>
    <definedName name="_____A65944" localSheetId="43">#REF!</definedName>
    <definedName name="_____A65944" localSheetId="44">#REF!</definedName>
    <definedName name="_____A65944" localSheetId="45">#REF!</definedName>
    <definedName name="_____A65944" localSheetId="46">#REF!</definedName>
    <definedName name="_____A65944">'[9]2006'!#REF!</definedName>
    <definedName name="_____a94" localSheetId="37">#REF!</definedName>
    <definedName name="_____a94" localSheetId="38">#REF!</definedName>
    <definedName name="_____a94" localSheetId="39">#REF!</definedName>
    <definedName name="_____a94" localSheetId="40">#REF!</definedName>
    <definedName name="_____a94" localSheetId="41">#REF!</definedName>
    <definedName name="_____a94" localSheetId="42">#REF!</definedName>
    <definedName name="_____a94" localSheetId="43">#REF!</definedName>
    <definedName name="_____a94" localSheetId="44">#REF!</definedName>
    <definedName name="_____a94" localSheetId="45">#REF!</definedName>
    <definedName name="_____a94" localSheetId="46">#REF!</definedName>
    <definedName name="_____a94">#REF!</definedName>
    <definedName name="_____a95" localSheetId="37">#REF!</definedName>
    <definedName name="_____a95" localSheetId="38">#REF!</definedName>
    <definedName name="_____a95" localSheetId="39">#REF!</definedName>
    <definedName name="_____a95" localSheetId="40">#REF!</definedName>
    <definedName name="_____a95" localSheetId="41">#REF!</definedName>
    <definedName name="_____a95" localSheetId="42">#REF!</definedName>
    <definedName name="_____a95" localSheetId="43">#REF!</definedName>
    <definedName name="_____a95" localSheetId="44">#REF!</definedName>
    <definedName name="_____a95" localSheetId="45">#REF!</definedName>
    <definedName name="_____a95" localSheetId="46">#REF!</definedName>
    <definedName name="_____a95">#REF!</definedName>
    <definedName name="_____Arg1" localSheetId="37">#REF!</definedName>
    <definedName name="_____Arg1" localSheetId="38">#REF!</definedName>
    <definedName name="_____Arg1" localSheetId="39">#REF!</definedName>
    <definedName name="_____Arg1" localSheetId="40">#REF!</definedName>
    <definedName name="_____Arg1" localSheetId="41">#REF!</definedName>
    <definedName name="_____Arg1" localSheetId="42">#REF!</definedName>
    <definedName name="_____Arg1" localSheetId="43">#REF!</definedName>
    <definedName name="_____Arg1" localSheetId="44">#REF!</definedName>
    <definedName name="_____Arg1" localSheetId="45">#REF!</definedName>
    <definedName name="_____Arg1" localSheetId="46">#REF!</definedName>
    <definedName name="_____Arg1">#REF!</definedName>
    <definedName name="_____Arg2" localSheetId="37">#REF!</definedName>
    <definedName name="_____Arg2" localSheetId="38">#REF!</definedName>
    <definedName name="_____Arg2" localSheetId="39">#REF!</definedName>
    <definedName name="_____Arg2" localSheetId="40">#REF!</definedName>
    <definedName name="_____Arg2" localSheetId="41">#REF!</definedName>
    <definedName name="_____Arg2" localSheetId="42">#REF!</definedName>
    <definedName name="_____Arg2" localSheetId="43">#REF!</definedName>
    <definedName name="_____Arg2" localSheetId="44">#REF!</definedName>
    <definedName name="_____Arg2" localSheetId="45">#REF!</definedName>
    <definedName name="_____Arg2" localSheetId="46">#REF!</definedName>
    <definedName name="_____Arg2">#REF!</definedName>
    <definedName name="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cd1" localSheetId="21" hidden="1">{"'cua 42'!$A$1:$O$40"}</definedName>
    <definedName name="_____cd1" localSheetId="10" hidden="1">{"'cua 42'!$A$1:$O$40"}</definedName>
    <definedName name="_____cd1" localSheetId="13" hidden="1">{"'cua 42'!$A$1:$O$40"}</definedName>
    <definedName name="_____cd1" localSheetId="14" hidden="1">{"'cua 42'!$A$1:$O$40"}</definedName>
    <definedName name="_____cd1" localSheetId="16" hidden="1">{"'cua 42'!$A$1:$O$40"}</definedName>
    <definedName name="_____cd1" localSheetId="17" hidden="1">{"'cua 42'!$A$1:$O$40"}</definedName>
    <definedName name="_____cd1" localSheetId="27" hidden="1">{"'cua 42'!$A$1:$O$40"}</definedName>
    <definedName name="_____cd1" localSheetId="28" hidden="1">{"'cua 42'!$A$1:$O$40"}</definedName>
    <definedName name="_____cd1" localSheetId="29" hidden="1">{"'cua 42'!$A$1:$O$40"}</definedName>
    <definedName name="_____cd1" localSheetId="3" hidden="1">{"'cua 42'!$A$1:$O$40"}</definedName>
    <definedName name="_____cd1" localSheetId="37" hidden="1">{"'cua 42'!$A$1:$O$40"}</definedName>
    <definedName name="_____cd1" localSheetId="38" hidden="1">{"'cua 42'!$A$1:$O$40"}</definedName>
    <definedName name="_____cd1" localSheetId="39" hidden="1">{"'cua 42'!$A$1:$O$40"}</definedName>
    <definedName name="_____cd1" localSheetId="40" hidden="1">{"'cua 42'!$A$1:$O$40"}</definedName>
    <definedName name="_____cd1" localSheetId="41" hidden="1">{"'cua 42'!$A$1:$O$40"}</definedName>
    <definedName name="_____cd1" localSheetId="42" hidden="1">{"'cua 42'!$A$1:$O$40"}</definedName>
    <definedName name="_____cd1" localSheetId="43" hidden="1">{"'cua 42'!$A$1:$O$40"}</definedName>
    <definedName name="_____cd1" localSheetId="44" hidden="1">{"'cua 42'!$A$1:$O$40"}</definedName>
    <definedName name="_____cd1" localSheetId="45" hidden="1">{"'cua 42'!$A$1:$O$40"}</definedName>
    <definedName name="_____cd1" localSheetId="4" hidden="1">{"'cua 42'!$A$1:$O$40"}</definedName>
    <definedName name="_____cd1" localSheetId="46" hidden="1">{"'cua 42'!$A$1:$O$40"}</definedName>
    <definedName name="_____cd1" localSheetId="5" hidden="1">{"'cua 42'!$A$1:$O$40"}</definedName>
    <definedName name="_____cd1" localSheetId="6" hidden="1">{"'cua 42'!$A$1:$O$40"}</definedName>
    <definedName name="_____cd1" localSheetId="7" hidden="1">{"'cua 42'!$A$1:$O$40"}</definedName>
    <definedName name="_____cd1" localSheetId="8" hidden="1">{"'cua 42'!$A$1:$O$40"}</definedName>
    <definedName name="_____cd1" localSheetId="9" hidden="1">{"'cua 42'!$A$1:$O$40"}</definedName>
    <definedName name="_____cd1" hidden="1">{"'cua 42'!$A$1:$O$40"}</definedName>
    <definedName name="_____cdd12" localSheetId="37">#REF!</definedName>
    <definedName name="_____cdd12" localSheetId="38">#REF!</definedName>
    <definedName name="_____cdd12" localSheetId="39">#REF!</definedName>
    <definedName name="_____cdd12" localSheetId="40">#REF!</definedName>
    <definedName name="_____cdd12" localSheetId="41">#REF!</definedName>
    <definedName name="_____cdd12" localSheetId="42">#REF!</definedName>
    <definedName name="_____cdd12" localSheetId="43">#REF!</definedName>
    <definedName name="_____cdd12" localSheetId="44">#REF!</definedName>
    <definedName name="_____cdd12" localSheetId="45">#REF!</definedName>
    <definedName name="_____cdd12" localSheetId="46">#REF!</definedName>
    <definedName name="_____cdd12">#REF!</definedName>
    <definedName name="_____cdd16" localSheetId="37">#REF!</definedName>
    <definedName name="_____cdd16" localSheetId="38">#REF!</definedName>
    <definedName name="_____cdd16" localSheetId="39">#REF!</definedName>
    <definedName name="_____cdd16" localSheetId="40">#REF!</definedName>
    <definedName name="_____cdd16" localSheetId="41">#REF!</definedName>
    <definedName name="_____cdd16" localSheetId="42">#REF!</definedName>
    <definedName name="_____cdd16" localSheetId="43">#REF!</definedName>
    <definedName name="_____cdd16" localSheetId="44">#REF!</definedName>
    <definedName name="_____cdd16" localSheetId="45">#REF!</definedName>
    <definedName name="_____cdd16" localSheetId="46">#REF!</definedName>
    <definedName name="_____cdd16">#REF!</definedName>
    <definedName name="_____cgd12" localSheetId="37">#REF!</definedName>
    <definedName name="_____cgd12" localSheetId="38">#REF!</definedName>
    <definedName name="_____cgd12" localSheetId="39">#REF!</definedName>
    <definedName name="_____cgd12" localSheetId="40">#REF!</definedName>
    <definedName name="_____cgd12" localSheetId="41">#REF!</definedName>
    <definedName name="_____cgd12" localSheetId="42">#REF!</definedName>
    <definedName name="_____cgd12" localSheetId="43">#REF!</definedName>
    <definedName name="_____cgd12" localSheetId="44">#REF!</definedName>
    <definedName name="_____cgd12" localSheetId="45">#REF!</definedName>
    <definedName name="_____cgd12" localSheetId="46">#REF!</definedName>
    <definedName name="_____cgd12">#REF!</definedName>
    <definedName name="_____cgd16" localSheetId="37">#REF!</definedName>
    <definedName name="_____cgd16" localSheetId="38">#REF!</definedName>
    <definedName name="_____cgd16" localSheetId="39">#REF!</definedName>
    <definedName name="_____cgd16" localSheetId="40">#REF!</definedName>
    <definedName name="_____cgd16" localSheetId="41">#REF!</definedName>
    <definedName name="_____cgd16" localSheetId="42">#REF!</definedName>
    <definedName name="_____cgd16" localSheetId="43">#REF!</definedName>
    <definedName name="_____cgd16" localSheetId="44">#REF!</definedName>
    <definedName name="_____cgd16" localSheetId="45">#REF!</definedName>
    <definedName name="_____cgd16" localSheetId="46">#REF!</definedName>
    <definedName name="_____cgd16">#REF!</definedName>
    <definedName name="_____chd12" localSheetId="37">#REF!</definedName>
    <definedName name="_____chd12" localSheetId="38">#REF!</definedName>
    <definedName name="_____chd12" localSheetId="39">#REF!</definedName>
    <definedName name="_____chd12" localSheetId="40">#REF!</definedName>
    <definedName name="_____chd12" localSheetId="41">#REF!</definedName>
    <definedName name="_____chd12" localSheetId="42">#REF!</definedName>
    <definedName name="_____chd12" localSheetId="43">#REF!</definedName>
    <definedName name="_____chd12" localSheetId="44">#REF!</definedName>
    <definedName name="_____chd12" localSheetId="45">#REF!</definedName>
    <definedName name="_____chd12" localSheetId="46">#REF!</definedName>
    <definedName name="_____chd12">#REF!</definedName>
    <definedName name="_____chd16" localSheetId="37">#REF!</definedName>
    <definedName name="_____chd16" localSheetId="38">#REF!</definedName>
    <definedName name="_____chd16" localSheetId="39">#REF!</definedName>
    <definedName name="_____chd16" localSheetId="40">#REF!</definedName>
    <definedName name="_____chd16" localSheetId="41">#REF!</definedName>
    <definedName name="_____chd16" localSheetId="42">#REF!</definedName>
    <definedName name="_____chd16" localSheetId="43">#REF!</definedName>
    <definedName name="_____chd16" localSheetId="44">#REF!</definedName>
    <definedName name="_____chd16" localSheetId="45">#REF!</definedName>
    <definedName name="_____chd16" localSheetId="46">#REF!</definedName>
    <definedName name="_____chd16">#REF!</definedName>
    <definedName name="_____cpd12" localSheetId="37">#REF!</definedName>
    <definedName name="_____cpd12" localSheetId="38">#REF!</definedName>
    <definedName name="_____cpd12" localSheetId="39">#REF!</definedName>
    <definedName name="_____cpd12" localSheetId="40">#REF!</definedName>
    <definedName name="_____cpd12" localSheetId="41">#REF!</definedName>
    <definedName name="_____cpd12" localSheetId="42">#REF!</definedName>
    <definedName name="_____cpd12" localSheetId="43">#REF!</definedName>
    <definedName name="_____cpd12" localSheetId="44">#REF!</definedName>
    <definedName name="_____cpd12" localSheetId="45">#REF!</definedName>
    <definedName name="_____cpd12" localSheetId="46">#REF!</definedName>
    <definedName name="_____cpd12">#REF!</definedName>
    <definedName name="_____cpd16" localSheetId="37">#REF!</definedName>
    <definedName name="_____cpd16" localSheetId="38">#REF!</definedName>
    <definedName name="_____cpd16" localSheetId="39">#REF!</definedName>
    <definedName name="_____cpd16" localSheetId="40">#REF!</definedName>
    <definedName name="_____cpd16" localSheetId="41">#REF!</definedName>
    <definedName name="_____cpd16" localSheetId="42">#REF!</definedName>
    <definedName name="_____cpd16" localSheetId="43">#REF!</definedName>
    <definedName name="_____cpd16" localSheetId="44">#REF!</definedName>
    <definedName name="_____cpd16" localSheetId="45">#REF!</definedName>
    <definedName name="_____cpd16" localSheetId="46">#REF!</definedName>
    <definedName name="_____cpd16">#REF!</definedName>
    <definedName name="_____cV1" localSheetId="29">OFFSET([12]tcambio!$Z$8,0,0,COUNT([12]tcambio!$Z$1:$Z$65536),1)</definedName>
    <definedName name="_____cV1" localSheetId="37">OFFSET(#REF!,0,0,COUNT(#REF!),1)</definedName>
    <definedName name="_____cV1" localSheetId="38">OFFSET(#REF!,0,0,COUNT(#REF!),1)</definedName>
    <definedName name="_____cV1" localSheetId="39">OFFSET(#REF!,0,0,COUNT(#REF!),1)</definedName>
    <definedName name="_____cV1" localSheetId="40">OFFSET(#REF!,0,0,COUNT(#REF!),1)</definedName>
    <definedName name="_____cV1" localSheetId="41">OFFSET(#REF!,0,0,COUNT(#REF!),1)</definedName>
    <definedName name="_____cV1" localSheetId="42">OFFSET(#REF!,0,0,COUNT(#REF!),1)</definedName>
    <definedName name="_____cV1" localSheetId="43">OFFSET(#REF!,0,0,COUNT(#REF!),1)</definedName>
    <definedName name="_____cV1" localSheetId="44">OFFSET(#REF!,0,0,COUNT(#REF!),1)</definedName>
    <definedName name="_____cV1" localSheetId="45">OFFSET(#REF!,0,0,COUNT(#REF!),1)</definedName>
    <definedName name="_____cV1" localSheetId="46">OFFSET(#REF!,0,0,COUNT(#REF!),1)</definedName>
    <definedName name="_____cV1">OFFSET([13]tcambio!$Z$8,0,0,COUNT([13]tcambio!$Z$1:$Z$65536),1)</definedName>
    <definedName name="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rt238" localSheetId="37">#REF!</definedName>
    <definedName name="_____drt238" localSheetId="38">#REF!</definedName>
    <definedName name="_____drt238" localSheetId="39">#REF!</definedName>
    <definedName name="_____drt238" localSheetId="40">#REF!</definedName>
    <definedName name="_____drt238" localSheetId="41">#REF!</definedName>
    <definedName name="_____drt238" localSheetId="42">#REF!</definedName>
    <definedName name="_____drt238" localSheetId="43">#REF!</definedName>
    <definedName name="_____drt238" localSheetId="44">#REF!</definedName>
    <definedName name="_____drt238" localSheetId="45">#REF!</definedName>
    <definedName name="_____drt238" localSheetId="46">#REF!</definedName>
    <definedName name="_____drt238">#REF!</definedName>
    <definedName name="_____f" localSheetId="21" hidden="1">{"'Consu_Mundial'!$B$2:$H$33"}</definedName>
    <definedName name="_____f" localSheetId="10" hidden="1">{"'Consu_Mundial'!$B$2:$H$33"}</definedName>
    <definedName name="_____f" localSheetId="13" hidden="1">{"'Consu_Mundial'!$B$2:$H$33"}</definedName>
    <definedName name="_____f" localSheetId="14" hidden="1">{"'Consu_Mundial'!$B$2:$H$33"}</definedName>
    <definedName name="_____f" localSheetId="16" hidden="1">{"'Consu_Mundial'!$B$2:$H$33"}</definedName>
    <definedName name="_____f" localSheetId="17" hidden="1">{"'Consu_Mundial'!$B$2:$H$33"}</definedName>
    <definedName name="_____f" localSheetId="27" hidden="1">{"'Consu_Mundial'!$B$2:$H$33"}</definedName>
    <definedName name="_____f" localSheetId="28" hidden="1">{"'Consu_Mundial'!$B$2:$H$33"}</definedName>
    <definedName name="_____f" localSheetId="29" hidden="1">{"'Consu_Mundial'!$B$2:$H$33"}</definedName>
    <definedName name="_____f" localSheetId="3" hidden="1">{"'Consu_Mundial'!$B$2:$H$33"}</definedName>
    <definedName name="_____f" localSheetId="37" hidden="1">{"'Consu_Mundial'!$B$2:$H$33"}</definedName>
    <definedName name="_____f" localSheetId="38" hidden="1">{"'Consu_Mundial'!$B$2:$H$33"}</definedName>
    <definedName name="_____f" localSheetId="39" hidden="1">{"'Consu_Mundial'!$B$2:$H$33"}</definedName>
    <definedName name="_____f" localSheetId="40" hidden="1">{"'Consu_Mundial'!$B$2:$H$33"}</definedName>
    <definedName name="_____f" localSheetId="41" hidden="1">{"'Consu_Mundial'!$B$2:$H$33"}</definedName>
    <definedName name="_____f" localSheetId="42" hidden="1">{"'Consu_Mundial'!$B$2:$H$33"}</definedName>
    <definedName name="_____f" localSheetId="43" hidden="1">{"'Consu_Mundial'!$B$2:$H$33"}</definedName>
    <definedName name="_____f" localSheetId="44" hidden="1">{"'Consu_Mundial'!$B$2:$H$33"}</definedName>
    <definedName name="_____f" localSheetId="45" hidden="1">{"'Consu_Mundial'!$B$2:$H$33"}</definedName>
    <definedName name="_____f" localSheetId="4" hidden="1">{"'Consu_Mundial'!$B$2:$H$33"}</definedName>
    <definedName name="_____f" localSheetId="46" hidden="1">{"'Consu_Mundial'!$B$2:$H$33"}</definedName>
    <definedName name="_____f" localSheetId="5" hidden="1">{"'Consu_Mundial'!$B$2:$H$33"}</definedName>
    <definedName name="_____f" localSheetId="6" hidden="1">{"'Consu_Mundial'!$B$2:$H$33"}</definedName>
    <definedName name="_____f" localSheetId="7" hidden="1">{"'Consu_Mundial'!$B$2:$H$33"}</definedName>
    <definedName name="_____f" localSheetId="8" hidden="1">{"'Consu_Mundial'!$B$2:$H$33"}</definedName>
    <definedName name="_____f" localSheetId="9" hidden="1">{"'Consu_Mundial'!$B$2:$H$33"}</definedName>
    <definedName name="_____f" hidden="1">{"'Consu_Mundial'!$B$2:$H$33"}</definedName>
    <definedName name="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1" localSheetId="37">#REF!</definedName>
    <definedName name="_____g1" localSheetId="38">#REF!</definedName>
    <definedName name="_____g1" localSheetId="39">#REF!</definedName>
    <definedName name="_____g1" localSheetId="40">#REF!</definedName>
    <definedName name="_____g1" localSheetId="41">#REF!</definedName>
    <definedName name="_____g1" localSheetId="42">#REF!</definedName>
    <definedName name="_____g1" localSheetId="43">#REF!</definedName>
    <definedName name="_____g1" localSheetId="44">#REF!</definedName>
    <definedName name="_____g1" localSheetId="45">#REF!</definedName>
    <definedName name="_____g1" localSheetId="46">#REF!</definedName>
    <definedName name="_____g1">'[11]Cuadro 4.8 A'!#REF!</definedName>
    <definedName name="_____G78" localSheetId="21" hidden="1">{"'Consu_Mundial'!$B$2:$H$33"}</definedName>
    <definedName name="_____G78" localSheetId="10" hidden="1">{"'Consu_Mundial'!$B$2:$H$33"}</definedName>
    <definedName name="_____G78" localSheetId="13" hidden="1">{"'Consu_Mundial'!$B$2:$H$33"}</definedName>
    <definedName name="_____G78" localSheetId="14" hidden="1">{"'Consu_Mundial'!$B$2:$H$33"}</definedName>
    <definedName name="_____G78" localSheetId="16" hidden="1">{"'Consu_Mundial'!$B$2:$H$33"}</definedName>
    <definedName name="_____G78" localSheetId="17" hidden="1">{"'Consu_Mundial'!$B$2:$H$33"}</definedName>
    <definedName name="_____G78" localSheetId="27" hidden="1">{"'Consu_Mundial'!$B$2:$H$33"}</definedName>
    <definedName name="_____G78" localSheetId="28" hidden="1">{"'Consu_Mundial'!$B$2:$H$33"}</definedName>
    <definedName name="_____G78" localSheetId="29" hidden="1">{"'Consu_Mundial'!$B$2:$H$33"}</definedName>
    <definedName name="_____G78" localSheetId="3" hidden="1">{"'Consu_Mundial'!$B$2:$H$33"}</definedName>
    <definedName name="_____G78" localSheetId="37" hidden="1">{"'Consu_Mundial'!$B$2:$H$33"}</definedName>
    <definedName name="_____G78" localSheetId="38" hidden="1">{"'Consu_Mundial'!$B$2:$H$33"}</definedName>
    <definedName name="_____G78" localSheetId="39" hidden="1">{"'Consu_Mundial'!$B$2:$H$33"}</definedName>
    <definedName name="_____G78" localSheetId="40" hidden="1">{"'Consu_Mundial'!$B$2:$H$33"}</definedName>
    <definedName name="_____G78" localSheetId="41" hidden="1">{"'Consu_Mundial'!$B$2:$H$33"}</definedName>
    <definedName name="_____G78" localSheetId="42" hidden="1">{"'Consu_Mundial'!$B$2:$H$33"}</definedName>
    <definedName name="_____G78" localSheetId="43" hidden="1">{"'Consu_Mundial'!$B$2:$H$33"}</definedName>
    <definedName name="_____G78" localSheetId="44" hidden="1">{"'Consu_Mundial'!$B$2:$H$33"}</definedName>
    <definedName name="_____G78" localSheetId="45" hidden="1">{"'Consu_Mundial'!$B$2:$H$33"}</definedName>
    <definedName name="_____G78" localSheetId="4" hidden="1">{"'Consu_Mundial'!$B$2:$H$33"}</definedName>
    <definedName name="_____G78" localSheetId="46" hidden="1">{"'Consu_Mundial'!$B$2:$H$33"}</definedName>
    <definedName name="_____G78" localSheetId="5" hidden="1">{"'Consu_Mundial'!$B$2:$H$33"}</definedName>
    <definedName name="_____G78" localSheetId="6" hidden="1">{"'Consu_Mundial'!$B$2:$H$33"}</definedName>
    <definedName name="_____G78" localSheetId="7" hidden="1">{"'Consu_Mundial'!$B$2:$H$33"}</definedName>
    <definedName name="_____G78" localSheetId="8" hidden="1">{"'Consu_Mundial'!$B$2:$H$33"}</definedName>
    <definedName name="_____G78" localSheetId="9" hidden="1">{"'Consu_Mundial'!$B$2:$H$33"}</definedName>
    <definedName name="_____G78" hidden="1">{"'Consu_Mundial'!$B$2:$H$33"}</definedName>
    <definedName name="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nd12" localSheetId="37">#REF!</definedName>
    <definedName name="_____gnd12" localSheetId="38">#REF!</definedName>
    <definedName name="_____gnd12" localSheetId="39">#REF!</definedName>
    <definedName name="_____gnd12" localSheetId="40">#REF!</definedName>
    <definedName name="_____gnd12" localSheetId="41">#REF!</definedName>
    <definedName name="_____gnd12" localSheetId="42">#REF!</definedName>
    <definedName name="_____gnd12" localSheetId="43">#REF!</definedName>
    <definedName name="_____gnd12" localSheetId="44">#REF!</definedName>
    <definedName name="_____gnd12" localSheetId="45">#REF!</definedName>
    <definedName name="_____gnd12" localSheetId="46">#REF!</definedName>
    <definedName name="_____gnd12">#REF!</definedName>
    <definedName name="_____gnd16" localSheetId="37">#REF!</definedName>
    <definedName name="_____gnd16" localSheetId="38">#REF!</definedName>
    <definedName name="_____gnd16" localSheetId="39">#REF!</definedName>
    <definedName name="_____gnd16" localSheetId="40">#REF!</definedName>
    <definedName name="_____gnd16" localSheetId="41">#REF!</definedName>
    <definedName name="_____gnd16" localSheetId="42">#REF!</definedName>
    <definedName name="_____gnd16" localSheetId="43">#REF!</definedName>
    <definedName name="_____gnd16" localSheetId="44">#REF!</definedName>
    <definedName name="_____gnd16" localSheetId="45">#REF!</definedName>
    <definedName name="_____gnd16" localSheetId="46">#REF!</definedName>
    <definedName name="_____gnd16">#REF!</definedName>
    <definedName name="_____gra010" localSheetId="37">#REF!</definedName>
    <definedName name="_____gra010" localSheetId="38">#REF!</definedName>
    <definedName name="_____gra010" localSheetId="39">#REF!</definedName>
    <definedName name="_____gra010" localSheetId="40">#REF!</definedName>
    <definedName name="_____gra010" localSheetId="41">#REF!</definedName>
    <definedName name="_____gra010" localSheetId="42">#REF!</definedName>
    <definedName name="_____gra010" localSheetId="43">#REF!</definedName>
    <definedName name="_____gra010" localSheetId="44">#REF!</definedName>
    <definedName name="_____gra010" localSheetId="45">#REF!</definedName>
    <definedName name="_____gra010" localSheetId="46">#REF!</definedName>
    <definedName name="_____gra010">#REF!</definedName>
    <definedName name="_____GRA1" localSheetId="37">#REF!</definedName>
    <definedName name="_____GRA1" localSheetId="38">#REF!</definedName>
    <definedName name="_____GRA1" localSheetId="39">#REF!</definedName>
    <definedName name="_____GRA1" localSheetId="40">#REF!</definedName>
    <definedName name="_____GRA1" localSheetId="41">#REF!</definedName>
    <definedName name="_____GRA1" localSheetId="42">#REF!</definedName>
    <definedName name="_____GRA1" localSheetId="43">#REF!</definedName>
    <definedName name="_____GRA1" localSheetId="44">#REF!</definedName>
    <definedName name="_____GRA1" localSheetId="45">#REF!</definedName>
    <definedName name="_____GRA1" localSheetId="46">#REF!</definedName>
    <definedName name="_____GRA1">[15]EG!$V$208:$AJ$300</definedName>
    <definedName name="_____gra10" localSheetId="37">#REF!</definedName>
    <definedName name="_____gra10" localSheetId="38">#REF!</definedName>
    <definedName name="_____gra10" localSheetId="39">#REF!</definedName>
    <definedName name="_____gra10" localSheetId="40">#REF!</definedName>
    <definedName name="_____gra10" localSheetId="41">#REF!</definedName>
    <definedName name="_____gra10" localSheetId="42">#REF!</definedName>
    <definedName name="_____gra10" localSheetId="43">#REF!</definedName>
    <definedName name="_____gra10" localSheetId="44">#REF!</definedName>
    <definedName name="_____gra10" localSheetId="45">#REF!</definedName>
    <definedName name="_____gra10" localSheetId="46">#REF!</definedName>
    <definedName name="_____gra10">#REF!</definedName>
    <definedName name="_____gra6" localSheetId="37">#REF!</definedName>
    <definedName name="_____gra6" localSheetId="38">#REF!</definedName>
    <definedName name="_____gra6" localSheetId="39">#REF!</definedName>
    <definedName name="_____gra6" localSheetId="40">#REF!</definedName>
    <definedName name="_____gra6" localSheetId="41">#REF!</definedName>
    <definedName name="_____gra6" localSheetId="42">#REF!</definedName>
    <definedName name="_____gra6" localSheetId="43">#REF!</definedName>
    <definedName name="_____gra6" localSheetId="44">#REF!</definedName>
    <definedName name="_____gra6" localSheetId="45">#REF!</definedName>
    <definedName name="_____gra6" localSheetId="46">#REF!</definedName>
    <definedName name="_____gra6">#REF!</definedName>
    <definedName name="_____gra7" localSheetId="37">#REF!</definedName>
    <definedName name="_____gra7" localSheetId="38">#REF!</definedName>
    <definedName name="_____gra7" localSheetId="39">#REF!</definedName>
    <definedName name="_____gra7" localSheetId="40">#REF!</definedName>
    <definedName name="_____gra7" localSheetId="41">#REF!</definedName>
    <definedName name="_____gra7" localSheetId="42">#REF!</definedName>
    <definedName name="_____gra7" localSheetId="43">#REF!</definedName>
    <definedName name="_____gra7" localSheetId="44">#REF!</definedName>
    <definedName name="_____gra7" localSheetId="45">#REF!</definedName>
    <definedName name="_____gra7" localSheetId="46">#REF!</definedName>
    <definedName name="_____gra7">#REF!</definedName>
    <definedName name="_____gra8" localSheetId="37">#REF!</definedName>
    <definedName name="_____gra8" localSheetId="38">#REF!</definedName>
    <definedName name="_____gra8" localSheetId="39">#REF!</definedName>
    <definedName name="_____gra8" localSheetId="40">#REF!</definedName>
    <definedName name="_____gra8" localSheetId="41">#REF!</definedName>
    <definedName name="_____gra8" localSheetId="42">#REF!</definedName>
    <definedName name="_____gra8" localSheetId="43">#REF!</definedName>
    <definedName name="_____gra8" localSheetId="44">#REF!</definedName>
    <definedName name="_____gra8" localSheetId="45">#REF!</definedName>
    <definedName name="_____gra8" localSheetId="46">#REF!</definedName>
    <definedName name="_____gra8">#REF!</definedName>
    <definedName name="_____gra9" localSheetId="37">#REF!</definedName>
    <definedName name="_____gra9" localSheetId="38">#REF!</definedName>
    <definedName name="_____gra9" localSheetId="39">#REF!</definedName>
    <definedName name="_____gra9" localSheetId="40">#REF!</definedName>
    <definedName name="_____gra9" localSheetId="41">#REF!</definedName>
    <definedName name="_____gra9" localSheetId="42">#REF!</definedName>
    <definedName name="_____gra9" localSheetId="43">#REF!</definedName>
    <definedName name="_____gra9" localSheetId="44">#REF!</definedName>
    <definedName name="_____gra9" localSheetId="45">#REF!</definedName>
    <definedName name="_____gra9" localSheetId="46">#REF!</definedName>
    <definedName name="_____gra9">#REF!</definedName>
    <definedName name="_____grd12" localSheetId="37">#REF!</definedName>
    <definedName name="_____grd12" localSheetId="38">#REF!</definedName>
    <definedName name="_____grd12" localSheetId="39">#REF!</definedName>
    <definedName name="_____grd12" localSheetId="40">#REF!</definedName>
    <definedName name="_____grd12" localSheetId="41">#REF!</definedName>
    <definedName name="_____grd12" localSheetId="42">#REF!</definedName>
    <definedName name="_____grd12" localSheetId="43">#REF!</definedName>
    <definedName name="_____grd12" localSheetId="44">#REF!</definedName>
    <definedName name="_____grd12" localSheetId="45">#REF!</definedName>
    <definedName name="_____grd12" localSheetId="46">#REF!</definedName>
    <definedName name="_____grd12">#REF!</definedName>
    <definedName name="_____grd16" localSheetId="37">#REF!</definedName>
    <definedName name="_____grd16" localSheetId="38">#REF!</definedName>
    <definedName name="_____grd16" localSheetId="39">#REF!</definedName>
    <definedName name="_____grd16" localSheetId="40">#REF!</definedName>
    <definedName name="_____grd16" localSheetId="41">#REF!</definedName>
    <definedName name="_____grd16" localSheetId="42">#REF!</definedName>
    <definedName name="_____grd16" localSheetId="43">#REF!</definedName>
    <definedName name="_____grd16" localSheetId="44">#REF!</definedName>
    <definedName name="_____grd16" localSheetId="45">#REF!</definedName>
    <definedName name="_____grd16" localSheetId="46">#REF!</definedName>
    <definedName name="_____grd16">#REF!</definedName>
    <definedName name="_____h9" localSheetId="21" hidden="1">{"'Inversión Extranjera'!$A$1:$AG$74","'Inversión Extranjera'!$G$7:$AF$61"}</definedName>
    <definedName name="_____h9" localSheetId="10" hidden="1">{"'Inversión Extranjera'!$A$1:$AG$74","'Inversión Extranjera'!$G$7:$AF$61"}</definedName>
    <definedName name="_____h9" localSheetId="13" hidden="1">{"'Inversión Extranjera'!$A$1:$AG$74","'Inversión Extranjera'!$G$7:$AF$61"}</definedName>
    <definedName name="_____h9" localSheetId="14" hidden="1">{"'Inversión Extranjera'!$A$1:$AG$74","'Inversión Extranjera'!$G$7:$AF$61"}</definedName>
    <definedName name="_____h9" localSheetId="16" hidden="1">{"'Inversión Extranjera'!$A$1:$AG$74","'Inversión Extranjera'!$G$7:$AF$61"}</definedName>
    <definedName name="_____h9" localSheetId="17" hidden="1">{"'Inversión Extranjera'!$A$1:$AG$74","'Inversión Extranjera'!$G$7:$AF$61"}</definedName>
    <definedName name="_____h9" localSheetId="27" hidden="1">{"'Inversión Extranjera'!$A$1:$AG$74","'Inversión Extranjera'!$G$7:$AF$61"}</definedName>
    <definedName name="_____h9" localSheetId="28" hidden="1">{"'Inversión Extranjera'!$A$1:$AG$74","'Inversión Extranjera'!$G$7:$AF$61"}</definedName>
    <definedName name="_____h9" localSheetId="29" hidden="1">{"'Inversión Extranjera'!$A$1:$AG$74","'Inversión Extranjera'!$G$7:$AF$61"}</definedName>
    <definedName name="_____h9" localSheetId="3" hidden="1">{"'Inversión Extranjera'!$A$1:$AG$74","'Inversión Extranjera'!$G$7:$AF$61"}</definedName>
    <definedName name="_____h9" localSheetId="37" hidden="1">{"'Inversión Extranjera'!$A$1:$AG$74","'Inversión Extranjera'!$G$7:$AF$61"}</definedName>
    <definedName name="_____h9" localSheetId="38" hidden="1">{"'Inversión Extranjera'!$A$1:$AG$74","'Inversión Extranjera'!$G$7:$AF$61"}</definedName>
    <definedName name="_____h9" localSheetId="39" hidden="1">{"'Inversión Extranjera'!$A$1:$AG$74","'Inversión Extranjera'!$G$7:$AF$61"}</definedName>
    <definedName name="_____h9" localSheetId="40" hidden="1">{"'Inversión Extranjera'!$A$1:$AG$74","'Inversión Extranjera'!$G$7:$AF$61"}</definedName>
    <definedName name="_____h9" localSheetId="41" hidden="1">{"'Inversión Extranjera'!$A$1:$AG$74","'Inversión Extranjera'!$G$7:$AF$61"}</definedName>
    <definedName name="_____h9" localSheetId="42" hidden="1">{"'Inversión Extranjera'!$A$1:$AG$74","'Inversión Extranjera'!$G$7:$AF$61"}</definedName>
    <definedName name="_____h9" localSheetId="43" hidden="1">{"'Inversión Extranjera'!$A$1:$AG$74","'Inversión Extranjera'!$G$7:$AF$61"}</definedName>
    <definedName name="_____h9" localSheetId="44" hidden="1">{"'Inversión Extranjera'!$A$1:$AG$74","'Inversión Extranjera'!$G$7:$AF$61"}</definedName>
    <definedName name="_____h9" localSheetId="45" hidden="1">{"'Inversión Extranjera'!$A$1:$AG$74","'Inversión Extranjera'!$G$7:$AF$61"}</definedName>
    <definedName name="_____h9" localSheetId="4" hidden="1">{"'Inversión Extranjera'!$A$1:$AG$74","'Inversión Extranjera'!$G$7:$AF$61"}</definedName>
    <definedName name="_____h9" localSheetId="46" hidden="1">{"'Inversión Extranjera'!$A$1:$AG$74","'Inversión Extranjera'!$G$7:$AF$61"}</definedName>
    <definedName name="_____h9" localSheetId="5" hidden="1">{"'Inversión Extranjera'!$A$1:$AG$74","'Inversión Extranjera'!$G$7:$AF$61"}</definedName>
    <definedName name="_____h9" localSheetId="6" hidden="1">{"'Inversión Extranjera'!$A$1:$AG$74","'Inversión Extranjera'!$G$7:$AF$61"}</definedName>
    <definedName name="_____h9" localSheetId="7" hidden="1">{"'Inversión Extranjera'!$A$1:$AG$74","'Inversión Extranjera'!$G$7:$AF$61"}</definedName>
    <definedName name="_____h9" localSheetId="8" hidden="1">{"'Inversión Extranjera'!$A$1:$AG$74","'Inversión Extranjera'!$G$7:$AF$61"}</definedName>
    <definedName name="_____h9" localSheetId="9" hidden="1">{"'Inversión Extranjera'!$A$1:$AG$74","'Inversión Extranjera'!$G$7:$AF$61"}</definedName>
    <definedName name="_____h9" hidden="1">{"'Inversión Extranjera'!$A$1:$AG$74","'Inversión Extranjera'!$G$7:$AF$61"}</definedName>
    <definedName name="_____idd12" localSheetId="37">#REF!</definedName>
    <definedName name="_____idd12" localSheetId="38">#REF!</definedName>
    <definedName name="_____idd12" localSheetId="39">#REF!</definedName>
    <definedName name="_____idd12" localSheetId="40">#REF!</definedName>
    <definedName name="_____idd12" localSheetId="41">#REF!</definedName>
    <definedName name="_____idd12" localSheetId="42">#REF!</definedName>
    <definedName name="_____idd12" localSheetId="43">#REF!</definedName>
    <definedName name="_____idd12" localSheetId="44">#REF!</definedName>
    <definedName name="_____idd12" localSheetId="45">#REF!</definedName>
    <definedName name="_____idd12" localSheetId="46">#REF!</definedName>
    <definedName name="_____idd12">#REF!</definedName>
    <definedName name="_____idd16" localSheetId="37">#REF!</definedName>
    <definedName name="_____idd16" localSheetId="38">#REF!</definedName>
    <definedName name="_____idd16" localSheetId="39">#REF!</definedName>
    <definedName name="_____idd16" localSheetId="40">#REF!</definedName>
    <definedName name="_____idd16" localSheetId="41">#REF!</definedName>
    <definedName name="_____idd16" localSheetId="42">#REF!</definedName>
    <definedName name="_____idd16" localSheetId="43">#REF!</definedName>
    <definedName name="_____idd16" localSheetId="44">#REF!</definedName>
    <definedName name="_____idd16" localSheetId="45">#REF!</definedName>
    <definedName name="_____idd16" localSheetId="46">#REF!</definedName>
    <definedName name="_____idd16">#REF!</definedName>
    <definedName name="____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3" localSheetId="37">OFFSET(#REF!,0,0,COUNT(#REF!),1)</definedName>
    <definedName name="_____inf3" localSheetId="38">OFFSET(#REF!,0,0,COUNT(#REF!),1)</definedName>
    <definedName name="_____inf3" localSheetId="39">OFFSET(#REF!,0,0,COUNT(#REF!),1)</definedName>
    <definedName name="_____inf3" localSheetId="40">OFFSET(#REF!,0,0,COUNT(#REF!),1)</definedName>
    <definedName name="_____inf3" localSheetId="41">OFFSET(#REF!,0,0,COUNT(#REF!),1)</definedName>
    <definedName name="_____inf3" localSheetId="42">OFFSET(#REF!,0,0,COUNT(#REF!),1)</definedName>
    <definedName name="_____inf3" localSheetId="43">OFFSET(#REF!,0,0,COUNT(#REF!),1)</definedName>
    <definedName name="_____inf3" localSheetId="44">OFFSET(#REF!,0,0,COUNT(#REF!),1)</definedName>
    <definedName name="_____inf3" localSheetId="45">OFFSET(#REF!,0,0,COUNT(#REF!),1)</definedName>
    <definedName name="_____inf3" localSheetId="46">OFFSET(#REF!,0,0,COUNT(#REF!),1)</definedName>
    <definedName name="_____inf3">OFFSET([14]tcambio!$AJ$8,0,0,COUNT([14]tcambio!$AJ$1:$AJ$65536),1)</definedName>
    <definedName name="_____ipe5" localSheetId="37">#REF!</definedName>
    <definedName name="_____ipe5" localSheetId="38">#REF!</definedName>
    <definedName name="_____ipe5" localSheetId="39">#REF!</definedName>
    <definedName name="_____ipe5" localSheetId="40">#REF!</definedName>
    <definedName name="_____ipe5" localSheetId="41">#REF!</definedName>
    <definedName name="_____ipe5" localSheetId="42">#REF!</definedName>
    <definedName name="_____ipe5" localSheetId="43">#REF!</definedName>
    <definedName name="_____ipe5" localSheetId="44">#REF!</definedName>
    <definedName name="_____ipe5" localSheetId="45">#REF!</definedName>
    <definedName name="_____ipe5" localSheetId="46">#REF!</definedName>
    <definedName name="_____ipe5">#REF!</definedName>
    <definedName name="_____kcd12" localSheetId="37">#REF!</definedName>
    <definedName name="_____kcd12" localSheetId="38">#REF!</definedName>
    <definedName name="_____kcd12" localSheetId="39">#REF!</definedName>
    <definedName name="_____kcd12" localSheetId="40">#REF!</definedName>
    <definedName name="_____kcd12" localSheetId="41">#REF!</definedName>
    <definedName name="_____kcd12" localSheetId="42">#REF!</definedName>
    <definedName name="_____kcd12" localSheetId="43">#REF!</definedName>
    <definedName name="_____kcd12" localSheetId="44">#REF!</definedName>
    <definedName name="_____kcd12" localSheetId="45">#REF!</definedName>
    <definedName name="_____kcd12" localSheetId="46">#REF!</definedName>
    <definedName name="_____kcd12">#REF!</definedName>
    <definedName name="_____kcd16" localSheetId="37">#REF!</definedName>
    <definedName name="_____kcd16" localSheetId="38">#REF!</definedName>
    <definedName name="_____kcd16" localSheetId="39">#REF!</definedName>
    <definedName name="_____kcd16" localSheetId="40">#REF!</definedName>
    <definedName name="_____kcd16" localSheetId="41">#REF!</definedName>
    <definedName name="_____kcd16" localSheetId="42">#REF!</definedName>
    <definedName name="_____kcd16" localSheetId="43">#REF!</definedName>
    <definedName name="_____kcd16" localSheetId="44">#REF!</definedName>
    <definedName name="_____kcd16" localSheetId="45">#REF!</definedName>
    <definedName name="_____kcd16" localSheetId="46">#REF!</definedName>
    <definedName name="_____kcd16">#REF!</definedName>
    <definedName name="_____kmd12" localSheetId="37">#REF!</definedName>
    <definedName name="_____kmd12" localSheetId="38">#REF!</definedName>
    <definedName name="_____kmd12" localSheetId="39">#REF!</definedName>
    <definedName name="_____kmd12" localSheetId="40">#REF!</definedName>
    <definedName name="_____kmd12" localSheetId="41">#REF!</definedName>
    <definedName name="_____kmd12" localSheetId="42">#REF!</definedName>
    <definedName name="_____kmd12" localSheetId="43">#REF!</definedName>
    <definedName name="_____kmd12" localSheetId="44">#REF!</definedName>
    <definedName name="_____kmd12" localSheetId="45">#REF!</definedName>
    <definedName name="_____kmd12" localSheetId="46">#REF!</definedName>
    <definedName name="_____kmd12">#REF!</definedName>
    <definedName name="_____kmd16" localSheetId="37">#REF!</definedName>
    <definedName name="_____kmd16" localSheetId="38">#REF!</definedName>
    <definedName name="_____kmd16" localSheetId="39">#REF!</definedName>
    <definedName name="_____kmd16" localSheetId="40">#REF!</definedName>
    <definedName name="_____kmd16" localSheetId="41">#REF!</definedName>
    <definedName name="_____kmd16" localSheetId="42">#REF!</definedName>
    <definedName name="_____kmd16" localSheetId="43">#REF!</definedName>
    <definedName name="_____kmd16" localSheetId="44">#REF!</definedName>
    <definedName name="_____kmd16" localSheetId="45">#REF!</definedName>
    <definedName name="_____kmd16" localSheetId="46">#REF!</definedName>
    <definedName name="_____kmd16">#REF!</definedName>
    <definedName name="_____mbd12" localSheetId="37">#REF!</definedName>
    <definedName name="_____mbd12" localSheetId="38">#REF!</definedName>
    <definedName name="_____mbd12" localSheetId="39">#REF!</definedName>
    <definedName name="_____mbd12" localSheetId="40">#REF!</definedName>
    <definedName name="_____mbd12" localSheetId="41">#REF!</definedName>
    <definedName name="_____mbd12" localSheetId="42">#REF!</definedName>
    <definedName name="_____mbd12" localSheetId="43">#REF!</definedName>
    <definedName name="_____mbd12" localSheetId="44">#REF!</definedName>
    <definedName name="_____mbd12" localSheetId="45">#REF!</definedName>
    <definedName name="_____mbd12" localSheetId="46">#REF!</definedName>
    <definedName name="_____mbd12">#REF!</definedName>
    <definedName name="_____mbd16" localSheetId="37">#REF!</definedName>
    <definedName name="_____mbd16" localSheetId="38">#REF!</definedName>
    <definedName name="_____mbd16" localSheetId="39">#REF!</definedName>
    <definedName name="_____mbd16" localSheetId="40">#REF!</definedName>
    <definedName name="_____mbd16" localSheetId="41">#REF!</definedName>
    <definedName name="_____mbd16" localSheetId="42">#REF!</definedName>
    <definedName name="_____mbd16" localSheetId="43">#REF!</definedName>
    <definedName name="_____mbd16" localSheetId="44">#REF!</definedName>
    <definedName name="_____mbd16" localSheetId="45">#REF!</definedName>
    <definedName name="_____mbd16" localSheetId="46">#REF!</definedName>
    <definedName name="_____mbd16">#REF!</definedName>
    <definedName name="_____md12" localSheetId="37">#REF!</definedName>
    <definedName name="_____md12" localSheetId="38">#REF!</definedName>
    <definedName name="_____md12" localSheetId="39">#REF!</definedName>
    <definedName name="_____md12" localSheetId="40">#REF!</definedName>
    <definedName name="_____md12" localSheetId="41">#REF!</definedName>
    <definedName name="_____md12" localSheetId="42">#REF!</definedName>
    <definedName name="_____md12" localSheetId="43">#REF!</definedName>
    <definedName name="_____md12" localSheetId="44">#REF!</definedName>
    <definedName name="_____md12" localSheetId="45">#REF!</definedName>
    <definedName name="_____md12" localSheetId="46">#REF!</definedName>
    <definedName name="_____md12">#REF!</definedName>
    <definedName name="_____md16" localSheetId="37">#REF!</definedName>
    <definedName name="_____md16" localSheetId="38">#REF!</definedName>
    <definedName name="_____md16" localSheetId="39">#REF!</definedName>
    <definedName name="_____md16" localSheetId="40">#REF!</definedName>
    <definedName name="_____md16" localSheetId="41">#REF!</definedName>
    <definedName name="_____md16" localSheetId="42">#REF!</definedName>
    <definedName name="_____md16" localSheetId="43">#REF!</definedName>
    <definedName name="_____md16" localSheetId="44">#REF!</definedName>
    <definedName name="_____md16" localSheetId="45">#REF!</definedName>
    <definedName name="_____md16" localSheetId="46">#REF!</definedName>
    <definedName name="_____md16">#REF!</definedName>
    <definedName name="_____Mex1" localSheetId="37">#REF!</definedName>
    <definedName name="_____Mex1" localSheetId="38">#REF!</definedName>
    <definedName name="_____Mex1" localSheetId="39">#REF!</definedName>
    <definedName name="_____Mex1" localSheetId="40">#REF!</definedName>
    <definedName name="_____Mex1" localSheetId="41">#REF!</definedName>
    <definedName name="_____Mex1" localSheetId="42">#REF!</definedName>
    <definedName name="_____Mex1" localSheetId="43">#REF!</definedName>
    <definedName name="_____Mex1" localSheetId="44">#REF!</definedName>
    <definedName name="_____Mex1" localSheetId="45">#REF!</definedName>
    <definedName name="_____Mex1" localSheetId="46">#REF!</definedName>
    <definedName name="_____Mex1">#REF!</definedName>
    <definedName name="_____Mex2" localSheetId="37">#REF!</definedName>
    <definedName name="_____Mex2" localSheetId="38">#REF!</definedName>
    <definedName name="_____Mex2" localSheetId="39">#REF!</definedName>
    <definedName name="_____Mex2" localSheetId="40">#REF!</definedName>
    <definedName name="_____Mex2" localSheetId="41">#REF!</definedName>
    <definedName name="_____Mex2" localSheetId="42">#REF!</definedName>
    <definedName name="_____Mex2" localSheetId="43">#REF!</definedName>
    <definedName name="_____Mex2" localSheetId="44">#REF!</definedName>
    <definedName name="_____Mex2" localSheetId="45">#REF!</definedName>
    <definedName name="_____Mex2" localSheetId="46">#REF!</definedName>
    <definedName name="_____Mex2">#REF!</definedName>
    <definedName name="_____mnd12" localSheetId="37">#REF!</definedName>
    <definedName name="_____mnd12" localSheetId="38">#REF!</definedName>
    <definedName name="_____mnd12" localSheetId="39">#REF!</definedName>
    <definedName name="_____mnd12" localSheetId="40">#REF!</definedName>
    <definedName name="_____mnd12" localSheetId="41">#REF!</definedName>
    <definedName name="_____mnd12" localSheetId="42">#REF!</definedName>
    <definedName name="_____mnd12" localSheetId="43">#REF!</definedName>
    <definedName name="_____mnd12" localSheetId="44">#REF!</definedName>
    <definedName name="_____mnd12" localSheetId="45">#REF!</definedName>
    <definedName name="_____mnd12" localSheetId="46">#REF!</definedName>
    <definedName name="_____mnd12">#REF!</definedName>
    <definedName name="_____mnd16" localSheetId="37">#REF!</definedName>
    <definedName name="_____mnd16" localSheetId="38">#REF!</definedName>
    <definedName name="_____mnd16" localSheetId="39">#REF!</definedName>
    <definedName name="_____mnd16" localSheetId="40">#REF!</definedName>
    <definedName name="_____mnd16" localSheetId="41">#REF!</definedName>
    <definedName name="_____mnd16" localSheetId="42">#REF!</definedName>
    <definedName name="_____mnd16" localSheetId="43">#REF!</definedName>
    <definedName name="_____mnd16" localSheetId="44">#REF!</definedName>
    <definedName name="_____mnd16" localSheetId="45">#REF!</definedName>
    <definedName name="_____mnd16" localSheetId="46">#REF!</definedName>
    <definedName name="_____mnd16">#REF!</definedName>
    <definedName name="_____mo2" localSheetId="37">#REF!</definedName>
    <definedName name="_____mo2" localSheetId="38">#REF!</definedName>
    <definedName name="_____mo2" localSheetId="39">#REF!</definedName>
    <definedName name="_____mo2" localSheetId="40">#REF!</definedName>
    <definedName name="_____mo2" localSheetId="41">#REF!</definedName>
    <definedName name="_____mo2" localSheetId="42">#REF!</definedName>
    <definedName name="_____mo2" localSheetId="43">#REF!</definedName>
    <definedName name="_____mo2" localSheetId="44">#REF!</definedName>
    <definedName name="_____mo2" localSheetId="45">#REF!</definedName>
    <definedName name="_____mo2" localSheetId="46">#REF!</definedName>
    <definedName name="_____mo2">#REF!</definedName>
    <definedName name="_____p1" localSheetId="37">#REF!</definedName>
    <definedName name="_____p1" localSheetId="38">#REF!</definedName>
    <definedName name="_____p1" localSheetId="39">#REF!</definedName>
    <definedName name="_____p1" localSheetId="40">#REF!</definedName>
    <definedName name="_____p1" localSheetId="41">#REF!</definedName>
    <definedName name="_____p1" localSheetId="42">#REF!</definedName>
    <definedName name="_____p1" localSheetId="43">#REF!</definedName>
    <definedName name="_____p1" localSheetId="44">#REF!</definedName>
    <definedName name="_____p1" localSheetId="45">#REF!</definedName>
    <definedName name="_____p1" localSheetId="46">#REF!</definedName>
    <definedName name="_____p1">#REF!</definedName>
    <definedName name="_____p10" localSheetId="37">#REF!</definedName>
    <definedName name="_____p10" localSheetId="38">#REF!</definedName>
    <definedName name="_____p10" localSheetId="39">#REF!</definedName>
    <definedName name="_____p10" localSheetId="40">#REF!</definedName>
    <definedName name="_____p10" localSheetId="41">#REF!</definedName>
    <definedName name="_____p10" localSheetId="42">#REF!</definedName>
    <definedName name="_____p10" localSheetId="43">#REF!</definedName>
    <definedName name="_____p10" localSheetId="44">#REF!</definedName>
    <definedName name="_____p10" localSheetId="45">#REF!</definedName>
    <definedName name="_____p10" localSheetId="46">#REF!</definedName>
    <definedName name="_____p10">#REF!</definedName>
    <definedName name="_____p11" localSheetId="37">#REF!</definedName>
    <definedName name="_____p11" localSheetId="38">#REF!</definedName>
    <definedName name="_____p11" localSheetId="39">#REF!</definedName>
    <definedName name="_____p11" localSheetId="40">#REF!</definedName>
    <definedName name="_____p11" localSheetId="41">#REF!</definedName>
    <definedName name="_____p11" localSheetId="42">#REF!</definedName>
    <definedName name="_____p11" localSheetId="43">#REF!</definedName>
    <definedName name="_____p11" localSheetId="44">#REF!</definedName>
    <definedName name="_____p11" localSheetId="45">#REF!</definedName>
    <definedName name="_____p11" localSheetId="46">#REF!</definedName>
    <definedName name="_____p11">#REF!</definedName>
    <definedName name="_____p12" localSheetId="37">#REF!</definedName>
    <definedName name="_____p12" localSheetId="38">#REF!</definedName>
    <definedName name="_____p12" localSheetId="39">#REF!</definedName>
    <definedName name="_____p12" localSheetId="40">#REF!</definedName>
    <definedName name="_____p12" localSheetId="41">#REF!</definedName>
    <definedName name="_____p12" localSheetId="42">#REF!</definedName>
    <definedName name="_____p12" localSheetId="43">#REF!</definedName>
    <definedName name="_____p12" localSheetId="44">#REF!</definedName>
    <definedName name="_____p12" localSheetId="45">#REF!</definedName>
    <definedName name="_____p12" localSheetId="46">#REF!</definedName>
    <definedName name="_____p12">#REF!</definedName>
    <definedName name="_____p13" localSheetId="37">#REF!</definedName>
    <definedName name="_____p13" localSheetId="38">#REF!</definedName>
    <definedName name="_____p13" localSheetId="39">#REF!</definedName>
    <definedName name="_____p13" localSheetId="40">#REF!</definedName>
    <definedName name="_____p13" localSheetId="41">#REF!</definedName>
    <definedName name="_____p13" localSheetId="42">#REF!</definedName>
    <definedName name="_____p13" localSheetId="43">#REF!</definedName>
    <definedName name="_____p13" localSheetId="44">#REF!</definedName>
    <definedName name="_____p13" localSheetId="45">#REF!</definedName>
    <definedName name="_____p13" localSheetId="46">#REF!</definedName>
    <definedName name="_____p13">#REF!</definedName>
    <definedName name="_____p15" localSheetId="37">#REF!</definedName>
    <definedName name="_____p15" localSheetId="38">#REF!</definedName>
    <definedName name="_____p15" localSheetId="39">#REF!</definedName>
    <definedName name="_____p15" localSheetId="40">#REF!</definedName>
    <definedName name="_____p15" localSheetId="41">#REF!</definedName>
    <definedName name="_____p15" localSheetId="42">#REF!</definedName>
    <definedName name="_____p15" localSheetId="43">#REF!</definedName>
    <definedName name="_____p15" localSheetId="44">#REF!</definedName>
    <definedName name="_____p15" localSheetId="45">#REF!</definedName>
    <definedName name="_____p15" localSheetId="46">#REF!</definedName>
    <definedName name="_____p15">#REF!</definedName>
    <definedName name="_____p2" localSheetId="37">#REF!</definedName>
    <definedName name="_____p2" localSheetId="38">#REF!</definedName>
    <definedName name="_____p2" localSheetId="39">#REF!</definedName>
    <definedName name="_____p2" localSheetId="40">#REF!</definedName>
    <definedName name="_____p2" localSheetId="41">#REF!</definedName>
    <definedName name="_____p2" localSheetId="42">#REF!</definedName>
    <definedName name="_____p2" localSheetId="43">#REF!</definedName>
    <definedName name="_____p2" localSheetId="44">#REF!</definedName>
    <definedName name="_____p2" localSheetId="45">#REF!</definedName>
    <definedName name="_____p2" localSheetId="46">#REF!</definedName>
    <definedName name="_____p2">#REF!</definedName>
    <definedName name="_____p23" localSheetId="37">#REF!</definedName>
    <definedName name="_____p23" localSheetId="38">#REF!</definedName>
    <definedName name="_____p23" localSheetId="39">#REF!</definedName>
    <definedName name="_____p23" localSheetId="40">#REF!</definedName>
    <definedName name="_____p23" localSheetId="41">#REF!</definedName>
    <definedName name="_____p23" localSheetId="42">#REF!</definedName>
    <definedName name="_____p23" localSheetId="43">#REF!</definedName>
    <definedName name="_____p23" localSheetId="44">#REF!</definedName>
    <definedName name="_____p23" localSheetId="45">#REF!</definedName>
    <definedName name="_____p23" localSheetId="46">#REF!</definedName>
    <definedName name="_____p23">#REF!</definedName>
    <definedName name="_____p4" localSheetId="37">#REF!</definedName>
    <definedName name="_____p4" localSheetId="38">#REF!</definedName>
    <definedName name="_____p4" localSheetId="39">#REF!</definedName>
    <definedName name="_____p4" localSheetId="40">#REF!</definedName>
    <definedName name="_____p4" localSheetId="41">#REF!</definedName>
    <definedName name="_____p4" localSheetId="42">#REF!</definedName>
    <definedName name="_____p4" localSheetId="43">#REF!</definedName>
    <definedName name="_____p4" localSheetId="44">#REF!</definedName>
    <definedName name="_____p4" localSheetId="45">#REF!</definedName>
    <definedName name="_____p4" localSheetId="46">#REF!</definedName>
    <definedName name="_____p4">#REF!</definedName>
    <definedName name="_____p5" localSheetId="37">#REF!</definedName>
    <definedName name="_____p5" localSheetId="38">#REF!</definedName>
    <definedName name="_____p5" localSheetId="39">#REF!</definedName>
    <definedName name="_____p5" localSheetId="40">#REF!</definedName>
    <definedName name="_____p5" localSheetId="41">#REF!</definedName>
    <definedName name="_____p5" localSheetId="42">#REF!</definedName>
    <definedName name="_____p5" localSheetId="43">#REF!</definedName>
    <definedName name="_____p5" localSheetId="44">#REF!</definedName>
    <definedName name="_____p5" localSheetId="45">#REF!</definedName>
    <definedName name="_____p5" localSheetId="46">#REF!</definedName>
    <definedName name="_____p5">#REF!</definedName>
    <definedName name="_____p6" localSheetId="37">#REF!</definedName>
    <definedName name="_____p6" localSheetId="38">#REF!</definedName>
    <definedName name="_____p6" localSheetId="39">#REF!</definedName>
    <definedName name="_____p6" localSheetId="40">#REF!</definedName>
    <definedName name="_____p6" localSheetId="41">#REF!</definedName>
    <definedName name="_____p6" localSheetId="42">#REF!</definedName>
    <definedName name="_____p6" localSheetId="43">#REF!</definedName>
    <definedName name="_____p6" localSheetId="44">#REF!</definedName>
    <definedName name="_____p6" localSheetId="45">#REF!</definedName>
    <definedName name="_____p6" localSheetId="46">#REF!</definedName>
    <definedName name="_____p6">#REF!</definedName>
    <definedName name="_____p7" localSheetId="37">#REF!</definedName>
    <definedName name="_____p7" localSheetId="38">#REF!</definedName>
    <definedName name="_____p7" localSheetId="39">#REF!</definedName>
    <definedName name="_____p7" localSheetId="40">#REF!</definedName>
    <definedName name="_____p7" localSheetId="41">#REF!</definedName>
    <definedName name="_____p7" localSheetId="42">#REF!</definedName>
    <definedName name="_____p7" localSheetId="43">#REF!</definedName>
    <definedName name="_____p7" localSheetId="44">#REF!</definedName>
    <definedName name="_____p7" localSheetId="45">#REF!</definedName>
    <definedName name="_____p7" localSheetId="46">#REF!</definedName>
    <definedName name="_____p7">#REF!</definedName>
    <definedName name="_____p8" localSheetId="37">#REF!</definedName>
    <definedName name="_____p8" localSheetId="38">#REF!</definedName>
    <definedName name="_____p8" localSheetId="39">#REF!</definedName>
    <definedName name="_____p8" localSheetId="40">#REF!</definedName>
    <definedName name="_____p8" localSheetId="41">#REF!</definedName>
    <definedName name="_____p8" localSheetId="42">#REF!</definedName>
    <definedName name="_____p8" localSheetId="43">#REF!</definedName>
    <definedName name="_____p8" localSheetId="44">#REF!</definedName>
    <definedName name="_____p8" localSheetId="45">#REF!</definedName>
    <definedName name="_____p8" localSheetId="46">#REF!</definedName>
    <definedName name="_____p8">#REF!</definedName>
    <definedName name="_____p9" localSheetId="37">#REF!</definedName>
    <definedName name="_____p9" localSheetId="38">#REF!</definedName>
    <definedName name="_____p9" localSheetId="39">#REF!</definedName>
    <definedName name="_____p9" localSheetId="40">#REF!</definedName>
    <definedName name="_____p9" localSheetId="41">#REF!</definedName>
    <definedName name="_____p9" localSheetId="42">#REF!</definedName>
    <definedName name="_____p9" localSheetId="43">#REF!</definedName>
    <definedName name="_____p9" localSheetId="44">#REF!</definedName>
    <definedName name="_____p9" localSheetId="45">#REF!</definedName>
    <definedName name="_____p9" localSheetId="46">#REF!</definedName>
    <definedName name="_____p9">#REF!</definedName>
    <definedName name="_____pa2" localSheetId="37">#REF!</definedName>
    <definedName name="_____pa2" localSheetId="38">#REF!</definedName>
    <definedName name="_____pa2" localSheetId="39">#REF!</definedName>
    <definedName name="_____pa2" localSheetId="40">#REF!</definedName>
    <definedName name="_____pa2" localSheetId="41">#REF!</definedName>
    <definedName name="_____pa2" localSheetId="42">#REF!</definedName>
    <definedName name="_____pa2" localSheetId="43">#REF!</definedName>
    <definedName name="_____pa2" localSheetId="44">#REF!</definedName>
    <definedName name="_____pa2" localSheetId="45">#REF!</definedName>
    <definedName name="_____pa2" localSheetId="46">#REF!</definedName>
    <definedName name="_____pa2">#REF!</definedName>
    <definedName name="_____pa4" localSheetId="37">#REF!</definedName>
    <definedName name="_____pa4" localSheetId="38">#REF!</definedName>
    <definedName name="_____pa4" localSheetId="39">#REF!</definedName>
    <definedName name="_____pa4" localSheetId="40">#REF!</definedName>
    <definedName name="_____pa4" localSheetId="41">#REF!</definedName>
    <definedName name="_____pa4" localSheetId="42">#REF!</definedName>
    <definedName name="_____pa4" localSheetId="43">#REF!</definedName>
    <definedName name="_____pa4" localSheetId="44">#REF!</definedName>
    <definedName name="_____pa4" localSheetId="45">#REF!</definedName>
    <definedName name="_____pa4" localSheetId="46">#REF!</definedName>
    <definedName name="_____pa4">#REF!</definedName>
    <definedName name="_____pa5" localSheetId="37">#REF!</definedName>
    <definedName name="_____pa5" localSheetId="38">#REF!</definedName>
    <definedName name="_____pa5" localSheetId="39">#REF!</definedName>
    <definedName name="_____pa5" localSheetId="40">#REF!</definedName>
    <definedName name="_____pa5" localSheetId="41">#REF!</definedName>
    <definedName name="_____pa5" localSheetId="42">#REF!</definedName>
    <definedName name="_____pa5" localSheetId="43">#REF!</definedName>
    <definedName name="_____pa5" localSheetId="44">#REF!</definedName>
    <definedName name="_____pa5" localSheetId="45">#REF!</definedName>
    <definedName name="_____pa5" localSheetId="46">#REF!</definedName>
    <definedName name="_____pa5">#REF!</definedName>
    <definedName name="_____pa6" localSheetId="37">#REF!</definedName>
    <definedName name="_____pa6" localSheetId="38">#REF!</definedName>
    <definedName name="_____pa6" localSheetId="39">#REF!</definedName>
    <definedName name="_____pa6" localSheetId="40">#REF!</definedName>
    <definedName name="_____pa6" localSheetId="41">#REF!</definedName>
    <definedName name="_____pa6" localSheetId="42">#REF!</definedName>
    <definedName name="_____pa6" localSheetId="43">#REF!</definedName>
    <definedName name="_____pa6" localSheetId="44">#REF!</definedName>
    <definedName name="_____pa6" localSheetId="45">#REF!</definedName>
    <definedName name="_____pa6" localSheetId="46">#REF!</definedName>
    <definedName name="_____pa6">#REF!</definedName>
    <definedName name="_____pa7" localSheetId="37">#REF!</definedName>
    <definedName name="_____pa7" localSheetId="38">#REF!</definedName>
    <definedName name="_____pa7" localSheetId="39">#REF!</definedName>
    <definedName name="_____pa7" localSheetId="40">#REF!</definedName>
    <definedName name="_____pa7" localSheetId="41">#REF!</definedName>
    <definedName name="_____pa7" localSheetId="42">#REF!</definedName>
    <definedName name="_____pa7" localSheetId="43">#REF!</definedName>
    <definedName name="_____pa7" localSheetId="44">#REF!</definedName>
    <definedName name="_____pa7" localSheetId="45">#REF!</definedName>
    <definedName name="_____pa7" localSheetId="46">#REF!</definedName>
    <definedName name="_____pa7">#REF!</definedName>
    <definedName name="_____pa8" localSheetId="37">#REF!</definedName>
    <definedName name="_____pa8" localSheetId="38">#REF!</definedName>
    <definedName name="_____pa8" localSheetId="39">#REF!</definedName>
    <definedName name="_____pa8" localSheetId="40">#REF!</definedName>
    <definedName name="_____pa8" localSheetId="41">#REF!</definedName>
    <definedName name="_____pa8" localSheetId="42">#REF!</definedName>
    <definedName name="_____pa8" localSheetId="43">#REF!</definedName>
    <definedName name="_____pa8" localSheetId="44">#REF!</definedName>
    <definedName name="_____pa8" localSheetId="45">#REF!</definedName>
    <definedName name="_____pa8" localSheetId="46">#REF!</definedName>
    <definedName name="_____pa8">#REF!</definedName>
    <definedName name="_____pa9" localSheetId="37">#REF!</definedName>
    <definedName name="_____pa9" localSheetId="38">#REF!</definedName>
    <definedName name="_____pa9" localSheetId="39">#REF!</definedName>
    <definedName name="_____pa9" localSheetId="40">#REF!</definedName>
    <definedName name="_____pa9" localSheetId="41">#REF!</definedName>
    <definedName name="_____pa9" localSheetId="42">#REF!</definedName>
    <definedName name="_____pa9" localSheetId="43">#REF!</definedName>
    <definedName name="_____pa9" localSheetId="44">#REF!</definedName>
    <definedName name="_____pa9" localSheetId="45">#REF!</definedName>
    <definedName name="_____pa9" localSheetId="46">#REF!</definedName>
    <definedName name="_____pa9">#REF!</definedName>
    <definedName name="_____Pag1" localSheetId="37">#REF!</definedName>
    <definedName name="_____Pag1" localSheetId="38">#REF!</definedName>
    <definedName name="_____Pag1" localSheetId="39">#REF!</definedName>
    <definedName name="_____Pag1" localSheetId="40">#REF!</definedName>
    <definedName name="_____Pag1" localSheetId="41">#REF!</definedName>
    <definedName name="_____Pag1" localSheetId="42">#REF!</definedName>
    <definedName name="_____Pag1" localSheetId="43">#REF!</definedName>
    <definedName name="_____Pag1" localSheetId="44">#REF!</definedName>
    <definedName name="_____Pag1" localSheetId="45">#REF!</definedName>
    <definedName name="_____Pag1" localSheetId="46">#REF!</definedName>
    <definedName name="_____Pag1">#REF!</definedName>
    <definedName name="_____pag10" localSheetId="37">#REF!</definedName>
    <definedName name="_____pag10" localSheetId="38">#REF!</definedName>
    <definedName name="_____pag10" localSheetId="39">#REF!</definedName>
    <definedName name="_____pag10" localSheetId="40">#REF!</definedName>
    <definedName name="_____pag10" localSheetId="41">#REF!</definedName>
    <definedName name="_____pag10" localSheetId="42">#REF!</definedName>
    <definedName name="_____pag10" localSheetId="43">#REF!</definedName>
    <definedName name="_____pag10" localSheetId="44">#REF!</definedName>
    <definedName name="_____pag10" localSheetId="45">#REF!</definedName>
    <definedName name="_____pag10" localSheetId="46">#REF!</definedName>
    <definedName name="_____pag10">#REF!</definedName>
    <definedName name="_____pag11" localSheetId="37">#REF!</definedName>
    <definedName name="_____pag11" localSheetId="38">#REF!</definedName>
    <definedName name="_____pag11" localSheetId="39">#REF!</definedName>
    <definedName name="_____pag11" localSheetId="40">#REF!</definedName>
    <definedName name="_____pag11" localSheetId="41">#REF!</definedName>
    <definedName name="_____pag11" localSheetId="42">#REF!</definedName>
    <definedName name="_____pag11" localSheetId="43">#REF!</definedName>
    <definedName name="_____pag11" localSheetId="44">#REF!</definedName>
    <definedName name="_____pag11" localSheetId="45">#REF!</definedName>
    <definedName name="_____pag11" localSheetId="46">#REF!</definedName>
    <definedName name="_____pag11">#REF!</definedName>
    <definedName name="_____pag12" localSheetId="37">#REF!</definedName>
    <definedName name="_____pag12" localSheetId="38">#REF!</definedName>
    <definedName name="_____pag12" localSheetId="39">#REF!</definedName>
    <definedName name="_____pag12" localSheetId="40">#REF!</definedName>
    <definedName name="_____pag12" localSheetId="41">#REF!</definedName>
    <definedName name="_____pag12" localSheetId="42">#REF!</definedName>
    <definedName name="_____pag12" localSheetId="43">#REF!</definedName>
    <definedName name="_____pag12" localSheetId="44">#REF!</definedName>
    <definedName name="_____pag12" localSheetId="45">#REF!</definedName>
    <definedName name="_____pag12" localSheetId="46">#REF!</definedName>
    <definedName name="_____pag12">#REF!</definedName>
    <definedName name="_____pag13" localSheetId="37">#REF!</definedName>
    <definedName name="_____pag13" localSheetId="38">#REF!</definedName>
    <definedName name="_____pag13" localSheetId="39">#REF!</definedName>
    <definedName name="_____pag13" localSheetId="40">#REF!</definedName>
    <definedName name="_____pag13" localSheetId="41">#REF!</definedName>
    <definedName name="_____pag13" localSheetId="42">#REF!</definedName>
    <definedName name="_____pag13" localSheetId="43">#REF!</definedName>
    <definedName name="_____pag13" localSheetId="44">#REF!</definedName>
    <definedName name="_____pag13" localSheetId="45">#REF!</definedName>
    <definedName name="_____pag13" localSheetId="46">#REF!</definedName>
    <definedName name="_____pag13">#REF!</definedName>
    <definedName name="_____pag14" localSheetId="37">#REF!</definedName>
    <definedName name="_____pag14" localSheetId="38">#REF!</definedName>
    <definedName name="_____pag14" localSheetId="39">#REF!</definedName>
    <definedName name="_____pag14" localSheetId="40">#REF!</definedName>
    <definedName name="_____pag14" localSheetId="41">#REF!</definedName>
    <definedName name="_____pag14" localSheetId="42">#REF!</definedName>
    <definedName name="_____pag14" localSheetId="43">#REF!</definedName>
    <definedName name="_____pag14" localSheetId="44">#REF!</definedName>
    <definedName name="_____pag14" localSheetId="45">#REF!</definedName>
    <definedName name="_____pag14" localSheetId="46">#REF!</definedName>
    <definedName name="_____pag14">#REF!</definedName>
    <definedName name="_____pag15" localSheetId="37">#REF!</definedName>
    <definedName name="_____pag15" localSheetId="38">#REF!</definedName>
    <definedName name="_____pag15" localSheetId="39">#REF!</definedName>
    <definedName name="_____pag15" localSheetId="40">#REF!</definedName>
    <definedName name="_____pag15" localSheetId="41">#REF!</definedName>
    <definedName name="_____pag15" localSheetId="42">#REF!</definedName>
    <definedName name="_____pag15" localSheetId="43">#REF!</definedName>
    <definedName name="_____pag15" localSheetId="44">#REF!</definedName>
    <definedName name="_____pag15" localSheetId="45">#REF!</definedName>
    <definedName name="_____pag15" localSheetId="46">#REF!</definedName>
    <definedName name="_____pag15">#REF!</definedName>
    <definedName name="_____pag16" localSheetId="37">#REF!</definedName>
    <definedName name="_____pag16" localSheetId="38">#REF!</definedName>
    <definedName name="_____pag16" localSheetId="39">#REF!</definedName>
    <definedName name="_____pag16" localSheetId="40">#REF!</definedName>
    <definedName name="_____pag16" localSheetId="41">#REF!</definedName>
    <definedName name="_____pag16" localSheetId="42">#REF!</definedName>
    <definedName name="_____pag16" localSheetId="43">#REF!</definedName>
    <definedName name="_____pag16" localSheetId="44">#REF!</definedName>
    <definedName name="_____pag16" localSheetId="45">#REF!</definedName>
    <definedName name="_____pag16" localSheetId="46">#REF!</definedName>
    <definedName name="_____pag16">#REF!</definedName>
    <definedName name="_____pag17" localSheetId="37">#REF!</definedName>
    <definedName name="_____pag17" localSheetId="38">#REF!</definedName>
    <definedName name="_____pag17" localSheetId="39">#REF!</definedName>
    <definedName name="_____pag17" localSheetId="40">#REF!</definedName>
    <definedName name="_____pag17" localSheetId="41">#REF!</definedName>
    <definedName name="_____pag17" localSheetId="42">#REF!</definedName>
    <definedName name="_____pag17" localSheetId="43">#REF!</definedName>
    <definedName name="_____pag17" localSheetId="44">#REF!</definedName>
    <definedName name="_____pag17" localSheetId="45">#REF!</definedName>
    <definedName name="_____pag17" localSheetId="46">#REF!</definedName>
    <definedName name="_____pag17">#REF!</definedName>
    <definedName name="_____pag18" localSheetId="37">#REF!</definedName>
    <definedName name="_____pag18" localSheetId="38">#REF!</definedName>
    <definedName name="_____pag18" localSheetId="39">#REF!</definedName>
    <definedName name="_____pag18" localSheetId="40">#REF!</definedName>
    <definedName name="_____pag18" localSheetId="41">#REF!</definedName>
    <definedName name="_____pag18" localSheetId="42">#REF!</definedName>
    <definedName name="_____pag18" localSheetId="43">#REF!</definedName>
    <definedName name="_____pag18" localSheetId="44">#REF!</definedName>
    <definedName name="_____pag18" localSheetId="45">#REF!</definedName>
    <definedName name="_____pag18" localSheetId="46">#REF!</definedName>
    <definedName name="_____pag18">#REF!</definedName>
    <definedName name="_____pag19" localSheetId="37">#REF!</definedName>
    <definedName name="_____pag19" localSheetId="38">#REF!</definedName>
    <definedName name="_____pag19" localSheetId="39">#REF!</definedName>
    <definedName name="_____pag19" localSheetId="40">#REF!</definedName>
    <definedName name="_____pag19" localSheetId="41">#REF!</definedName>
    <definedName name="_____pag19" localSheetId="42">#REF!</definedName>
    <definedName name="_____pag19" localSheetId="43">#REF!</definedName>
    <definedName name="_____pag19" localSheetId="44">#REF!</definedName>
    <definedName name="_____pag19" localSheetId="45">#REF!</definedName>
    <definedName name="_____pag19" localSheetId="46">#REF!</definedName>
    <definedName name="_____pag19">#REF!</definedName>
    <definedName name="_____pag2" localSheetId="37">#REF!</definedName>
    <definedName name="_____pag2" localSheetId="38">#REF!</definedName>
    <definedName name="_____pag2" localSheetId="39">#REF!</definedName>
    <definedName name="_____pag2" localSheetId="40">#REF!</definedName>
    <definedName name="_____pag2" localSheetId="41">#REF!</definedName>
    <definedName name="_____pag2" localSheetId="42">#REF!</definedName>
    <definedName name="_____pag2" localSheetId="43">#REF!</definedName>
    <definedName name="_____pag2" localSheetId="44">#REF!</definedName>
    <definedName name="_____pag2" localSheetId="45">#REF!</definedName>
    <definedName name="_____pag2" localSheetId="46">#REF!</definedName>
    <definedName name="_____pag2">#REF!</definedName>
    <definedName name="_____pag20" localSheetId="37">#REF!</definedName>
    <definedName name="_____pag20" localSheetId="38">#REF!</definedName>
    <definedName name="_____pag20" localSheetId="39">#REF!</definedName>
    <definedName name="_____pag20" localSheetId="40">#REF!</definedName>
    <definedName name="_____pag20" localSheetId="41">#REF!</definedName>
    <definedName name="_____pag20" localSheetId="42">#REF!</definedName>
    <definedName name="_____pag20" localSheetId="43">#REF!</definedName>
    <definedName name="_____pag20" localSheetId="44">#REF!</definedName>
    <definedName name="_____pag20" localSheetId="45">#REF!</definedName>
    <definedName name="_____pag20" localSheetId="46">#REF!</definedName>
    <definedName name="_____pag20">#REF!</definedName>
    <definedName name="_____pag21" localSheetId="37">#REF!</definedName>
    <definedName name="_____pag21" localSheetId="38">#REF!</definedName>
    <definedName name="_____pag21" localSheetId="39">#REF!</definedName>
    <definedName name="_____pag21" localSheetId="40">#REF!</definedName>
    <definedName name="_____pag21" localSheetId="41">#REF!</definedName>
    <definedName name="_____pag21" localSheetId="42">#REF!</definedName>
    <definedName name="_____pag21" localSheetId="43">#REF!</definedName>
    <definedName name="_____pag21" localSheetId="44">#REF!</definedName>
    <definedName name="_____pag21" localSheetId="45">#REF!</definedName>
    <definedName name="_____pag21" localSheetId="46">#REF!</definedName>
    <definedName name="_____pag21">#REF!</definedName>
    <definedName name="_____pag3" localSheetId="37">#REF!</definedName>
    <definedName name="_____pag3" localSheetId="38">#REF!</definedName>
    <definedName name="_____pag3" localSheetId="39">#REF!</definedName>
    <definedName name="_____pag3" localSheetId="40">#REF!</definedName>
    <definedName name="_____pag3" localSheetId="41">#REF!</definedName>
    <definedName name="_____pag3" localSheetId="42">#REF!</definedName>
    <definedName name="_____pag3" localSheetId="43">#REF!</definedName>
    <definedName name="_____pag3" localSheetId="44">#REF!</definedName>
    <definedName name="_____pag3" localSheetId="45">#REF!</definedName>
    <definedName name="_____pag3" localSheetId="46">#REF!</definedName>
    <definedName name="_____pag3">#REF!</definedName>
    <definedName name="_____pag4" localSheetId="37">#REF!</definedName>
    <definedName name="_____pag4" localSheetId="38">#REF!</definedName>
    <definedName name="_____pag4" localSheetId="39">#REF!</definedName>
    <definedName name="_____pag4" localSheetId="40">#REF!</definedName>
    <definedName name="_____pag4" localSheetId="41">#REF!</definedName>
    <definedName name="_____pag4" localSheetId="42">#REF!</definedName>
    <definedName name="_____pag4" localSheetId="43">#REF!</definedName>
    <definedName name="_____pag4" localSheetId="44">#REF!</definedName>
    <definedName name="_____pag4" localSheetId="45">#REF!</definedName>
    <definedName name="_____pag4" localSheetId="46">#REF!</definedName>
    <definedName name="_____pag4">#REF!</definedName>
    <definedName name="_____pag5" localSheetId="37">#REF!</definedName>
    <definedName name="_____pag5" localSheetId="38">#REF!</definedName>
    <definedName name="_____pag5" localSheetId="39">#REF!</definedName>
    <definedName name="_____pag5" localSheetId="40">#REF!</definedName>
    <definedName name="_____pag5" localSheetId="41">#REF!</definedName>
    <definedName name="_____pag5" localSheetId="42">#REF!</definedName>
    <definedName name="_____pag5" localSheetId="43">#REF!</definedName>
    <definedName name="_____pag5" localSheetId="44">#REF!</definedName>
    <definedName name="_____pag5" localSheetId="45">#REF!</definedName>
    <definedName name="_____pag5" localSheetId="46">#REF!</definedName>
    <definedName name="_____pag5">#REF!</definedName>
    <definedName name="_____pag6" localSheetId="37">#REF!</definedName>
    <definedName name="_____pag6" localSheetId="38">#REF!</definedName>
    <definedName name="_____pag6" localSheetId="39">#REF!</definedName>
    <definedName name="_____pag6" localSheetId="40">#REF!</definedName>
    <definedName name="_____pag6" localSheetId="41">#REF!</definedName>
    <definedName name="_____pag6" localSheetId="42">#REF!</definedName>
    <definedName name="_____pag6" localSheetId="43">#REF!</definedName>
    <definedName name="_____pag6" localSheetId="44">#REF!</definedName>
    <definedName name="_____pag6" localSheetId="45">#REF!</definedName>
    <definedName name="_____pag6" localSheetId="46">#REF!</definedName>
    <definedName name="_____pag6">#REF!</definedName>
    <definedName name="_____pag7" localSheetId="37">#REF!</definedName>
    <definedName name="_____pag7" localSheetId="38">#REF!</definedName>
    <definedName name="_____pag7" localSheetId="39">#REF!</definedName>
    <definedName name="_____pag7" localSheetId="40">#REF!</definedName>
    <definedName name="_____pag7" localSheetId="41">#REF!</definedName>
    <definedName name="_____pag7" localSheetId="42">#REF!</definedName>
    <definedName name="_____pag7" localSheetId="43">#REF!</definedName>
    <definedName name="_____pag7" localSheetId="44">#REF!</definedName>
    <definedName name="_____pag7" localSheetId="45">#REF!</definedName>
    <definedName name="_____pag7" localSheetId="46">#REF!</definedName>
    <definedName name="_____pag7">#REF!</definedName>
    <definedName name="_____pag8" localSheetId="37">#REF!</definedName>
    <definedName name="_____pag8" localSheetId="38">#REF!</definedName>
    <definedName name="_____pag8" localSheetId="39">#REF!</definedName>
    <definedName name="_____pag8" localSheetId="40">#REF!</definedName>
    <definedName name="_____pag8" localSheetId="41">#REF!</definedName>
    <definedName name="_____pag8" localSheetId="42">#REF!</definedName>
    <definedName name="_____pag8" localSheetId="43">#REF!</definedName>
    <definedName name="_____pag8" localSheetId="44">#REF!</definedName>
    <definedName name="_____pag8" localSheetId="45">#REF!</definedName>
    <definedName name="_____pag8" localSheetId="46">#REF!</definedName>
    <definedName name="_____pag8">#REF!</definedName>
    <definedName name="_____pag9" localSheetId="37">#REF!</definedName>
    <definedName name="_____pag9" localSheetId="38">#REF!</definedName>
    <definedName name="_____pag9" localSheetId="39">#REF!</definedName>
    <definedName name="_____pag9" localSheetId="40">#REF!</definedName>
    <definedName name="_____pag9" localSheetId="41">#REF!</definedName>
    <definedName name="_____pag9" localSheetId="42">#REF!</definedName>
    <definedName name="_____pag9" localSheetId="43">#REF!</definedName>
    <definedName name="_____pag9" localSheetId="44">#REF!</definedName>
    <definedName name="_____pag9" localSheetId="45">#REF!</definedName>
    <definedName name="_____pag9" localSheetId="46">#REF!</definedName>
    <definedName name="_____pag9">#REF!</definedName>
    <definedName name="_____pd12" localSheetId="37">#REF!</definedName>
    <definedName name="_____pd12" localSheetId="38">#REF!</definedName>
    <definedName name="_____pd12" localSheetId="39">#REF!</definedName>
    <definedName name="_____pd12" localSheetId="40">#REF!</definedName>
    <definedName name="_____pd12" localSheetId="41">#REF!</definedName>
    <definedName name="_____pd12" localSheetId="42">#REF!</definedName>
    <definedName name="_____pd12" localSheetId="43">#REF!</definedName>
    <definedName name="_____pd12" localSheetId="44">#REF!</definedName>
    <definedName name="_____pd12" localSheetId="45">#REF!</definedName>
    <definedName name="_____pd12" localSheetId="46">#REF!</definedName>
    <definedName name="_____pd12">#REF!</definedName>
    <definedName name="_____pd16" localSheetId="37">#REF!</definedName>
    <definedName name="_____pd16" localSheetId="38">#REF!</definedName>
    <definedName name="_____pd16" localSheetId="39">#REF!</definedName>
    <definedName name="_____pd16" localSheetId="40">#REF!</definedName>
    <definedName name="_____pd16" localSheetId="41">#REF!</definedName>
    <definedName name="_____pd16" localSheetId="42">#REF!</definedName>
    <definedName name="_____pd16" localSheetId="43">#REF!</definedName>
    <definedName name="_____pd16" localSheetId="44">#REF!</definedName>
    <definedName name="_____pd16" localSheetId="45">#REF!</definedName>
    <definedName name="_____pd16" localSheetId="46">#REF!</definedName>
    <definedName name="_____pd16">#REF!</definedName>
    <definedName name="_____pmd12" localSheetId="37">#REF!</definedName>
    <definedName name="_____pmd12" localSheetId="38">#REF!</definedName>
    <definedName name="_____pmd12" localSheetId="39">#REF!</definedName>
    <definedName name="_____pmd12" localSheetId="40">#REF!</definedName>
    <definedName name="_____pmd12" localSheetId="41">#REF!</definedName>
    <definedName name="_____pmd12" localSheetId="42">#REF!</definedName>
    <definedName name="_____pmd12" localSheetId="43">#REF!</definedName>
    <definedName name="_____pmd12" localSheetId="44">#REF!</definedName>
    <definedName name="_____pmd12" localSheetId="45">#REF!</definedName>
    <definedName name="_____pmd12" localSheetId="46">#REF!</definedName>
    <definedName name="_____pmd12">#REF!</definedName>
    <definedName name="_____pmd16" localSheetId="37">#REF!</definedName>
    <definedName name="_____pmd16" localSheetId="38">#REF!</definedName>
    <definedName name="_____pmd16" localSheetId="39">#REF!</definedName>
    <definedName name="_____pmd16" localSheetId="40">#REF!</definedName>
    <definedName name="_____pmd16" localSheetId="41">#REF!</definedName>
    <definedName name="_____pmd16" localSheetId="42">#REF!</definedName>
    <definedName name="_____pmd16" localSheetId="43">#REF!</definedName>
    <definedName name="_____pmd16" localSheetId="44">#REF!</definedName>
    <definedName name="_____pmd16" localSheetId="45">#REF!</definedName>
    <definedName name="_____pmd16" localSheetId="46">#REF!</definedName>
    <definedName name="_____pmd16">#REF!</definedName>
    <definedName name="_____pxd12" localSheetId="37">#REF!</definedName>
    <definedName name="_____pxd12" localSheetId="38">#REF!</definedName>
    <definedName name="_____pxd12" localSheetId="39">#REF!</definedName>
    <definedName name="_____pxd12" localSheetId="40">#REF!</definedName>
    <definedName name="_____pxd12" localSheetId="41">#REF!</definedName>
    <definedName name="_____pxd12" localSheetId="42">#REF!</definedName>
    <definedName name="_____pxd12" localSheetId="43">#REF!</definedName>
    <definedName name="_____pxd12" localSheetId="44">#REF!</definedName>
    <definedName name="_____pxd12" localSheetId="45">#REF!</definedName>
    <definedName name="_____pxd12" localSheetId="46">#REF!</definedName>
    <definedName name="_____pxd12">#REF!</definedName>
    <definedName name="_____pxd16" localSheetId="37">#REF!</definedName>
    <definedName name="_____pxd16" localSheetId="38">#REF!</definedName>
    <definedName name="_____pxd16" localSheetId="39">#REF!</definedName>
    <definedName name="_____pxd16" localSheetId="40">#REF!</definedName>
    <definedName name="_____pxd16" localSheetId="41">#REF!</definedName>
    <definedName name="_____pxd16" localSheetId="42">#REF!</definedName>
    <definedName name="_____pxd16" localSheetId="43">#REF!</definedName>
    <definedName name="_____pxd16" localSheetId="44">#REF!</definedName>
    <definedName name="_____pxd16" localSheetId="45">#REF!</definedName>
    <definedName name="_____pxd16" localSheetId="46">#REF!</definedName>
    <definedName name="_____pxd16">#REF!</definedName>
    <definedName name="_____r" localSheetId="21" hidden="1">{"'Consu_Mundial'!$B$2:$H$33"}</definedName>
    <definedName name="_____r" localSheetId="10" hidden="1">{"'Consu_Mundial'!$B$2:$H$33"}</definedName>
    <definedName name="_____r" localSheetId="13" hidden="1">{"'Consu_Mundial'!$B$2:$H$33"}</definedName>
    <definedName name="_____r" localSheetId="14" hidden="1">{"'Consu_Mundial'!$B$2:$H$33"}</definedName>
    <definedName name="_____r" localSheetId="16" hidden="1">{"'Consu_Mundial'!$B$2:$H$33"}</definedName>
    <definedName name="_____r" localSheetId="17" hidden="1">{"'Consu_Mundial'!$B$2:$H$33"}</definedName>
    <definedName name="_____r" localSheetId="27" hidden="1">{"'Consu_Mundial'!$B$2:$H$33"}</definedName>
    <definedName name="_____r" localSheetId="28" hidden="1">{"'Consu_Mundial'!$B$2:$H$33"}</definedName>
    <definedName name="_____r" localSheetId="29" hidden="1">{"'Consu_Mundial'!$B$2:$H$33"}</definedName>
    <definedName name="_____r" localSheetId="3" hidden="1">{"'Consu_Mundial'!$B$2:$H$33"}</definedName>
    <definedName name="_____r" localSheetId="37" hidden="1">{"'Consu_Mundial'!$B$2:$H$33"}</definedName>
    <definedName name="_____r" localSheetId="38" hidden="1">{"'Consu_Mundial'!$B$2:$H$33"}</definedName>
    <definedName name="_____r" localSheetId="39" hidden="1">{"'Consu_Mundial'!$B$2:$H$33"}</definedName>
    <definedName name="_____r" localSheetId="40" hidden="1">{"'Consu_Mundial'!$B$2:$H$33"}</definedName>
    <definedName name="_____r" localSheetId="41" hidden="1">{"'Consu_Mundial'!$B$2:$H$33"}</definedName>
    <definedName name="_____r" localSheetId="42" hidden="1">{"'Consu_Mundial'!$B$2:$H$33"}</definedName>
    <definedName name="_____r" localSheetId="43" hidden="1">{"'Consu_Mundial'!$B$2:$H$33"}</definedName>
    <definedName name="_____r" localSheetId="44" hidden="1">{"'Consu_Mundial'!$B$2:$H$33"}</definedName>
    <definedName name="_____r" localSheetId="45" hidden="1">{"'Consu_Mundial'!$B$2:$H$33"}</definedName>
    <definedName name="_____r" localSheetId="4" hidden="1">{"'Consu_Mundial'!$B$2:$H$33"}</definedName>
    <definedName name="_____r" localSheetId="46" hidden="1">{"'Consu_Mundial'!$B$2:$H$33"}</definedName>
    <definedName name="_____r" localSheetId="5" hidden="1">{"'Consu_Mundial'!$B$2:$H$33"}</definedName>
    <definedName name="_____r" localSheetId="6" hidden="1">{"'Consu_Mundial'!$B$2:$H$33"}</definedName>
    <definedName name="_____r" localSheetId="7" hidden="1">{"'Consu_Mundial'!$B$2:$H$33"}</definedName>
    <definedName name="_____r" localSheetId="8" hidden="1">{"'Consu_Mundial'!$B$2:$H$33"}</definedName>
    <definedName name="_____r" localSheetId="9" hidden="1">{"'Consu_Mundial'!$B$2:$H$33"}</definedName>
    <definedName name="_____r" hidden="1">{"'Consu_Mundial'!$B$2:$H$33"}</definedName>
    <definedName name="_____se1" localSheetId="37">#REF!</definedName>
    <definedName name="_____se1" localSheetId="38">#REF!</definedName>
    <definedName name="_____se1" localSheetId="39">#REF!</definedName>
    <definedName name="_____se1" localSheetId="40">#REF!</definedName>
    <definedName name="_____se1" localSheetId="41">#REF!</definedName>
    <definedName name="_____se1" localSheetId="42">#REF!</definedName>
    <definedName name="_____se1" localSheetId="43">#REF!</definedName>
    <definedName name="_____se1" localSheetId="44">#REF!</definedName>
    <definedName name="_____se1" localSheetId="45">#REF!</definedName>
    <definedName name="_____se1" localSheetId="46">#REF!</definedName>
    <definedName name="_____se1">#REF!</definedName>
    <definedName name="_____se2" localSheetId="37">#REF!</definedName>
    <definedName name="_____se2" localSheetId="38">#REF!</definedName>
    <definedName name="_____se2" localSheetId="39">#REF!</definedName>
    <definedName name="_____se2" localSheetId="40">#REF!</definedName>
    <definedName name="_____se2" localSheetId="41">#REF!</definedName>
    <definedName name="_____se2" localSheetId="42">#REF!</definedName>
    <definedName name="_____se2" localSheetId="43">#REF!</definedName>
    <definedName name="_____se2" localSheetId="44">#REF!</definedName>
    <definedName name="_____se2" localSheetId="45">#REF!</definedName>
    <definedName name="_____se2" localSheetId="46">#REF!</definedName>
    <definedName name="_____se2">#REF!</definedName>
    <definedName name="_____se4" localSheetId="37">#REF!</definedName>
    <definedName name="_____se4" localSheetId="38">#REF!</definedName>
    <definedName name="_____se4" localSheetId="39">#REF!</definedName>
    <definedName name="_____se4" localSheetId="40">#REF!</definedName>
    <definedName name="_____se4" localSheetId="41">#REF!</definedName>
    <definedName name="_____se4" localSheetId="42">#REF!</definedName>
    <definedName name="_____se4" localSheetId="43">#REF!</definedName>
    <definedName name="_____se4" localSheetId="44">#REF!</definedName>
    <definedName name="_____se4" localSheetId="45">#REF!</definedName>
    <definedName name="_____se4" localSheetId="46">#REF!</definedName>
    <definedName name="_____se4">#REF!</definedName>
    <definedName name="_____sem2" localSheetId="37">#REF!</definedName>
    <definedName name="_____sem2" localSheetId="38">#REF!</definedName>
    <definedName name="_____sem2" localSheetId="39">#REF!</definedName>
    <definedName name="_____sem2" localSheetId="40">#REF!</definedName>
    <definedName name="_____sem2" localSheetId="41">#REF!</definedName>
    <definedName name="_____sem2" localSheetId="42">#REF!</definedName>
    <definedName name="_____sem2" localSheetId="43">#REF!</definedName>
    <definedName name="_____sem2" localSheetId="44">#REF!</definedName>
    <definedName name="_____sem2" localSheetId="45">#REF!</definedName>
    <definedName name="_____sem2" localSheetId="46">#REF!</definedName>
    <definedName name="_____sem2">#REF!</definedName>
    <definedName name="_____sem3" localSheetId="37">#REF!</definedName>
    <definedName name="_____sem3" localSheetId="38">#REF!</definedName>
    <definedName name="_____sem3" localSheetId="39">#REF!</definedName>
    <definedName name="_____sem3" localSheetId="40">#REF!</definedName>
    <definedName name="_____sem3" localSheetId="41">#REF!</definedName>
    <definedName name="_____sem3" localSheetId="42">#REF!</definedName>
    <definedName name="_____sem3" localSheetId="43">#REF!</definedName>
    <definedName name="_____sem3" localSheetId="44">#REF!</definedName>
    <definedName name="_____sem3" localSheetId="45">#REF!</definedName>
    <definedName name="_____sem3" localSheetId="46">#REF!</definedName>
    <definedName name="_____sem3">#REF!</definedName>
    <definedName name="_____tcn1" localSheetId="37">#REF!</definedName>
    <definedName name="_____tcn1" localSheetId="38">#REF!</definedName>
    <definedName name="_____tcn1" localSheetId="39">#REF!</definedName>
    <definedName name="_____tcn1" localSheetId="40">#REF!</definedName>
    <definedName name="_____tcn1" localSheetId="41">#REF!</definedName>
    <definedName name="_____tcn1" localSheetId="42">#REF!</definedName>
    <definedName name="_____tcn1" localSheetId="43">#REF!</definedName>
    <definedName name="_____tcn1" localSheetId="44">#REF!</definedName>
    <definedName name="_____tcn1" localSheetId="45">#REF!</definedName>
    <definedName name="_____tcn1" localSheetId="46">#REF!</definedName>
    <definedName name="_____tcn1">#REF!</definedName>
    <definedName name="_____tcn2" localSheetId="37">#REF!</definedName>
    <definedName name="_____tcn2" localSheetId="38">#REF!</definedName>
    <definedName name="_____tcn2" localSheetId="39">#REF!</definedName>
    <definedName name="_____tcn2" localSheetId="40">#REF!</definedName>
    <definedName name="_____tcn2" localSheetId="41">#REF!</definedName>
    <definedName name="_____tcn2" localSheetId="42">#REF!</definedName>
    <definedName name="_____tcn2" localSheetId="43">#REF!</definedName>
    <definedName name="_____tcn2" localSheetId="44">#REF!</definedName>
    <definedName name="_____tcn2" localSheetId="45">#REF!</definedName>
    <definedName name="_____tcn2" localSheetId="46">#REF!</definedName>
    <definedName name="_____tcn2">#REF!</definedName>
    <definedName name="_____tcn3" localSheetId="37">#REF!</definedName>
    <definedName name="_____tcn3" localSheetId="38">#REF!</definedName>
    <definedName name="_____tcn3" localSheetId="39">#REF!</definedName>
    <definedName name="_____tcn3" localSheetId="40">#REF!</definedName>
    <definedName name="_____tcn3" localSheetId="41">#REF!</definedName>
    <definedName name="_____tcn3" localSheetId="42">#REF!</definedName>
    <definedName name="_____tcn3" localSheetId="43">#REF!</definedName>
    <definedName name="_____tcn3" localSheetId="44">#REF!</definedName>
    <definedName name="_____tcn3" localSheetId="45">#REF!</definedName>
    <definedName name="_____tcn3" localSheetId="46">#REF!</definedName>
    <definedName name="_____tcn3">#REF!</definedName>
    <definedName name="_____tcn4" localSheetId="37">#REF!</definedName>
    <definedName name="_____tcn4" localSheetId="38">#REF!</definedName>
    <definedName name="_____tcn4" localSheetId="39">#REF!</definedName>
    <definedName name="_____tcn4" localSheetId="40">#REF!</definedName>
    <definedName name="_____tcn4" localSheetId="41">#REF!</definedName>
    <definedName name="_____tcn4" localSheetId="42">#REF!</definedName>
    <definedName name="_____tcn4" localSheetId="43">#REF!</definedName>
    <definedName name="_____tcn4" localSheetId="44">#REF!</definedName>
    <definedName name="_____tcn4" localSheetId="45">#REF!</definedName>
    <definedName name="_____tcn4" localSheetId="46">#REF!</definedName>
    <definedName name="_____tcn4">#REF!</definedName>
    <definedName name="_____tcr5" localSheetId="37">#REF!</definedName>
    <definedName name="_____tcr5" localSheetId="38">#REF!</definedName>
    <definedName name="_____tcr5" localSheetId="39">#REF!</definedName>
    <definedName name="_____tcr5" localSheetId="40">#REF!</definedName>
    <definedName name="_____tcr5" localSheetId="41">#REF!</definedName>
    <definedName name="_____tcr5" localSheetId="42">#REF!</definedName>
    <definedName name="_____tcr5" localSheetId="43">#REF!</definedName>
    <definedName name="_____tcr5" localSheetId="44">#REF!</definedName>
    <definedName name="_____tcr5" localSheetId="45">#REF!</definedName>
    <definedName name="_____tcr5" localSheetId="46">#REF!</definedName>
    <definedName name="_____tcr5">#REF!</definedName>
    <definedName name="_____TOT58" localSheetId="37">#REF!</definedName>
    <definedName name="_____TOT58" localSheetId="38">#REF!</definedName>
    <definedName name="_____TOT58" localSheetId="39">#REF!</definedName>
    <definedName name="_____TOT58" localSheetId="40">#REF!</definedName>
    <definedName name="_____TOT58" localSheetId="41">#REF!</definedName>
    <definedName name="_____TOT58" localSheetId="42">#REF!</definedName>
    <definedName name="_____TOT58" localSheetId="43">#REF!</definedName>
    <definedName name="_____TOT58" localSheetId="44">#REF!</definedName>
    <definedName name="_____TOT58" localSheetId="45">#REF!</definedName>
    <definedName name="_____TOT58" localSheetId="46">#REF!</definedName>
    <definedName name="_____TOT58">[16]GROWTH!#REF!</definedName>
    <definedName name="_____vat2">#N/A</definedName>
    <definedName name="_____xbd12" localSheetId="37">#REF!</definedName>
    <definedName name="_____xbd12" localSheetId="38">#REF!</definedName>
    <definedName name="_____xbd12" localSheetId="39">#REF!</definedName>
    <definedName name="_____xbd12" localSheetId="40">#REF!</definedName>
    <definedName name="_____xbd12" localSheetId="41">#REF!</definedName>
    <definedName name="_____xbd12" localSheetId="42">#REF!</definedName>
    <definedName name="_____xbd12" localSheetId="43">#REF!</definedName>
    <definedName name="_____xbd12" localSheetId="44">#REF!</definedName>
    <definedName name="_____xbd12" localSheetId="45">#REF!</definedName>
    <definedName name="_____xbd12" localSheetId="46">#REF!</definedName>
    <definedName name="_____xbd12">#REF!</definedName>
    <definedName name="_____xbd16" localSheetId="37">#REF!</definedName>
    <definedName name="_____xbd16" localSheetId="38">#REF!</definedName>
    <definedName name="_____xbd16" localSheetId="39">#REF!</definedName>
    <definedName name="_____xbd16" localSheetId="40">#REF!</definedName>
    <definedName name="_____xbd16" localSheetId="41">#REF!</definedName>
    <definedName name="_____xbd16" localSheetId="42">#REF!</definedName>
    <definedName name="_____xbd16" localSheetId="43">#REF!</definedName>
    <definedName name="_____xbd16" localSheetId="44">#REF!</definedName>
    <definedName name="_____xbd16" localSheetId="45">#REF!</definedName>
    <definedName name="_____xbd16" localSheetId="46">#REF!</definedName>
    <definedName name="_____xbd16">#REF!</definedName>
    <definedName name="_____xd12" localSheetId="37">#REF!</definedName>
    <definedName name="_____xd12" localSheetId="38">#REF!</definedName>
    <definedName name="_____xd12" localSheetId="39">#REF!</definedName>
    <definedName name="_____xd12" localSheetId="40">#REF!</definedName>
    <definedName name="_____xd12" localSheetId="41">#REF!</definedName>
    <definedName name="_____xd12" localSheetId="42">#REF!</definedName>
    <definedName name="_____xd12" localSheetId="43">#REF!</definedName>
    <definedName name="_____xd12" localSheetId="44">#REF!</definedName>
    <definedName name="_____xd12" localSheetId="45">#REF!</definedName>
    <definedName name="_____xd12" localSheetId="46">#REF!</definedName>
    <definedName name="_____xd12">#REF!</definedName>
    <definedName name="_____xd16" localSheetId="37">#REF!</definedName>
    <definedName name="_____xd16" localSheetId="38">#REF!</definedName>
    <definedName name="_____xd16" localSheetId="39">#REF!</definedName>
    <definedName name="_____xd16" localSheetId="40">#REF!</definedName>
    <definedName name="_____xd16" localSheetId="41">#REF!</definedName>
    <definedName name="_____xd16" localSheetId="42">#REF!</definedName>
    <definedName name="_____xd16" localSheetId="43">#REF!</definedName>
    <definedName name="_____xd16" localSheetId="44">#REF!</definedName>
    <definedName name="_____xd16" localSheetId="45">#REF!</definedName>
    <definedName name="_____xd16" localSheetId="46">#REF!</definedName>
    <definedName name="_____xd16">#REF!</definedName>
    <definedName name="_____yd12" localSheetId="37">#REF!</definedName>
    <definedName name="_____yd12" localSheetId="38">#REF!</definedName>
    <definedName name="_____yd12" localSheetId="39">#REF!</definedName>
    <definedName name="_____yd12" localSheetId="40">#REF!</definedName>
    <definedName name="_____yd12" localSheetId="41">#REF!</definedName>
    <definedName name="_____yd12" localSheetId="42">#REF!</definedName>
    <definedName name="_____yd12" localSheetId="43">#REF!</definedName>
    <definedName name="_____yd12" localSheetId="44">#REF!</definedName>
    <definedName name="_____yd12" localSheetId="45">#REF!</definedName>
    <definedName name="_____yd12" localSheetId="46">#REF!</definedName>
    <definedName name="_____yd12">#REF!</definedName>
    <definedName name="_____yd16" localSheetId="37">#REF!</definedName>
    <definedName name="_____yd16" localSheetId="38">#REF!</definedName>
    <definedName name="_____yd16" localSheetId="39">#REF!</definedName>
    <definedName name="_____yd16" localSheetId="40">#REF!</definedName>
    <definedName name="_____yd16" localSheetId="41">#REF!</definedName>
    <definedName name="_____yd16" localSheetId="42">#REF!</definedName>
    <definedName name="_____yd16" localSheetId="43">#REF!</definedName>
    <definedName name="_____yd16" localSheetId="44">#REF!</definedName>
    <definedName name="_____yd16" localSheetId="45">#REF!</definedName>
    <definedName name="_____yd16" localSheetId="46">#REF!</definedName>
    <definedName name="_____yd16">#REF!</definedName>
    <definedName name="____a1" localSheetId="37">#REF!</definedName>
    <definedName name="____a1" localSheetId="38">#REF!</definedName>
    <definedName name="____a1" localSheetId="39">#REF!</definedName>
    <definedName name="____a1" localSheetId="40">#REF!</definedName>
    <definedName name="____a1" localSheetId="41">#REF!</definedName>
    <definedName name="____a1" localSheetId="42">#REF!</definedName>
    <definedName name="____a1" localSheetId="43">#REF!</definedName>
    <definedName name="____a1" localSheetId="44">#REF!</definedName>
    <definedName name="____a1" localSheetId="45">#REF!</definedName>
    <definedName name="____a1" localSheetId="46">#REF!</definedName>
    <definedName name="____a1">[10]REER!$CA$2:$CM$291</definedName>
    <definedName name="____A65944" localSheetId="29">'[8]2006'!#REF!</definedName>
    <definedName name="____A65944" localSheetId="37">#REF!</definedName>
    <definedName name="____A65944" localSheetId="38">#REF!</definedName>
    <definedName name="____A65944" localSheetId="39">#REF!</definedName>
    <definedName name="____A65944" localSheetId="40">#REF!</definedName>
    <definedName name="____A65944" localSheetId="41">#REF!</definedName>
    <definedName name="____A65944" localSheetId="42">#REF!</definedName>
    <definedName name="____A65944" localSheetId="43">#REF!</definedName>
    <definedName name="____A65944" localSheetId="44">#REF!</definedName>
    <definedName name="____A65944" localSheetId="45">#REF!</definedName>
    <definedName name="____A65944" localSheetId="46">#REF!</definedName>
    <definedName name="____A65944">'[9]2006'!#REF!</definedName>
    <definedName name="____a94" localSheetId="37">#REF!</definedName>
    <definedName name="____a94" localSheetId="38">#REF!</definedName>
    <definedName name="____a94" localSheetId="39">#REF!</definedName>
    <definedName name="____a94" localSheetId="40">#REF!</definedName>
    <definedName name="____a94" localSheetId="41">#REF!</definedName>
    <definedName name="____a94" localSheetId="42">#REF!</definedName>
    <definedName name="____a94" localSheetId="43">#REF!</definedName>
    <definedName name="____a94" localSheetId="44">#REF!</definedName>
    <definedName name="____a94" localSheetId="45">#REF!</definedName>
    <definedName name="____a94" localSheetId="46">#REF!</definedName>
    <definedName name="____a94">#REF!</definedName>
    <definedName name="____a95" localSheetId="37">#REF!</definedName>
    <definedName name="____a95" localSheetId="38">#REF!</definedName>
    <definedName name="____a95" localSheetId="39">#REF!</definedName>
    <definedName name="____a95" localSheetId="40">#REF!</definedName>
    <definedName name="____a95" localSheetId="41">#REF!</definedName>
    <definedName name="____a95" localSheetId="42">#REF!</definedName>
    <definedName name="____a95" localSheetId="43">#REF!</definedName>
    <definedName name="____a95" localSheetId="44">#REF!</definedName>
    <definedName name="____a95" localSheetId="45">#REF!</definedName>
    <definedName name="____a95" localSheetId="46">#REF!</definedName>
    <definedName name="____a95">#REF!</definedName>
    <definedName name="____Arg1" localSheetId="37">#REF!</definedName>
    <definedName name="____Arg1" localSheetId="38">#REF!</definedName>
    <definedName name="____Arg1" localSheetId="39">#REF!</definedName>
    <definedName name="____Arg1" localSheetId="40">#REF!</definedName>
    <definedName name="____Arg1" localSheetId="41">#REF!</definedName>
    <definedName name="____Arg1" localSheetId="42">#REF!</definedName>
    <definedName name="____Arg1" localSheetId="43">#REF!</definedName>
    <definedName name="____Arg1" localSheetId="44">#REF!</definedName>
    <definedName name="____Arg1" localSheetId="45">#REF!</definedName>
    <definedName name="____Arg1" localSheetId="46">#REF!</definedName>
    <definedName name="____Arg1">#REF!</definedName>
    <definedName name="____Arg2" localSheetId="37">#REF!</definedName>
    <definedName name="____Arg2" localSheetId="38">#REF!</definedName>
    <definedName name="____Arg2" localSheetId="39">#REF!</definedName>
    <definedName name="____Arg2" localSheetId="40">#REF!</definedName>
    <definedName name="____Arg2" localSheetId="41">#REF!</definedName>
    <definedName name="____Arg2" localSheetId="42">#REF!</definedName>
    <definedName name="____Arg2" localSheetId="43">#REF!</definedName>
    <definedName name="____Arg2" localSheetId="44">#REF!</definedName>
    <definedName name="____Arg2" localSheetId="45">#REF!</definedName>
    <definedName name="____Arg2" localSheetId="46">#REF!</definedName>
    <definedName name="____Arg2">#REF!</definedName>
    <definedName name="____cd1" localSheetId="21" hidden="1">{"'cua 42'!$A$1:$O$40"}</definedName>
    <definedName name="____cd1" localSheetId="10" hidden="1">{"'cua 42'!$A$1:$O$40"}</definedName>
    <definedName name="____cd1" localSheetId="13" hidden="1">{"'cua 42'!$A$1:$O$40"}</definedName>
    <definedName name="____cd1" localSheetId="14" hidden="1">{"'cua 42'!$A$1:$O$40"}</definedName>
    <definedName name="____cd1" localSheetId="16" hidden="1">{"'cua 42'!$A$1:$O$40"}</definedName>
    <definedName name="____cd1" localSheetId="17" hidden="1">{"'cua 42'!$A$1:$O$40"}</definedName>
    <definedName name="____cd1" localSheetId="27" hidden="1">{"'cua 42'!$A$1:$O$40"}</definedName>
    <definedName name="____cd1" localSheetId="28" hidden="1">{"'cua 42'!$A$1:$O$40"}</definedName>
    <definedName name="____cd1" localSheetId="29" hidden="1">{"'cua 42'!$A$1:$O$40"}</definedName>
    <definedName name="____cd1" localSheetId="3" hidden="1">{"'cua 42'!$A$1:$O$40"}</definedName>
    <definedName name="____cd1" localSheetId="37" hidden="1">{"'cua 42'!$A$1:$O$40"}</definedName>
    <definedName name="____cd1" localSheetId="38" hidden="1">{"'cua 42'!$A$1:$O$40"}</definedName>
    <definedName name="____cd1" localSheetId="39" hidden="1">{"'cua 42'!$A$1:$O$40"}</definedName>
    <definedName name="____cd1" localSheetId="40" hidden="1">{"'cua 42'!$A$1:$O$40"}</definedName>
    <definedName name="____cd1" localSheetId="41" hidden="1">{"'cua 42'!$A$1:$O$40"}</definedName>
    <definedName name="____cd1" localSheetId="42" hidden="1">{"'cua 42'!$A$1:$O$40"}</definedName>
    <definedName name="____cd1" localSheetId="43" hidden="1">{"'cua 42'!$A$1:$O$40"}</definedName>
    <definedName name="____cd1" localSheetId="44" hidden="1">{"'cua 42'!$A$1:$O$40"}</definedName>
    <definedName name="____cd1" localSheetId="45" hidden="1">{"'cua 42'!$A$1:$O$40"}</definedName>
    <definedName name="____cd1" localSheetId="4" hidden="1">{"'cua 42'!$A$1:$O$40"}</definedName>
    <definedName name="____cd1" localSheetId="46" hidden="1">{"'cua 42'!$A$1:$O$40"}</definedName>
    <definedName name="____cd1" localSheetId="5" hidden="1">{"'cua 42'!$A$1:$O$40"}</definedName>
    <definedName name="____cd1" localSheetId="6" hidden="1">{"'cua 42'!$A$1:$O$40"}</definedName>
    <definedName name="____cd1" localSheetId="7" hidden="1">{"'cua 42'!$A$1:$O$40"}</definedName>
    <definedName name="____cd1" localSheetId="8" hidden="1">{"'cua 42'!$A$1:$O$40"}</definedName>
    <definedName name="____cd1" localSheetId="9" hidden="1">{"'cua 42'!$A$1:$O$40"}</definedName>
    <definedName name="____cd1" hidden="1">{"'cua 42'!$A$1:$O$40"}</definedName>
    <definedName name="____cdd12" localSheetId="37">#REF!</definedName>
    <definedName name="____cdd12" localSheetId="38">#REF!</definedName>
    <definedName name="____cdd12" localSheetId="39">#REF!</definedName>
    <definedName name="____cdd12" localSheetId="40">#REF!</definedName>
    <definedName name="____cdd12" localSheetId="41">#REF!</definedName>
    <definedName name="____cdd12" localSheetId="42">#REF!</definedName>
    <definedName name="____cdd12" localSheetId="43">#REF!</definedName>
    <definedName name="____cdd12" localSheetId="44">#REF!</definedName>
    <definedName name="____cdd12" localSheetId="45">#REF!</definedName>
    <definedName name="____cdd12" localSheetId="46">#REF!</definedName>
    <definedName name="____cdd12">#REF!</definedName>
    <definedName name="____cdd16" localSheetId="37">#REF!</definedName>
    <definedName name="____cdd16" localSheetId="38">#REF!</definedName>
    <definedName name="____cdd16" localSheetId="39">#REF!</definedName>
    <definedName name="____cdd16" localSheetId="40">#REF!</definedName>
    <definedName name="____cdd16" localSheetId="41">#REF!</definedName>
    <definedName name="____cdd16" localSheetId="42">#REF!</definedName>
    <definedName name="____cdd16" localSheetId="43">#REF!</definedName>
    <definedName name="____cdd16" localSheetId="44">#REF!</definedName>
    <definedName name="____cdd16" localSheetId="45">#REF!</definedName>
    <definedName name="____cdd16" localSheetId="46">#REF!</definedName>
    <definedName name="____cdd16">#REF!</definedName>
    <definedName name="____cgd12" localSheetId="37">#REF!</definedName>
    <definedName name="____cgd12" localSheetId="38">#REF!</definedName>
    <definedName name="____cgd12" localSheetId="39">#REF!</definedName>
    <definedName name="____cgd12" localSheetId="40">#REF!</definedName>
    <definedName name="____cgd12" localSheetId="41">#REF!</definedName>
    <definedName name="____cgd12" localSheetId="42">#REF!</definedName>
    <definedName name="____cgd12" localSheetId="43">#REF!</definedName>
    <definedName name="____cgd12" localSheetId="44">#REF!</definedName>
    <definedName name="____cgd12" localSheetId="45">#REF!</definedName>
    <definedName name="____cgd12" localSheetId="46">#REF!</definedName>
    <definedName name="____cgd12">#REF!</definedName>
    <definedName name="____cgd16" localSheetId="37">#REF!</definedName>
    <definedName name="____cgd16" localSheetId="38">#REF!</definedName>
    <definedName name="____cgd16" localSheetId="39">#REF!</definedName>
    <definedName name="____cgd16" localSheetId="40">#REF!</definedName>
    <definedName name="____cgd16" localSheetId="41">#REF!</definedName>
    <definedName name="____cgd16" localSheetId="42">#REF!</definedName>
    <definedName name="____cgd16" localSheetId="43">#REF!</definedName>
    <definedName name="____cgd16" localSheetId="44">#REF!</definedName>
    <definedName name="____cgd16" localSheetId="45">#REF!</definedName>
    <definedName name="____cgd16" localSheetId="46">#REF!</definedName>
    <definedName name="____cgd16">#REF!</definedName>
    <definedName name="____chd12" localSheetId="37">#REF!</definedName>
    <definedName name="____chd12" localSheetId="38">#REF!</definedName>
    <definedName name="____chd12" localSheetId="39">#REF!</definedName>
    <definedName name="____chd12" localSheetId="40">#REF!</definedName>
    <definedName name="____chd12" localSheetId="41">#REF!</definedName>
    <definedName name="____chd12" localSheetId="42">#REF!</definedName>
    <definedName name="____chd12" localSheetId="43">#REF!</definedName>
    <definedName name="____chd12" localSheetId="44">#REF!</definedName>
    <definedName name="____chd12" localSheetId="45">#REF!</definedName>
    <definedName name="____chd12" localSheetId="46">#REF!</definedName>
    <definedName name="____chd12">#REF!</definedName>
    <definedName name="____chd16" localSheetId="37">#REF!</definedName>
    <definedName name="____chd16" localSheetId="38">#REF!</definedName>
    <definedName name="____chd16" localSheetId="39">#REF!</definedName>
    <definedName name="____chd16" localSheetId="40">#REF!</definedName>
    <definedName name="____chd16" localSheetId="41">#REF!</definedName>
    <definedName name="____chd16" localSheetId="42">#REF!</definedName>
    <definedName name="____chd16" localSheetId="43">#REF!</definedName>
    <definedName name="____chd16" localSheetId="44">#REF!</definedName>
    <definedName name="____chd16" localSheetId="45">#REF!</definedName>
    <definedName name="____chd16" localSheetId="46">#REF!</definedName>
    <definedName name="____chd16">#REF!</definedName>
    <definedName name="____cpd12" localSheetId="37">#REF!</definedName>
    <definedName name="____cpd12" localSheetId="38">#REF!</definedName>
    <definedName name="____cpd12" localSheetId="39">#REF!</definedName>
    <definedName name="____cpd12" localSheetId="40">#REF!</definedName>
    <definedName name="____cpd12" localSheetId="41">#REF!</definedName>
    <definedName name="____cpd12" localSheetId="42">#REF!</definedName>
    <definedName name="____cpd12" localSheetId="43">#REF!</definedName>
    <definedName name="____cpd12" localSheetId="44">#REF!</definedName>
    <definedName name="____cpd12" localSheetId="45">#REF!</definedName>
    <definedName name="____cpd12" localSheetId="46">#REF!</definedName>
    <definedName name="____cpd12">#REF!</definedName>
    <definedName name="____cpd16" localSheetId="37">#REF!</definedName>
    <definedName name="____cpd16" localSheetId="38">#REF!</definedName>
    <definedName name="____cpd16" localSheetId="39">#REF!</definedName>
    <definedName name="____cpd16" localSheetId="40">#REF!</definedName>
    <definedName name="____cpd16" localSheetId="41">#REF!</definedName>
    <definedName name="____cpd16" localSheetId="42">#REF!</definedName>
    <definedName name="____cpd16" localSheetId="43">#REF!</definedName>
    <definedName name="____cpd16" localSheetId="44">#REF!</definedName>
    <definedName name="____cpd16" localSheetId="45">#REF!</definedName>
    <definedName name="____cpd16" localSheetId="46">#REF!</definedName>
    <definedName name="____cpd16">#REF!</definedName>
    <definedName name="____cV1" localSheetId="29">OFFSET([12]tcambio!$Z$8,0,0,COUNT([12]tcambio!$Z$1:$Z$65536),1)</definedName>
    <definedName name="____cV1" localSheetId="37">OFFSET(#REF!,0,0,COUNT(#REF!),1)</definedName>
    <definedName name="____cV1" localSheetId="38">OFFSET(#REF!,0,0,COUNT(#REF!),1)</definedName>
    <definedName name="____cV1" localSheetId="39">OFFSET(#REF!,0,0,COUNT(#REF!),1)</definedName>
    <definedName name="____cV1" localSheetId="40">OFFSET(#REF!,0,0,COUNT(#REF!),1)</definedName>
    <definedName name="____cV1" localSheetId="41">OFFSET(#REF!,0,0,COUNT(#REF!),1)</definedName>
    <definedName name="____cV1" localSheetId="42">OFFSET(#REF!,0,0,COUNT(#REF!),1)</definedName>
    <definedName name="____cV1" localSheetId="43">OFFSET(#REF!,0,0,COUNT(#REF!),1)</definedName>
    <definedName name="____cV1" localSheetId="44">OFFSET(#REF!,0,0,COUNT(#REF!),1)</definedName>
    <definedName name="____cV1" localSheetId="45">OFFSET(#REF!,0,0,COUNT(#REF!),1)</definedName>
    <definedName name="____cV1" localSheetId="46">OFFSET(#REF!,0,0,COUNT(#REF!),1)</definedName>
    <definedName name="____cV1">OFFSET([13]tcambio!$Z$8,0,0,COUNT([13]tcambio!$Z$1:$Z$65536),1)</definedName>
    <definedName name="____drt238" localSheetId="37">#REF!</definedName>
    <definedName name="____drt238" localSheetId="38">#REF!</definedName>
    <definedName name="____drt238" localSheetId="39">#REF!</definedName>
    <definedName name="____drt238" localSheetId="40">#REF!</definedName>
    <definedName name="____drt238" localSheetId="41">#REF!</definedName>
    <definedName name="____drt238" localSheetId="42">#REF!</definedName>
    <definedName name="____drt238" localSheetId="43">#REF!</definedName>
    <definedName name="____drt238" localSheetId="44">#REF!</definedName>
    <definedName name="____drt238" localSheetId="45">#REF!</definedName>
    <definedName name="____drt238" localSheetId="46">#REF!</definedName>
    <definedName name="____drt238">#REF!</definedName>
    <definedName name="____f" localSheetId="21" hidden="1">{"'Consu_Mundial'!$B$2:$H$33"}</definedName>
    <definedName name="____f" localSheetId="10" hidden="1">{"'Consu_Mundial'!$B$2:$H$33"}</definedName>
    <definedName name="____f" localSheetId="13" hidden="1">{"'Consu_Mundial'!$B$2:$H$33"}</definedName>
    <definedName name="____f" localSheetId="14" hidden="1">{"'Consu_Mundial'!$B$2:$H$33"}</definedName>
    <definedName name="____f" localSheetId="16" hidden="1">{"'Consu_Mundial'!$B$2:$H$33"}</definedName>
    <definedName name="____f" localSheetId="17" hidden="1">{"'Consu_Mundial'!$B$2:$H$33"}</definedName>
    <definedName name="____f" localSheetId="27" hidden="1">{"'Consu_Mundial'!$B$2:$H$33"}</definedName>
    <definedName name="____f" localSheetId="28" hidden="1">{"'Consu_Mundial'!$B$2:$H$33"}</definedName>
    <definedName name="____f" localSheetId="29" hidden="1">{"'Consu_Mundial'!$B$2:$H$33"}</definedName>
    <definedName name="____f" localSheetId="3" hidden="1">{"'Consu_Mundial'!$B$2:$H$33"}</definedName>
    <definedName name="____f" localSheetId="37" hidden="1">{"'Consu_Mundial'!$B$2:$H$33"}</definedName>
    <definedName name="____f" localSheetId="38" hidden="1">{"'Consu_Mundial'!$B$2:$H$33"}</definedName>
    <definedName name="____f" localSheetId="39" hidden="1">{"'Consu_Mundial'!$B$2:$H$33"}</definedName>
    <definedName name="____f" localSheetId="40" hidden="1">{"'Consu_Mundial'!$B$2:$H$33"}</definedName>
    <definedName name="____f" localSheetId="41" hidden="1">{"'Consu_Mundial'!$B$2:$H$33"}</definedName>
    <definedName name="____f" localSheetId="42" hidden="1">{"'Consu_Mundial'!$B$2:$H$33"}</definedName>
    <definedName name="____f" localSheetId="43" hidden="1">{"'Consu_Mundial'!$B$2:$H$33"}</definedName>
    <definedName name="____f" localSheetId="44" hidden="1">{"'Consu_Mundial'!$B$2:$H$33"}</definedName>
    <definedName name="____f" localSheetId="45" hidden="1">{"'Consu_Mundial'!$B$2:$H$33"}</definedName>
    <definedName name="____f" localSheetId="4" hidden="1">{"'Consu_Mundial'!$B$2:$H$33"}</definedName>
    <definedName name="____f" localSheetId="46" hidden="1">{"'Consu_Mundial'!$B$2:$H$33"}</definedName>
    <definedName name="____f" localSheetId="5" hidden="1">{"'Consu_Mundial'!$B$2:$H$33"}</definedName>
    <definedName name="____f" localSheetId="6" hidden="1">{"'Consu_Mundial'!$B$2:$H$33"}</definedName>
    <definedName name="____f" localSheetId="7" hidden="1">{"'Consu_Mundial'!$B$2:$H$33"}</definedName>
    <definedName name="____f" localSheetId="8" hidden="1">{"'Consu_Mundial'!$B$2:$H$33"}</definedName>
    <definedName name="____f" localSheetId="9" hidden="1">{"'Consu_Mundial'!$B$2:$H$33"}</definedName>
    <definedName name="____f" hidden="1">{"'Consu_Mundial'!$B$2:$H$33"}</definedName>
    <definedName name="____g1" localSheetId="37">#REF!</definedName>
    <definedName name="____g1" localSheetId="38">#REF!</definedName>
    <definedName name="____g1" localSheetId="39">#REF!</definedName>
    <definedName name="____g1" localSheetId="40">#REF!</definedName>
    <definedName name="____g1" localSheetId="41">#REF!</definedName>
    <definedName name="____g1" localSheetId="42">#REF!</definedName>
    <definedName name="____g1" localSheetId="43">#REF!</definedName>
    <definedName name="____g1" localSheetId="44">#REF!</definedName>
    <definedName name="____g1" localSheetId="45">#REF!</definedName>
    <definedName name="____g1" localSheetId="46">#REF!</definedName>
    <definedName name="____g1">'[11]Cuadro 4.8 A'!#REF!</definedName>
    <definedName name="____G78" localSheetId="21" hidden="1">{"'Consu_Mundial'!$B$2:$H$33"}</definedName>
    <definedName name="____G78" localSheetId="10" hidden="1">{"'Consu_Mundial'!$B$2:$H$33"}</definedName>
    <definedName name="____G78" localSheetId="13" hidden="1">{"'Consu_Mundial'!$B$2:$H$33"}</definedName>
    <definedName name="____G78" localSheetId="14" hidden="1">{"'Consu_Mundial'!$B$2:$H$33"}</definedName>
    <definedName name="____G78" localSheetId="16" hidden="1">{"'Consu_Mundial'!$B$2:$H$33"}</definedName>
    <definedName name="____G78" localSheetId="17" hidden="1">{"'Consu_Mundial'!$B$2:$H$33"}</definedName>
    <definedName name="____G78" localSheetId="27" hidden="1">{"'Consu_Mundial'!$B$2:$H$33"}</definedName>
    <definedName name="____G78" localSheetId="28" hidden="1">{"'Consu_Mundial'!$B$2:$H$33"}</definedName>
    <definedName name="____G78" localSheetId="29" hidden="1">{"'Consu_Mundial'!$B$2:$H$33"}</definedName>
    <definedName name="____G78" localSheetId="3" hidden="1">{"'Consu_Mundial'!$B$2:$H$33"}</definedName>
    <definedName name="____G78" localSheetId="37" hidden="1">{"'Consu_Mundial'!$B$2:$H$33"}</definedName>
    <definedName name="____G78" localSheetId="38" hidden="1">{"'Consu_Mundial'!$B$2:$H$33"}</definedName>
    <definedName name="____G78" localSheetId="39" hidden="1">{"'Consu_Mundial'!$B$2:$H$33"}</definedName>
    <definedName name="____G78" localSheetId="40" hidden="1">{"'Consu_Mundial'!$B$2:$H$33"}</definedName>
    <definedName name="____G78" localSheetId="41" hidden="1">{"'Consu_Mundial'!$B$2:$H$33"}</definedName>
    <definedName name="____G78" localSheetId="42" hidden="1">{"'Consu_Mundial'!$B$2:$H$33"}</definedName>
    <definedName name="____G78" localSheetId="43" hidden="1">{"'Consu_Mundial'!$B$2:$H$33"}</definedName>
    <definedName name="____G78" localSheetId="44" hidden="1">{"'Consu_Mundial'!$B$2:$H$33"}</definedName>
    <definedName name="____G78" localSheetId="45" hidden="1">{"'Consu_Mundial'!$B$2:$H$33"}</definedName>
    <definedName name="____G78" localSheetId="4" hidden="1">{"'Consu_Mundial'!$B$2:$H$33"}</definedName>
    <definedName name="____G78" localSheetId="46" hidden="1">{"'Consu_Mundial'!$B$2:$H$33"}</definedName>
    <definedName name="____G78" localSheetId="5" hidden="1">{"'Consu_Mundial'!$B$2:$H$33"}</definedName>
    <definedName name="____G78" localSheetId="6" hidden="1">{"'Consu_Mundial'!$B$2:$H$33"}</definedName>
    <definedName name="____G78" localSheetId="7" hidden="1">{"'Consu_Mundial'!$B$2:$H$33"}</definedName>
    <definedName name="____G78" localSheetId="8" hidden="1">{"'Consu_Mundial'!$B$2:$H$33"}</definedName>
    <definedName name="____G78" localSheetId="9" hidden="1">{"'Consu_Mundial'!$B$2:$H$33"}</definedName>
    <definedName name="____G78" hidden="1">{"'Consu_Mundial'!$B$2:$H$33"}</definedName>
    <definedName name="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nd12" localSheetId="37">#REF!</definedName>
    <definedName name="____gnd12" localSheetId="38">#REF!</definedName>
    <definedName name="____gnd12" localSheetId="39">#REF!</definedName>
    <definedName name="____gnd12" localSheetId="40">#REF!</definedName>
    <definedName name="____gnd12" localSheetId="41">#REF!</definedName>
    <definedName name="____gnd12" localSheetId="42">#REF!</definedName>
    <definedName name="____gnd12" localSheetId="43">#REF!</definedName>
    <definedName name="____gnd12" localSheetId="44">#REF!</definedName>
    <definedName name="____gnd12" localSheetId="45">#REF!</definedName>
    <definedName name="____gnd12" localSheetId="46">#REF!</definedName>
    <definedName name="____gnd12">#REF!</definedName>
    <definedName name="____gnd16" localSheetId="37">#REF!</definedName>
    <definedName name="____gnd16" localSheetId="38">#REF!</definedName>
    <definedName name="____gnd16" localSheetId="39">#REF!</definedName>
    <definedName name="____gnd16" localSheetId="40">#REF!</definedName>
    <definedName name="____gnd16" localSheetId="41">#REF!</definedName>
    <definedName name="____gnd16" localSheetId="42">#REF!</definedName>
    <definedName name="____gnd16" localSheetId="43">#REF!</definedName>
    <definedName name="____gnd16" localSheetId="44">#REF!</definedName>
    <definedName name="____gnd16" localSheetId="45">#REF!</definedName>
    <definedName name="____gnd16" localSheetId="46">#REF!</definedName>
    <definedName name="____gnd16">#REF!</definedName>
    <definedName name="____gra010" localSheetId="37">#REF!</definedName>
    <definedName name="____gra010" localSheetId="38">#REF!</definedName>
    <definedName name="____gra010" localSheetId="39">#REF!</definedName>
    <definedName name="____gra010" localSheetId="40">#REF!</definedName>
    <definedName name="____gra010" localSheetId="41">#REF!</definedName>
    <definedName name="____gra010" localSheetId="42">#REF!</definedName>
    <definedName name="____gra010" localSheetId="43">#REF!</definedName>
    <definedName name="____gra010" localSheetId="44">#REF!</definedName>
    <definedName name="____gra010" localSheetId="45">#REF!</definedName>
    <definedName name="____gra010" localSheetId="46">#REF!</definedName>
    <definedName name="____gra010">#REF!</definedName>
    <definedName name="____GRA1" localSheetId="37">#REF!</definedName>
    <definedName name="____GRA1" localSheetId="38">#REF!</definedName>
    <definedName name="____GRA1" localSheetId="39">#REF!</definedName>
    <definedName name="____GRA1" localSheetId="40">#REF!</definedName>
    <definedName name="____GRA1" localSheetId="41">#REF!</definedName>
    <definedName name="____GRA1" localSheetId="42">#REF!</definedName>
    <definedName name="____GRA1" localSheetId="43">#REF!</definedName>
    <definedName name="____GRA1" localSheetId="44">#REF!</definedName>
    <definedName name="____GRA1" localSheetId="45">#REF!</definedName>
    <definedName name="____GRA1" localSheetId="46">#REF!</definedName>
    <definedName name="____GRA1">[15]EG!$V$208:$AJ$300</definedName>
    <definedName name="____gra10" localSheetId="37">#REF!</definedName>
    <definedName name="____gra10" localSheetId="38">#REF!</definedName>
    <definedName name="____gra10" localSheetId="39">#REF!</definedName>
    <definedName name="____gra10" localSheetId="40">#REF!</definedName>
    <definedName name="____gra10" localSheetId="41">#REF!</definedName>
    <definedName name="____gra10" localSheetId="42">#REF!</definedName>
    <definedName name="____gra10" localSheetId="43">#REF!</definedName>
    <definedName name="____gra10" localSheetId="44">#REF!</definedName>
    <definedName name="____gra10" localSheetId="45">#REF!</definedName>
    <definedName name="____gra10" localSheetId="46">#REF!</definedName>
    <definedName name="____gra10">#REF!</definedName>
    <definedName name="____gra6" localSheetId="37">#REF!</definedName>
    <definedName name="____gra6" localSheetId="38">#REF!</definedName>
    <definedName name="____gra6" localSheetId="39">#REF!</definedName>
    <definedName name="____gra6" localSheetId="40">#REF!</definedName>
    <definedName name="____gra6" localSheetId="41">#REF!</definedName>
    <definedName name="____gra6" localSheetId="42">#REF!</definedName>
    <definedName name="____gra6" localSheetId="43">#REF!</definedName>
    <definedName name="____gra6" localSheetId="44">#REF!</definedName>
    <definedName name="____gra6" localSheetId="45">#REF!</definedName>
    <definedName name="____gra6" localSheetId="46">#REF!</definedName>
    <definedName name="____gra6">#REF!</definedName>
    <definedName name="____gra7" localSheetId="37">#REF!</definedName>
    <definedName name="____gra7" localSheetId="38">#REF!</definedName>
    <definedName name="____gra7" localSheetId="39">#REF!</definedName>
    <definedName name="____gra7" localSheetId="40">#REF!</definedName>
    <definedName name="____gra7" localSheetId="41">#REF!</definedName>
    <definedName name="____gra7" localSheetId="42">#REF!</definedName>
    <definedName name="____gra7" localSheetId="43">#REF!</definedName>
    <definedName name="____gra7" localSheetId="44">#REF!</definedName>
    <definedName name="____gra7" localSheetId="45">#REF!</definedName>
    <definedName name="____gra7" localSheetId="46">#REF!</definedName>
    <definedName name="____gra7">#REF!</definedName>
    <definedName name="____gra8" localSheetId="37">#REF!</definedName>
    <definedName name="____gra8" localSheetId="38">#REF!</definedName>
    <definedName name="____gra8" localSheetId="39">#REF!</definedName>
    <definedName name="____gra8" localSheetId="40">#REF!</definedName>
    <definedName name="____gra8" localSheetId="41">#REF!</definedName>
    <definedName name="____gra8" localSheetId="42">#REF!</definedName>
    <definedName name="____gra8" localSheetId="43">#REF!</definedName>
    <definedName name="____gra8" localSheetId="44">#REF!</definedName>
    <definedName name="____gra8" localSheetId="45">#REF!</definedName>
    <definedName name="____gra8" localSheetId="46">#REF!</definedName>
    <definedName name="____gra8">#REF!</definedName>
    <definedName name="____gra9" localSheetId="37">#REF!</definedName>
    <definedName name="____gra9" localSheetId="38">#REF!</definedName>
    <definedName name="____gra9" localSheetId="39">#REF!</definedName>
    <definedName name="____gra9" localSheetId="40">#REF!</definedName>
    <definedName name="____gra9" localSheetId="41">#REF!</definedName>
    <definedName name="____gra9" localSheetId="42">#REF!</definedName>
    <definedName name="____gra9" localSheetId="43">#REF!</definedName>
    <definedName name="____gra9" localSheetId="44">#REF!</definedName>
    <definedName name="____gra9" localSheetId="45">#REF!</definedName>
    <definedName name="____gra9" localSheetId="46">#REF!</definedName>
    <definedName name="____gra9">#REF!</definedName>
    <definedName name="____grd12" localSheetId="37">#REF!</definedName>
    <definedName name="____grd12" localSheetId="38">#REF!</definedName>
    <definedName name="____grd12" localSheetId="39">#REF!</definedName>
    <definedName name="____grd12" localSheetId="40">#REF!</definedName>
    <definedName name="____grd12" localSheetId="41">#REF!</definedName>
    <definedName name="____grd12" localSheetId="42">#REF!</definedName>
    <definedName name="____grd12" localSheetId="43">#REF!</definedName>
    <definedName name="____grd12" localSheetId="44">#REF!</definedName>
    <definedName name="____grd12" localSheetId="45">#REF!</definedName>
    <definedName name="____grd12" localSheetId="46">#REF!</definedName>
    <definedName name="____grd12">#REF!</definedName>
    <definedName name="____grd16" localSheetId="37">#REF!</definedName>
    <definedName name="____grd16" localSheetId="38">#REF!</definedName>
    <definedName name="____grd16" localSheetId="39">#REF!</definedName>
    <definedName name="____grd16" localSheetId="40">#REF!</definedName>
    <definedName name="____grd16" localSheetId="41">#REF!</definedName>
    <definedName name="____grd16" localSheetId="42">#REF!</definedName>
    <definedName name="____grd16" localSheetId="43">#REF!</definedName>
    <definedName name="____grd16" localSheetId="44">#REF!</definedName>
    <definedName name="____grd16" localSheetId="45">#REF!</definedName>
    <definedName name="____grd16" localSheetId="46">#REF!</definedName>
    <definedName name="____grd16">#REF!</definedName>
    <definedName name="____h9" localSheetId="21" hidden="1">{"'Inversión Extranjera'!$A$1:$AG$74","'Inversión Extranjera'!$G$7:$AF$61"}</definedName>
    <definedName name="____h9" localSheetId="10" hidden="1">{"'Inversión Extranjera'!$A$1:$AG$74","'Inversión Extranjera'!$G$7:$AF$61"}</definedName>
    <definedName name="____h9" localSheetId="13" hidden="1">{"'Inversión Extranjera'!$A$1:$AG$74","'Inversión Extranjera'!$G$7:$AF$61"}</definedName>
    <definedName name="____h9" localSheetId="14" hidden="1">{"'Inversión Extranjera'!$A$1:$AG$74","'Inversión Extranjera'!$G$7:$AF$61"}</definedName>
    <definedName name="____h9" localSheetId="16" hidden="1">{"'Inversión Extranjera'!$A$1:$AG$74","'Inversión Extranjera'!$G$7:$AF$61"}</definedName>
    <definedName name="____h9" localSheetId="17" hidden="1">{"'Inversión Extranjera'!$A$1:$AG$74","'Inversión Extranjera'!$G$7:$AF$61"}</definedName>
    <definedName name="____h9" localSheetId="27" hidden="1">{"'Inversión Extranjera'!$A$1:$AG$74","'Inversión Extranjera'!$G$7:$AF$61"}</definedName>
    <definedName name="____h9" localSheetId="28" hidden="1">{"'Inversión Extranjera'!$A$1:$AG$74","'Inversión Extranjera'!$G$7:$AF$61"}</definedName>
    <definedName name="____h9" localSheetId="29" hidden="1">{"'Inversión Extranjera'!$A$1:$AG$74","'Inversión Extranjera'!$G$7:$AF$61"}</definedName>
    <definedName name="____h9" localSheetId="3" hidden="1">{"'Inversión Extranjera'!$A$1:$AG$74","'Inversión Extranjera'!$G$7:$AF$61"}</definedName>
    <definedName name="____h9" localSheetId="37" hidden="1">{"'Inversión Extranjera'!$A$1:$AG$74","'Inversión Extranjera'!$G$7:$AF$61"}</definedName>
    <definedName name="____h9" localSheetId="38" hidden="1">{"'Inversión Extranjera'!$A$1:$AG$74","'Inversión Extranjera'!$G$7:$AF$61"}</definedName>
    <definedName name="____h9" localSheetId="39" hidden="1">{"'Inversión Extranjera'!$A$1:$AG$74","'Inversión Extranjera'!$G$7:$AF$61"}</definedName>
    <definedName name="____h9" localSheetId="40" hidden="1">{"'Inversión Extranjera'!$A$1:$AG$74","'Inversión Extranjera'!$G$7:$AF$61"}</definedName>
    <definedName name="____h9" localSheetId="41" hidden="1">{"'Inversión Extranjera'!$A$1:$AG$74","'Inversión Extranjera'!$G$7:$AF$61"}</definedName>
    <definedName name="____h9" localSheetId="42" hidden="1">{"'Inversión Extranjera'!$A$1:$AG$74","'Inversión Extranjera'!$G$7:$AF$61"}</definedName>
    <definedName name="____h9" localSheetId="43" hidden="1">{"'Inversión Extranjera'!$A$1:$AG$74","'Inversión Extranjera'!$G$7:$AF$61"}</definedName>
    <definedName name="____h9" localSheetId="44" hidden="1">{"'Inversión Extranjera'!$A$1:$AG$74","'Inversión Extranjera'!$G$7:$AF$61"}</definedName>
    <definedName name="____h9" localSheetId="45" hidden="1">{"'Inversión Extranjera'!$A$1:$AG$74","'Inversión Extranjera'!$G$7:$AF$61"}</definedName>
    <definedName name="____h9" localSheetId="4" hidden="1">{"'Inversión Extranjera'!$A$1:$AG$74","'Inversión Extranjera'!$G$7:$AF$61"}</definedName>
    <definedName name="____h9" localSheetId="46" hidden="1">{"'Inversión Extranjera'!$A$1:$AG$74","'Inversión Extranjera'!$G$7:$AF$61"}</definedName>
    <definedName name="____h9" localSheetId="5" hidden="1">{"'Inversión Extranjera'!$A$1:$AG$74","'Inversión Extranjera'!$G$7:$AF$61"}</definedName>
    <definedName name="____h9" localSheetId="6" hidden="1">{"'Inversión Extranjera'!$A$1:$AG$74","'Inversión Extranjera'!$G$7:$AF$61"}</definedName>
    <definedName name="____h9" localSheetId="7" hidden="1">{"'Inversión Extranjera'!$A$1:$AG$74","'Inversión Extranjera'!$G$7:$AF$61"}</definedName>
    <definedName name="____h9" localSheetId="8" hidden="1">{"'Inversión Extranjera'!$A$1:$AG$74","'Inversión Extranjera'!$G$7:$AF$61"}</definedName>
    <definedName name="____h9" localSheetId="9" hidden="1">{"'Inversión Extranjera'!$A$1:$AG$74","'Inversión Extranjera'!$G$7:$AF$61"}</definedName>
    <definedName name="____h9" hidden="1">{"'Inversión Extranjera'!$A$1:$AG$74","'Inversión Extranjera'!$G$7:$AF$61"}</definedName>
    <definedName name="____idd12" localSheetId="37">#REF!</definedName>
    <definedName name="____idd12" localSheetId="38">#REF!</definedName>
    <definedName name="____idd12" localSheetId="39">#REF!</definedName>
    <definedName name="____idd12" localSheetId="40">#REF!</definedName>
    <definedName name="____idd12" localSheetId="41">#REF!</definedName>
    <definedName name="____idd12" localSheetId="42">#REF!</definedName>
    <definedName name="____idd12" localSheetId="43">#REF!</definedName>
    <definedName name="____idd12" localSheetId="44">#REF!</definedName>
    <definedName name="____idd12" localSheetId="45">#REF!</definedName>
    <definedName name="____idd12" localSheetId="46">#REF!</definedName>
    <definedName name="____idd12">#REF!</definedName>
    <definedName name="____idd16" localSheetId="37">#REF!</definedName>
    <definedName name="____idd16" localSheetId="38">#REF!</definedName>
    <definedName name="____idd16" localSheetId="39">#REF!</definedName>
    <definedName name="____idd16" localSheetId="40">#REF!</definedName>
    <definedName name="____idd16" localSheetId="41">#REF!</definedName>
    <definedName name="____idd16" localSheetId="42">#REF!</definedName>
    <definedName name="____idd16" localSheetId="43">#REF!</definedName>
    <definedName name="____idd16" localSheetId="44">#REF!</definedName>
    <definedName name="____idd16" localSheetId="45">#REF!</definedName>
    <definedName name="____idd16" localSheetId="46">#REF!</definedName>
    <definedName name="____idd16">#REF!</definedName>
    <definedName name="___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3" localSheetId="37">OFFSET(#REF!,0,0,COUNT(#REF!),1)</definedName>
    <definedName name="____inf3" localSheetId="38">OFFSET(#REF!,0,0,COUNT(#REF!),1)</definedName>
    <definedName name="____inf3" localSheetId="39">OFFSET(#REF!,0,0,COUNT(#REF!),1)</definedName>
    <definedName name="____inf3" localSheetId="40">OFFSET(#REF!,0,0,COUNT(#REF!),1)</definedName>
    <definedName name="____inf3" localSheetId="41">OFFSET(#REF!,0,0,COUNT(#REF!),1)</definedName>
    <definedName name="____inf3" localSheetId="42">OFFSET(#REF!,0,0,COUNT(#REF!),1)</definedName>
    <definedName name="____inf3" localSheetId="43">OFFSET(#REF!,0,0,COUNT(#REF!),1)</definedName>
    <definedName name="____inf3" localSheetId="44">OFFSET(#REF!,0,0,COUNT(#REF!),1)</definedName>
    <definedName name="____inf3" localSheetId="45">OFFSET(#REF!,0,0,COUNT(#REF!),1)</definedName>
    <definedName name="____inf3" localSheetId="46">OFFSET(#REF!,0,0,COUNT(#REF!),1)</definedName>
    <definedName name="____inf3">OFFSET([14]tcambio!$AJ$8,0,0,COUNT([14]tcambio!$AJ$1:$AJ$65536),1)</definedName>
    <definedName name="____ipe5" localSheetId="37">#REF!</definedName>
    <definedName name="____ipe5" localSheetId="38">#REF!</definedName>
    <definedName name="____ipe5" localSheetId="39">#REF!</definedName>
    <definedName name="____ipe5" localSheetId="40">#REF!</definedName>
    <definedName name="____ipe5" localSheetId="41">#REF!</definedName>
    <definedName name="____ipe5" localSheetId="42">#REF!</definedName>
    <definedName name="____ipe5" localSheetId="43">#REF!</definedName>
    <definedName name="____ipe5" localSheetId="44">#REF!</definedName>
    <definedName name="____ipe5" localSheetId="45">#REF!</definedName>
    <definedName name="____ipe5" localSheetId="46">#REF!</definedName>
    <definedName name="____ipe5">#REF!</definedName>
    <definedName name="____kcd12" localSheetId="37">#REF!</definedName>
    <definedName name="____kcd12" localSheetId="38">#REF!</definedName>
    <definedName name="____kcd12" localSheetId="39">#REF!</definedName>
    <definedName name="____kcd12" localSheetId="40">#REF!</definedName>
    <definedName name="____kcd12" localSheetId="41">#REF!</definedName>
    <definedName name="____kcd12" localSheetId="42">#REF!</definedName>
    <definedName name="____kcd12" localSheetId="43">#REF!</definedName>
    <definedName name="____kcd12" localSheetId="44">#REF!</definedName>
    <definedName name="____kcd12" localSheetId="45">#REF!</definedName>
    <definedName name="____kcd12" localSheetId="46">#REF!</definedName>
    <definedName name="____kcd12">#REF!</definedName>
    <definedName name="____kcd16" localSheetId="37">#REF!</definedName>
    <definedName name="____kcd16" localSheetId="38">#REF!</definedName>
    <definedName name="____kcd16" localSheetId="39">#REF!</definedName>
    <definedName name="____kcd16" localSheetId="40">#REF!</definedName>
    <definedName name="____kcd16" localSheetId="41">#REF!</definedName>
    <definedName name="____kcd16" localSheetId="42">#REF!</definedName>
    <definedName name="____kcd16" localSheetId="43">#REF!</definedName>
    <definedName name="____kcd16" localSheetId="44">#REF!</definedName>
    <definedName name="____kcd16" localSheetId="45">#REF!</definedName>
    <definedName name="____kcd16" localSheetId="46">#REF!</definedName>
    <definedName name="____kcd16">#REF!</definedName>
    <definedName name="____kmd12" localSheetId="37">#REF!</definedName>
    <definedName name="____kmd12" localSheetId="38">#REF!</definedName>
    <definedName name="____kmd12" localSheetId="39">#REF!</definedName>
    <definedName name="____kmd12" localSheetId="40">#REF!</definedName>
    <definedName name="____kmd12" localSheetId="41">#REF!</definedName>
    <definedName name="____kmd12" localSheetId="42">#REF!</definedName>
    <definedName name="____kmd12" localSheetId="43">#REF!</definedName>
    <definedName name="____kmd12" localSheetId="44">#REF!</definedName>
    <definedName name="____kmd12" localSheetId="45">#REF!</definedName>
    <definedName name="____kmd12" localSheetId="46">#REF!</definedName>
    <definedName name="____kmd12">#REF!</definedName>
    <definedName name="____kmd16" localSheetId="37">#REF!</definedName>
    <definedName name="____kmd16" localSheetId="38">#REF!</definedName>
    <definedName name="____kmd16" localSheetId="39">#REF!</definedName>
    <definedName name="____kmd16" localSheetId="40">#REF!</definedName>
    <definedName name="____kmd16" localSheetId="41">#REF!</definedName>
    <definedName name="____kmd16" localSheetId="42">#REF!</definedName>
    <definedName name="____kmd16" localSheetId="43">#REF!</definedName>
    <definedName name="____kmd16" localSheetId="44">#REF!</definedName>
    <definedName name="____kmd16" localSheetId="45">#REF!</definedName>
    <definedName name="____kmd16" localSheetId="46">#REF!</definedName>
    <definedName name="____kmd16">#REF!</definedName>
    <definedName name="____mbd12" localSheetId="37">#REF!</definedName>
    <definedName name="____mbd12" localSheetId="38">#REF!</definedName>
    <definedName name="____mbd12" localSheetId="39">#REF!</definedName>
    <definedName name="____mbd12" localSheetId="40">#REF!</definedName>
    <definedName name="____mbd12" localSheetId="41">#REF!</definedName>
    <definedName name="____mbd12" localSheetId="42">#REF!</definedName>
    <definedName name="____mbd12" localSheetId="43">#REF!</definedName>
    <definedName name="____mbd12" localSheetId="44">#REF!</definedName>
    <definedName name="____mbd12" localSheetId="45">#REF!</definedName>
    <definedName name="____mbd12" localSheetId="46">#REF!</definedName>
    <definedName name="____mbd12">#REF!</definedName>
    <definedName name="____mbd16" localSheetId="37">#REF!</definedName>
    <definedName name="____mbd16" localSheetId="38">#REF!</definedName>
    <definedName name="____mbd16" localSheetId="39">#REF!</definedName>
    <definedName name="____mbd16" localSheetId="40">#REF!</definedName>
    <definedName name="____mbd16" localSheetId="41">#REF!</definedName>
    <definedName name="____mbd16" localSheetId="42">#REF!</definedName>
    <definedName name="____mbd16" localSheetId="43">#REF!</definedName>
    <definedName name="____mbd16" localSheetId="44">#REF!</definedName>
    <definedName name="____mbd16" localSheetId="45">#REF!</definedName>
    <definedName name="____mbd16" localSheetId="46">#REF!</definedName>
    <definedName name="____mbd16">#REF!</definedName>
    <definedName name="____md12" localSheetId="37">#REF!</definedName>
    <definedName name="____md12" localSheetId="38">#REF!</definedName>
    <definedName name="____md12" localSheetId="39">#REF!</definedName>
    <definedName name="____md12" localSheetId="40">#REF!</definedName>
    <definedName name="____md12" localSheetId="41">#REF!</definedName>
    <definedName name="____md12" localSheetId="42">#REF!</definedName>
    <definedName name="____md12" localSheetId="43">#REF!</definedName>
    <definedName name="____md12" localSheetId="44">#REF!</definedName>
    <definedName name="____md12" localSheetId="45">#REF!</definedName>
    <definedName name="____md12" localSheetId="46">#REF!</definedName>
    <definedName name="____md12">#REF!</definedName>
    <definedName name="____md16" localSheetId="37">#REF!</definedName>
    <definedName name="____md16" localSheetId="38">#REF!</definedName>
    <definedName name="____md16" localSheetId="39">#REF!</definedName>
    <definedName name="____md16" localSheetId="40">#REF!</definedName>
    <definedName name="____md16" localSheetId="41">#REF!</definedName>
    <definedName name="____md16" localSheetId="42">#REF!</definedName>
    <definedName name="____md16" localSheetId="43">#REF!</definedName>
    <definedName name="____md16" localSheetId="44">#REF!</definedName>
    <definedName name="____md16" localSheetId="45">#REF!</definedName>
    <definedName name="____md16" localSheetId="46">#REF!</definedName>
    <definedName name="____md16">#REF!</definedName>
    <definedName name="____Mex1" localSheetId="37">#REF!</definedName>
    <definedName name="____Mex1" localSheetId="38">#REF!</definedName>
    <definedName name="____Mex1" localSheetId="39">#REF!</definedName>
    <definedName name="____Mex1" localSheetId="40">#REF!</definedName>
    <definedName name="____Mex1" localSheetId="41">#REF!</definedName>
    <definedName name="____Mex1" localSheetId="42">#REF!</definedName>
    <definedName name="____Mex1" localSheetId="43">#REF!</definedName>
    <definedName name="____Mex1" localSheetId="44">#REF!</definedName>
    <definedName name="____Mex1" localSheetId="45">#REF!</definedName>
    <definedName name="____Mex1" localSheetId="46">#REF!</definedName>
    <definedName name="____Mex1">#REF!</definedName>
    <definedName name="____Mex2" localSheetId="37">#REF!</definedName>
    <definedName name="____Mex2" localSheetId="38">#REF!</definedName>
    <definedName name="____Mex2" localSheetId="39">#REF!</definedName>
    <definedName name="____Mex2" localSheetId="40">#REF!</definedName>
    <definedName name="____Mex2" localSheetId="41">#REF!</definedName>
    <definedName name="____Mex2" localSheetId="42">#REF!</definedName>
    <definedName name="____Mex2" localSheetId="43">#REF!</definedName>
    <definedName name="____Mex2" localSheetId="44">#REF!</definedName>
    <definedName name="____Mex2" localSheetId="45">#REF!</definedName>
    <definedName name="____Mex2" localSheetId="46">#REF!</definedName>
    <definedName name="____Mex2">#REF!</definedName>
    <definedName name="____mnd12" localSheetId="37">#REF!</definedName>
    <definedName name="____mnd12" localSheetId="38">#REF!</definedName>
    <definedName name="____mnd12" localSheetId="39">#REF!</definedName>
    <definedName name="____mnd12" localSheetId="40">#REF!</definedName>
    <definedName name="____mnd12" localSheetId="41">#REF!</definedName>
    <definedName name="____mnd12" localSheetId="42">#REF!</definedName>
    <definedName name="____mnd12" localSheetId="43">#REF!</definedName>
    <definedName name="____mnd12" localSheetId="44">#REF!</definedName>
    <definedName name="____mnd12" localSheetId="45">#REF!</definedName>
    <definedName name="____mnd12" localSheetId="46">#REF!</definedName>
    <definedName name="____mnd12">#REF!</definedName>
    <definedName name="____mnd16" localSheetId="37">#REF!</definedName>
    <definedName name="____mnd16" localSheetId="38">#REF!</definedName>
    <definedName name="____mnd16" localSheetId="39">#REF!</definedName>
    <definedName name="____mnd16" localSheetId="40">#REF!</definedName>
    <definedName name="____mnd16" localSheetId="41">#REF!</definedName>
    <definedName name="____mnd16" localSheetId="42">#REF!</definedName>
    <definedName name="____mnd16" localSheetId="43">#REF!</definedName>
    <definedName name="____mnd16" localSheetId="44">#REF!</definedName>
    <definedName name="____mnd16" localSheetId="45">#REF!</definedName>
    <definedName name="____mnd16" localSheetId="46">#REF!</definedName>
    <definedName name="____mnd16">#REF!</definedName>
    <definedName name="____mo2" localSheetId="37">#REF!</definedName>
    <definedName name="____mo2" localSheetId="38">#REF!</definedName>
    <definedName name="____mo2" localSheetId="39">#REF!</definedName>
    <definedName name="____mo2" localSheetId="40">#REF!</definedName>
    <definedName name="____mo2" localSheetId="41">#REF!</definedName>
    <definedName name="____mo2" localSheetId="42">#REF!</definedName>
    <definedName name="____mo2" localSheetId="43">#REF!</definedName>
    <definedName name="____mo2" localSheetId="44">#REF!</definedName>
    <definedName name="____mo2" localSheetId="45">#REF!</definedName>
    <definedName name="____mo2" localSheetId="46">#REF!</definedName>
    <definedName name="____mo2">#REF!</definedName>
    <definedName name="____OMA1" localSheetId="37">OFFSET(#REF!,0,0,COUNT(#REF!),1)</definedName>
    <definedName name="____OMA1" localSheetId="38">OFFSET(#REF!,0,0,COUNT(#REF!),1)</definedName>
    <definedName name="____OMA1" localSheetId="39">OFFSET(#REF!,0,0,COUNT(#REF!),1)</definedName>
    <definedName name="____OMA1" localSheetId="40">OFFSET(#REF!,0,0,COUNT(#REF!),1)</definedName>
    <definedName name="____OMA1" localSheetId="41">OFFSET(#REF!,0,0,COUNT(#REF!),1)</definedName>
    <definedName name="____OMA1" localSheetId="42">OFFSET(#REF!,0,0,COUNT(#REF!),1)</definedName>
    <definedName name="____OMA1" localSheetId="43">OFFSET(#REF!,0,0,COUNT(#REF!),1)</definedName>
    <definedName name="____OMA1" localSheetId="44">OFFSET(#REF!,0,0,COUNT(#REF!),1)</definedName>
    <definedName name="____OMA1" localSheetId="45">OFFSET(#REF!,0,0,COUNT(#REF!),1)</definedName>
    <definedName name="____OMA1" localSheetId="46">OFFSET(#REF!,0,0,COUNT(#REF!),1)</definedName>
    <definedName name="____OMA1">OFFSET('[17]priv preferenciales'!$W$7,0,0,COUNT('[17]priv preferenciales'!$W$1:$W$65536),1)</definedName>
    <definedName name="____p1" localSheetId="37">#REF!</definedName>
    <definedName name="____p1" localSheetId="38">#REF!</definedName>
    <definedName name="____p1" localSheetId="39">#REF!</definedName>
    <definedName name="____p1" localSheetId="40">#REF!</definedName>
    <definedName name="____p1" localSheetId="41">#REF!</definedName>
    <definedName name="____p1" localSheetId="42">#REF!</definedName>
    <definedName name="____p1" localSheetId="43">#REF!</definedName>
    <definedName name="____p1" localSheetId="44">#REF!</definedName>
    <definedName name="____p1" localSheetId="45">#REF!</definedName>
    <definedName name="____p1" localSheetId="46">#REF!</definedName>
    <definedName name="____p1">#REF!</definedName>
    <definedName name="____p10" localSheetId="37">#REF!</definedName>
    <definedName name="____p10" localSheetId="38">#REF!</definedName>
    <definedName name="____p10" localSheetId="39">#REF!</definedName>
    <definedName name="____p10" localSheetId="40">#REF!</definedName>
    <definedName name="____p10" localSheetId="41">#REF!</definedName>
    <definedName name="____p10" localSheetId="42">#REF!</definedName>
    <definedName name="____p10" localSheetId="43">#REF!</definedName>
    <definedName name="____p10" localSheetId="44">#REF!</definedName>
    <definedName name="____p10" localSheetId="45">#REF!</definedName>
    <definedName name="____p10" localSheetId="46">#REF!</definedName>
    <definedName name="____p10">#REF!</definedName>
    <definedName name="____p11" localSheetId="37">#REF!</definedName>
    <definedName name="____p11" localSheetId="38">#REF!</definedName>
    <definedName name="____p11" localSheetId="39">#REF!</definedName>
    <definedName name="____p11" localSheetId="40">#REF!</definedName>
    <definedName name="____p11" localSheetId="41">#REF!</definedName>
    <definedName name="____p11" localSheetId="42">#REF!</definedName>
    <definedName name="____p11" localSheetId="43">#REF!</definedName>
    <definedName name="____p11" localSheetId="44">#REF!</definedName>
    <definedName name="____p11" localSheetId="45">#REF!</definedName>
    <definedName name="____p11" localSheetId="46">#REF!</definedName>
    <definedName name="____p11">#REF!</definedName>
    <definedName name="____p12" localSheetId="37">#REF!</definedName>
    <definedName name="____p12" localSheetId="38">#REF!</definedName>
    <definedName name="____p12" localSheetId="39">#REF!</definedName>
    <definedName name="____p12" localSheetId="40">#REF!</definedName>
    <definedName name="____p12" localSheetId="41">#REF!</definedName>
    <definedName name="____p12" localSheetId="42">#REF!</definedName>
    <definedName name="____p12" localSheetId="43">#REF!</definedName>
    <definedName name="____p12" localSheetId="44">#REF!</definedName>
    <definedName name="____p12" localSheetId="45">#REF!</definedName>
    <definedName name="____p12" localSheetId="46">#REF!</definedName>
    <definedName name="____p12">#REF!</definedName>
    <definedName name="____p13" localSheetId="37">#REF!</definedName>
    <definedName name="____p13" localSheetId="38">#REF!</definedName>
    <definedName name="____p13" localSheetId="39">#REF!</definedName>
    <definedName name="____p13" localSheetId="40">#REF!</definedName>
    <definedName name="____p13" localSheetId="41">#REF!</definedName>
    <definedName name="____p13" localSheetId="42">#REF!</definedName>
    <definedName name="____p13" localSheetId="43">#REF!</definedName>
    <definedName name="____p13" localSheetId="44">#REF!</definedName>
    <definedName name="____p13" localSheetId="45">#REF!</definedName>
    <definedName name="____p13" localSheetId="46">#REF!</definedName>
    <definedName name="____p13">#REF!</definedName>
    <definedName name="____p15" localSheetId="37">#REF!</definedName>
    <definedName name="____p15" localSheetId="38">#REF!</definedName>
    <definedName name="____p15" localSheetId="39">#REF!</definedName>
    <definedName name="____p15" localSheetId="40">#REF!</definedName>
    <definedName name="____p15" localSheetId="41">#REF!</definedName>
    <definedName name="____p15" localSheetId="42">#REF!</definedName>
    <definedName name="____p15" localSheetId="43">#REF!</definedName>
    <definedName name="____p15" localSheetId="44">#REF!</definedName>
    <definedName name="____p15" localSheetId="45">#REF!</definedName>
    <definedName name="____p15" localSheetId="46">#REF!</definedName>
    <definedName name="____p15">#REF!</definedName>
    <definedName name="____p2" localSheetId="37">#REF!</definedName>
    <definedName name="____p2" localSheetId="38">#REF!</definedName>
    <definedName name="____p2" localSheetId="39">#REF!</definedName>
    <definedName name="____p2" localSheetId="40">#REF!</definedName>
    <definedName name="____p2" localSheetId="41">#REF!</definedName>
    <definedName name="____p2" localSheetId="42">#REF!</definedName>
    <definedName name="____p2" localSheetId="43">#REF!</definedName>
    <definedName name="____p2" localSheetId="44">#REF!</definedName>
    <definedName name="____p2" localSheetId="45">#REF!</definedName>
    <definedName name="____p2" localSheetId="46">#REF!</definedName>
    <definedName name="____p2">#REF!</definedName>
    <definedName name="____p23" localSheetId="37">#REF!</definedName>
    <definedName name="____p23" localSheetId="38">#REF!</definedName>
    <definedName name="____p23" localSheetId="39">#REF!</definedName>
    <definedName name="____p23" localSheetId="40">#REF!</definedName>
    <definedName name="____p23" localSheetId="41">#REF!</definedName>
    <definedName name="____p23" localSheetId="42">#REF!</definedName>
    <definedName name="____p23" localSheetId="43">#REF!</definedName>
    <definedName name="____p23" localSheetId="44">#REF!</definedName>
    <definedName name="____p23" localSheetId="45">#REF!</definedName>
    <definedName name="____p23" localSheetId="46">#REF!</definedName>
    <definedName name="____p23">#REF!</definedName>
    <definedName name="____p4" localSheetId="37">#REF!</definedName>
    <definedName name="____p4" localSheetId="38">#REF!</definedName>
    <definedName name="____p4" localSheetId="39">#REF!</definedName>
    <definedName name="____p4" localSheetId="40">#REF!</definedName>
    <definedName name="____p4" localSheetId="41">#REF!</definedName>
    <definedName name="____p4" localSheetId="42">#REF!</definedName>
    <definedName name="____p4" localSheetId="43">#REF!</definedName>
    <definedName name="____p4" localSheetId="44">#REF!</definedName>
    <definedName name="____p4" localSheetId="45">#REF!</definedName>
    <definedName name="____p4" localSheetId="46">#REF!</definedName>
    <definedName name="____p4">#REF!</definedName>
    <definedName name="____p5" localSheetId="37">#REF!</definedName>
    <definedName name="____p5" localSheetId="38">#REF!</definedName>
    <definedName name="____p5" localSheetId="39">#REF!</definedName>
    <definedName name="____p5" localSheetId="40">#REF!</definedName>
    <definedName name="____p5" localSheetId="41">#REF!</definedName>
    <definedName name="____p5" localSheetId="42">#REF!</definedName>
    <definedName name="____p5" localSheetId="43">#REF!</definedName>
    <definedName name="____p5" localSheetId="44">#REF!</definedName>
    <definedName name="____p5" localSheetId="45">#REF!</definedName>
    <definedName name="____p5" localSheetId="46">#REF!</definedName>
    <definedName name="____p5">#REF!</definedName>
    <definedName name="____p6" localSheetId="37">#REF!</definedName>
    <definedName name="____p6" localSheetId="38">#REF!</definedName>
    <definedName name="____p6" localSheetId="39">#REF!</definedName>
    <definedName name="____p6" localSheetId="40">#REF!</definedName>
    <definedName name="____p6" localSheetId="41">#REF!</definedName>
    <definedName name="____p6" localSheetId="42">#REF!</definedName>
    <definedName name="____p6" localSheetId="43">#REF!</definedName>
    <definedName name="____p6" localSheetId="44">#REF!</definedName>
    <definedName name="____p6" localSheetId="45">#REF!</definedName>
    <definedName name="____p6" localSheetId="46">#REF!</definedName>
    <definedName name="____p6">#REF!</definedName>
    <definedName name="____p7" localSheetId="37">#REF!</definedName>
    <definedName name="____p7" localSheetId="38">#REF!</definedName>
    <definedName name="____p7" localSheetId="39">#REF!</definedName>
    <definedName name="____p7" localSheetId="40">#REF!</definedName>
    <definedName name="____p7" localSheetId="41">#REF!</definedName>
    <definedName name="____p7" localSheetId="42">#REF!</definedName>
    <definedName name="____p7" localSheetId="43">#REF!</definedName>
    <definedName name="____p7" localSheetId="44">#REF!</definedName>
    <definedName name="____p7" localSheetId="45">#REF!</definedName>
    <definedName name="____p7" localSheetId="46">#REF!</definedName>
    <definedName name="____p7">#REF!</definedName>
    <definedName name="____p8" localSheetId="37">#REF!</definedName>
    <definedName name="____p8" localSheetId="38">#REF!</definedName>
    <definedName name="____p8" localSheetId="39">#REF!</definedName>
    <definedName name="____p8" localSheetId="40">#REF!</definedName>
    <definedName name="____p8" localSheetId="41">#REF!</definedName>
    <definedName name="____p8" localSheetId="42">#REF!</definedName>
    <definedName name="____p8" localSheetId="43">#REF!</definedName>
    <definedName name="____p8" localSheetId="44">#REF!</definedName>
    <definedName name="____p8" localSheetId="45">#REF!</definedName>
    <definedName name="____p8" localSheetId="46">#REF!</definedName>
    <definedName name="____p8">#REF!</definedName>
    <definedName name="____p9" localSheetId="37">#REF!</definedName>
    <definedName name="____p9" localSheetId="38">#REF!</definedName>
    <definedName name="____p9" localSheetId="39">#REF!</definedName>
    <definedName name="____p9" localSheetId="40">#REF!</definedName>
    <definedName name="____p9" localSheetId="41">#REF!</definedName>
    <definedName name="____p9" localSheetId="42">#REF!</definedName>
    <definedName name="____p9" localSheetId="43">#REF!</definedName>
    <definedName name="____p9" localSheetId="44">#REF!</definedName>
    <definedName name="____p9" localSheetId="45">#REF!</definedName>
    <definedName name="____p9" localSheetId="46">#REF!</definedName>
    <definedName name="____p9">#REF!</definedName>
    <definedName name="____pa2" localSheetId="37">#REF!</definedName>
    <definedName name="____pa2" localSheetId="38">#REF!</definedName>
    <definedName name="____pa2" localSheetId="39">#REF!</definedName>
    <definedName name="____pa2" localSheetId="40">#REF!</definedName>
    <definedName name="____pa2" localSheetId="41">#REF!</definedName>
    <definedName name="____pa2" localSheetId="42">#REF!</definedName>
    <definedName name="____pa2" localSheetId="43">#REF!</definedName>
    <definedName name="____pa2" localSheetId="44">#REF!</definedName>
    <definedName name="____pa2" localSheetId="45">#REF!</definedName>
    <definedName name="____pa2" localSheetId="46">#REF!</definedName>
    <definedName name="____pa2">#REF!</definedName>
    <definedName name="____pa4" localSheetId="37">#REF!</definedName>
    <definedName name="____pa4" localSheetId="38">#REF!</definedName>
    <definedName name="____pa4" localSheetId="39">#REF!</definedName>
    <definedName name="____pa4" localSheetId="40">#REF!</definedName>
    <definedName name="____pa4" localSheetId="41">#REF!</definedName>
    <definedName name="____pa4" localSheetId="42">#REF!</definedName>
    <definedName name="____pa4" localSheetId="43">#REF!</definedName>
    <definedName name="____pa4" localSheetId="44">#REF!</definedName>
    <definedName name="____pa4" localSheetId="45">#REF!</definedName>
    <definedName name="____pa4" localSheetId="46">#REF!</definedName>
    <definedName name="____pa4">#REF!</definedName>
    <definedName name="____pa5" localSheetId="37">#REF!</definedName>
    <definedName name="____pa5" localSheetId="38">#REF!</definedName>
    <definedName name="____pa5" localSheetId="39">#REF!</definedName>
    <definedName name="____pa5" localSheetId="40">#REF!</definedName>
    <definedName name="____pa5" localSheetId="41">#REF!</definedName>
    <definedName name="____pa5" localSheetId="42">#REF!</definedName>
    <definedName name="____pa5" localSheetId="43">#REF!</definedName>
    <definedName name="____pa5" localSheetId="44">#REF!</definedName>
    <definedName name="____pa5" localSheetId="45">#REF!</definedName>
    <definedName name="____pa5" localSheetId="46">#REF!</definedName>
    <definedName name="____pa5">#REF!</definedName>
    <definedName name="____pa6" localSheetId="37">#REF!</definedName>
    <definedName name="____pa6" localSheetId="38">#REF!</definedName>
    <definedName name="____pa6" localSheetId="39">#REF!</definedName>
    <definedName name="____pa6" localSheetId="40">#REF!</definedName>
    <definedName name="____pa6" localSheetId="41">#REF!</definedName>
    <definedName name="____pa6" localSheetId="42">#REF!</definedName>
    <definedName name="____pa6" localSheetId="43">#REF!</definedName>
    <definedName name="____pa6" localSheetId="44">#REF!</definedName>
    <definedName name="____pa6" localSheetId="45">#REF!</definedName>
    <definedName name="____pa6" localSheetId="46">#REF!</definedName>
    <definedName name="____pa6">#REF!</definedName>
    <definedName name="____pa7" localSheetId="37">#REF!</definedName>
    <definedName name="____pa7" localSheetId="38">#REF!</definedName>
    <definedName name="____pa7" localSheetId="39">#REF!</definedName>
    <definedName name="____pa7" localSheetId="40">#REF!</definedName>
    <definedName name="____pa7" localSheetId="41">#REF!</definedName>
    <definedName name="____pa7" localSheetId="42">#REF!</definedName>
    <definedName name="____pa7" localSheetId="43">#REF!</definedName>
    <definedName name="____pa7" localSheetId="44">#REF!</definedName>
    <definedName name="____pa7" localSheetId="45">#REF!</definedName>
    <definedName name="____pa7" localSheetId="46">#REF!</definedName>
    <definedName name="____pa7">#REF!</definedName>
    <definedName name="____pa8" localSheetId="37">#REF!</definedName>
    <definedName name="____pa8" localSheetId="38">#REF!</definedName>
    <definedName name="____pa8" localSheetId="39">#REF!</definedName>
    <definedName name="____pa8" localSheetId="40">#REF!</definedName>
    <definedName name="____pa8" localSheetId="41">#REF!</definedName>
    <definedName name="____pa8" localSheetId="42">#REF!</definedName>
    <definedName name="____pa8" localSheetId="43">#REF!</definedName>
    <definedName name="____pa8" localSheetId="44">#REF!</definedName>
    <definedName name="____pa8" localSheetId="45">#REF!</definedName>
    <definedName name="____pa8" localSheetId="46">#REF!</definedName>
    <definedName name="____pa8">#REF!</definedName>
    <definedName name="____pa9" localSheetId="37">#REF!</definedName>
    <definedName name="____pa9" localSheetId="38">#REF!</definedName>
    <definedName name="____pa9" localSheetId="39">#REF!</definedName>
    <definedName name="____pa9" localSheetId="40">#REF!</definedName>
    <definedName name="____pa9" localSheetId="41">#REF!</definedName>
    <definedName name="____pa9" localSheetId="42">#REF!</definedName>
    <definedName name="____pa9" localSheetId="43">#REF!</definedName>
    <definedName name="____pa9" localSheetId="44">#REF!</definedName>
    <definedName name="____pa9" localSheetId="45">#REF!</definedName>
    <definedName name="____pa9" localSheetId="46">#REF!</definedName>
    <definedName name="____pa9">#REF!</definedName>
    <definedName name="____Pag1" localSheetId="37">#REF!</definedName>
    <definedName name="____Pag1" localSheetId="38">#REF!</definedName>
    <definedName name="____Pag1" localSheetId="39">#REF!</definedName>
    <definedName name="____Pag1" localSheetId="40">#REF!</definedName>
    <definedName name="____Pag1" localSheetId="41">#REF!</definedName>
    <definedName name="____Pag1" localSheetId="42">#REF!</definedName>
    <definedName name="____Pag1" localSheetId="43">#REF!</definedName>
    <definedName name="____Pag1" localSheetId="44">#REF!</definedName>
    <definedName name="____Pag1" localSheetId="45">#REF!</definedName>
    <definedName name="____Pag1" localSheetId="46">#REF!</definedName>
    <definedName name="____Pag1">#REF!</definedName>
    <definedName name="____pag10" localSheetId="37">#REF!</definedName>
    <definedName name="____pag10" localSheetId="38">#REF!</definedName>
    <definedName name="____pag10" localSheetId="39">#REF!</definedName>
    <definedName name="____pag10" localSheetId="40">#REF!</definedName>
    <definedName name="____pag10" localSheetId="41">#REF!</definedName>
    <definedName name="____pag10" localSheetId="42">#REF!</definedName>
    <definedName name="____pag10" localSheetId="43">#REF!</definedName>
    <definedName name="____pag10" localSheetId="44">#REF!</definedName>
    <definedName name="____pag10" localSheetId="45">#REF!</definedName>
    <definedName name="____pag10" localSheetId="46">#REF!</definedName>
    <definedName name="____pag10">#REF!</definedName>
    <definedName name="____pag11" localSheetId="37">#REF!</definedName>
    <definedName name="____pag11" localSheetId="38">#REF!</definedName>
    <definedName name="____pag11" localSheetId="39">#REF!</definedName>
    <definedName name="____pag11" localSheetId="40">#REF!</definedName>
    <definedName name="____pag11" localSheetId="41">#REF!</definedName>
    <definedName name="____pag11" localSheetId="42">#REF!</definedName>
    <definedName name="____pag11" localSheetId="43">#REF!</definedName>
    <definedName name="____pag11" localSheetId="44">#REF!</definedName>
    <definedName name="____pag11" localSheetId="45">#REF!</definedName>
    <definedName name="____pag11" localSheetId="46">#REF!</definedName>
    <definedName name="____pag11">#REF!</definedName>
    <definedName name="____pag12" localSheetId="37">#REF!</definedName>
    <definedName name="____pag12" localSheetId="38">#REF!</definedName>
    <definedName name="____pag12" localSheetId="39">#REF!</definedName>
    <definedName name="____pag12" localSheetId="40">#REF!</definedName>
    <definedName name="____pag12" localSheetId="41">#REF!</definedName>
    <definedName name="____pag12" localSheetId="42">#REF!</definedName>
    <definedName name="____pag12" localSheetId="43">#REF!</definedName>
    <definedName name="____pag12" localSheetId="44">#REF!</definedName>
    <definedName name="____pag12" localSheetId="45">#REF!</definedName>
    <definedName name="____pag12" localSheetId="46">#REF!</definedName>
    <definedName name="____pag12">#REF!</definedName>
    <definedName name="____pag13" localSheetId="37">#REF!</definedName>
    <definedName name="____pag13" localSheetId="38">#REF!</definedName>
    <definedName name="____pag13" localSheetId="39">#REF!</definedName>
    <definedName name="____pag13" localSheetId="40">#REF!</definedName>
    <definedName name="____pag13" localSheetId="41">#REF!</definedName>
    <definedName name="____pag13" localSheetId="42">#REF!</definedName>
    <definedName name="____pag13" localSheetId="43">#REF!</definedName>
    <definedName name="____pag13" localSheetId="44">#REF!</definedName>
    <definedName name="____pag13" localSheetId="45">#REF!</definedName>
    <definedName name="____pag13" localSheetId="46">#REF!</definedName>
    <definedName name="____pag13">#REF!</definedName>
    <definedName name="____pag14" localSheetId="37">#REF!</definedName>
    <definedName name="____pag14" localSheetId="38">#REF!</definedName>
    <definedName name="____pag14" localSheetId="39">#REF!</definedName>
    <definedName name="____pag14" localSheetId="40">#REF!</definedName>
    <definedName name="____pag14" localSheetId="41">#REF!</definedName>
    <definedName name="____pag14" localSheetId="42">#REF!</definedName>
    <definedName name="____pag14" localSheetId="43">#REF!</definedName>
    <definedName name="____pag14" localSheetId="44">#REF!</definedName>
    <definedName name="____pag14" localSheetId="45">#REF!</definedName>
    <definedName name="____pag14" localSheetId="46">#REF!</definedName>
    <definedName name="____pag14">#REF!</definedName>
    <definedName name="____pag15" localSheetId="37">#REF!</definedName>
    <definedName name="____pag15" localSheetId="38">#REF!</definedName>
    <definedName name="____pag15" localSheetId="39">#REF!</definedName>
    <definedName name="____pag15" localSheetId="40">#REF!</definedName>
    <definedName name="____pag15" localSheetId="41">#REF!</definedName>
    <definedName name="____pag15" localSheetId="42">#REF!</definedName>
    <definedName name="____pag15" localSheetId="43">#REF!</definedName>
    <definedName name="____pag15" localSheetId="44">#REF!</definedName>
    <definedName name="____pag15" localSheetId="45">#REF!</definedName>
    <definedName name="____pag15" localSheetId="46">#REF!</definedName>
    <definedName name="____pag15">#REF!</definedName>
    <definedName name="____pag16" localSheetId="37">#REF!</definedName>
    <definedName name="____pag16" localSheetId="38">#REF!</definedName>
    <definedName name="____pag16" localSheetId="39">#REF!</definedName>
    <definedName name="____pag16" localSheetId="40">#REF!</definedName>
    <definedName name="____pag16" localSheetId="41">#REF!</definedName>
    <definedName name="____pag16" localSheetId="42">#REF!</definedName>
    <definedName name="____pag16" localSheetId="43">#REF!</definedName>
    <definedName name="____pag16" localSheetId="44">#REF!</definedName>
    <definedName name="____pag16" localSheetId="45">#REF!</definedName>
    <definedName name="____pag16" localSheetId="46">#REF!</definedName>
    <definedName name="____pag16">#REF!</definedName>
    <definedName name="____pag17" localSheetId="37">#REF!</definedName>
    <definedName name="____pag17" localSheetId="38">#REF!</definedName>
    <definedName name="____pag17" localSheetId="39">#REF!</definedName>
    <definedName name="____pag17" localSheetId="40">#REF!</definedName>
    <definedName name="____pag17" localSheetId="41">#REF!</definedName>
    <definedName name="____pag17" localSheetId="42">#REF!</definedName>
    <definedName name="____pag17" localSheetId="43">#REF!</definedName>
    <definedName name="____pag17" localSheetId="44">#REF!</definedName>
    <definedName name="____pag17" localSheetId="45">#REF!</definedName>
    <definedName name="____pag17" localSheetId="46">#REF!</definedName>
    <definedName name="____pag17">#REF!</definedName>
    <definedName name="____pag18" localSheetId="37">#REF!</definedName>
    <definedName name="____pag18" localSheetId="38">#REF!</definedName>
    <definedName name="____pag18" localSheetId="39">#REF!</definedName>
    <definedName name="____pag18" localSheetId="40">#REF!</definedName>
    <definedName name="____pag18" localSheetId="41">#REF!</definedName>
    <definedName name="____pag18" localSheetId="42">#REF!</definedName>
    <definedName name="____pag18" localSheetId="43">#REF!</definedName>
    <definedName name="____pag18" localSheetId="44">#REF!</definedName>
    <definedName name="____pag18" localSheetId="45">#REF!</definedName>
    <definedName name="____pag18" localSheetId="46">#REF!</definedName>
    <definedName name="____pag18">#REF!</definedName>
    <definedName name="____pag19" localSheetId="37">#REF!</definedName>
    <definedName name="____pag19" localSheetId="38">#REF!</definedName>
    <definedName name="____pag19" localSheetId="39">#REF!</definedName>
    <definedName name="____pag19" localSheetId="40">#REF!</definedName>
    <definedName name="____pag19" localSheetId="41">#REF!</definedName>
    <definedName name="____pag19" localSheetId="42">#REF!</definedName>
    <definedName name="____pag19" localSheetId="43">#REF!</definedName>
    <definedName name="____pag19" localSheetId="44">#REF!</definedName>
    <definedName name="____pag19" localSheetId="45">#REF!</definedName>
    <definedName name="____pag19" localSheetId="46">#REF!</definedName>
    <definedName name="____pag19">#REF!</definedName>
    <definedName name="____pag2" localSheetId="37">#REF!</definedName>
    <definedName name="____pag2" localSheetId="38">#REF!</definedName>
    <definedName name="____pag2" localSheetId="39">#REF!</definedName>
    <definedName name="____pag2" localSheetId="40">#REF!</definedName>
    <definedName name="____pag2" localSheetId="41">#REF!</definedName>
    <definedName name="____pag2" localSheetId="42">#REF!</definedName>
    <definedName name="____pag2" localSheetId="43">#REF!</definedName>
    <definedName name="____pag2" localSheetId="44">#REF!</definedName>
    <definedName name="____pag2" localSheetId="45">#REF!</definedName>
    <definedName name="____pag2" localSheetId="46">#REF!</definedName>
    <definedName name="____pag2">#REF!</definedName>
    <definedName name="____pag20" localSheetId="37">#REF!</definedName>
    <definedName name="____pag20" localSheetId="38">#REF!</definedName>
    <definedName name="____pag20" localSheetId="39">#REF!</definedName>
    <definedName name="____pag20" localSheetId="40">#REF!</definedName>
    <definedName name="____pag20" localSheetId="41">#REF!</definedName>
    <definedName name="____pag20" localSheetId="42">#REF!</definedName>
    <definedName name="____pag20" localSheetId="43">#REF!</definedName>
    <definedName name="____pag20" localSheetId="44">#REF!</definedName>
    <definedName name="____pag20" localSheetId="45">#REF!</definedName>
    <definedName name="____pag20" localSheetId="46">#REF!</definedName>
    <definedName name="____pag20">#REF!</definedName>
    <definedName name="____pag21" localSheetId="37">#REF!</definedName>
    <definedName name="____pag21" localSheetId="38">#REF!</definedName>
    <definedName name="____pag21" localSheetId="39">#REF!</definedName>
    <definedName name="____pag21" localSheetId="40">#REF!</definedName>
    <definedName name="____pag21" localSheetId="41">#REF!</definedName>
    <definedName name="____pag21" localSheetId="42">#REF!</definedName>
    <definedName name="____pag21" localSheetId="43">#REF!</definedName>
    <definedName name="____pag21" localSheetId="44">#REF!</definedName>
    <definedName name="____pag21" localSheetId="45">#REF!</definedName>
    <definedName name="____pag21" localSheetId="46">#REF!</definedName>
    <definedName name="____pag21">#REF!</definedName>
    <definedName name="____pag3" localSheetId="37">#REF!</definedName>
    <definedName name="____pag3" localSheetId="38">#REF!</definedName>
    <definedName name="____pag3" localSheetId="39">#REF!</definedName>
    <definedName name="____pag3" localSheetId="40">#REF!</definedName>
    <definedName name="____pag3" localSheetId="41">#REF!</definedName>
    <definedName name="____pag3" localSheetId="42">#REF!</definedName>
    <definedName name="____pag3" localSheetId="43">#REF!</definedName>
    <definedName name="____pag3" localSheetId="44">#REF!</definedName>
    <definedName name="____pag3" localSheetId="45">#REF!</definedName>
    <definedName name="____pag3" localSheetId="46">#REF!</definedName>
    <definedName name="____pag3">#REF!</definedName>
    <definedName name="____pag4" localSheetId="37">#REF!</definedName>
    <definedName name="____pag4" localSheetId="38">#REF!</definedName>
    <definedName name="____pag4" localSheetId="39">#REF!</definedName>
    <definedName name="____pag4" localSheetId="40">#REF!</definedName>
    <definedName name="____pag4" localSheetId="41">#REF!</definedName>
    <definedName name="____pag4" localSheetId="42">#REF!</definedName>
    <definedName name="____pag4" localSheetId="43">#REF!</definedName>
    <definedName name="____pag4" localSheetId="44">#REF!</definedName>
    <definedName name="____pag4" localSheetId="45">#REF!</definedName>
    <definedName name="____pag4" localSheetId="46">#REF!</definedName>
    <definedName name="____pag4">#REF!</definedName>
    <definedName name="____pag5" localSheetId="37">#REF!</definedName>
    <definedName name="____pag5" localSheetId="38">#REF!</definedName>
    <definedName name="____pag5" localSheetId="39">#REF!</definedName>
    <definedName name="____pag5" localSheetId="40">#REF!</definedName>
    <definedName name="____pag5" localSheetId="41">#REF!</definedName>
    <definedName name="____pag5" localSheetId="42">#REF!</definedName>
    <definedName name="____pag5" localSheetId="43">#REF!</definedName>
    <definedName name="____pag5" localSheetId="44">#REF!</definedName>
    <definedName name="____pag5" localSheetId="45">#REF!</definedName>
    <definedName name="____pag5" localSheetId="46">#REF!</definedName>
    <definedName name="____pag5">#REF!</definedName>
    <definedName name="____pag6" localSheetId="37">#REF!</definedName>
    <definedName name="____pag6" localSheetId="38">#REF!</definedName>
    <definedName name="____pag6" localSheetId="39">#REF!</definedName>
    <definedName name="____pag6" localSheetId="40">#REF!</definedName>
    <definedName name="____pag6" localSheetId="41">#REF!</definedName>
    <definedName name="____pag6" localSheetId="42">#REF!</definedName>
    <definedName name="____pag6" localSheetId="43">#REF!</definedName>
    <definedName name="____pag6" localSheetId="44">#REF!</definedName>
    <definedName name="____pag6" localSheetId="45">#REF!</definedName>
    <definedName name="____pag6" localSheetId="46">#REF!</definedName>
    <definedName name="____pag6">#REF!</definedName>
    <definedName name="____pag7" localSheetId="37">#REF!</definedName>
    <definedName name="____pag7" localSheetId="38">#REF!</definedName>
    <definedName name="____pag7" localSheetId="39">#REF!</definedName>
    <definedName name="____pag7" localSheetId="40">#REF!</definedName>
    <definedName name="____pag7" localSheetId="41">#REF!</definedName>
    <definedName name="____pag7" localSheetId="42">#REF!</definedName>
    <definedName name="____pag7" localSheetId="43">#REF!</definedName>
    <definedName name="____pag7" localSheetId="44">#REF!</definedName>
    <definedName name="____pag7" localSheetId="45">#REF!</definedName>
    <definedName name="____pag7" localSheetId="46">#REF!</definedName>
    <definedName name="____pag7">#REF!</definedName>
    <definedName name="____pag8" localSheetId="37">#REF!</definedName>
    <definedName name="____pag8" localSheetId="38">#REF!</definedName>
    <definedName name="____pag8" localSheetId="39">#REF!</definedName>
    <definedName name="____pag8" localSheetId="40">#REF!</definedName>
    <definedName name="____pag8" localSheetId="41">#REF!</definedName>
    <definedName name="____pag8" localSheetId="42">#REF!</definedName>
    <definedName name="____pag8" localSheetId="43">#REF!</definedName>
    <definedName name="____pag8" localSheetId="44">#REF!</definedName>
    <definedName name="____pag8" localSheetId="45">#REF!</definedName>
    <definedName name="____pag8" localSheetId="46">#REF!</definedName>
    <definedName name="____pag8">#REF!</definedName>
    <definedName name="____pag9" localSheetId="37">#REF!</definedName>
    <definedName name="____pag9" localSheetId="38">#REF!</definedName>
    <definedName name="____pag9" localSheetId="39">#REF!</definedName>
    <definedName name="____pag9" localSheetId="40">#REF!</definedName>
    <definedName name="____pag9" localSheetId="41">#REF!</definedName>
    <definedName name="____pag9" localSheetId="42">#REF!</definedName>
    <definedName name="____pag9" localSheetId="43">#REF!</definedName>
    <definedName name="____pag9" localSheetId="44">#REF!</definedName>
    <definedName name="____pag9" localSheetId="45">#REF!</definedName>
    <definedName name="____pag9" localSheetId="46">#REF!</definedName>
    <definedName name="____pag9">#REF!</definedName>
    <definedName name="____pd12" localSheetId="37">#REF!</definedName>
    <definedName name="____pd12" localSheetId="38">#REF!</definedName>
    <definedName name="____pd12" localSheetId="39">#REF!</definedName>
    <definedName name="____pd12" localSheetId="40">#REF!</definedName>
    <definedName name="____pd12" localSheetId="41">#REF!</definedName>
    <definedName name="____pd12" localSheetId="42">#REF!</definedName>
    <definedName name="____pd12" localSheetId="43">#REF!</definedName>
    <definedName name="____pd12" localSheetId="44">#REF!</definedName>
    <definedName name="____pd12" localSheetId="45">#REF!</definedName>
    <definedName name="____pd12" localSheetId="46">#REF!</definedName>
    <definedName name="____pd12">#REF!</definedName>
    <definedName name="____pd16" localSheetId="37">#REF!</definedName>
    <definedName name="____pd16" localSheetId="38">#REF!</definedName>
    <definedName name="____pd16" localSheetId="39">#REF!</definedName>
    <definedName name="____pd16" localSheetId="40">#REF!</definedName>
    <definedName name="____pd16" localSheetId="41">#REF!</definedName>
    <definedName name="____pd16" localSheetId="42">#REF!</definedName>
    <definedName name="____pd16" localSheetId="43">#REF!</definedName>
    <definedName name="____pd16" localSheetId="44">#REF!</definedName>
    <definedName name="____pd16" localSheetId="45">#REF!</definedName>
    <definedName name="____pd16" localSheetId="46">#REF!</definedName>
    <definedName name="____pd16">#REF!</definedName>
    <definedName name="____pmd12" localSheetId="37">#REF!</definedName>
    <definedName name="____pmd12" localSheetId="38">#REF!</definedName>
    <definedName name="____pmd12" localSheetId="39">#REF!</definedName>
    <definedName name="____pmd12" localSheetId="40">#REF!</definedName>
    <definedName name="____pmd12" localSheetId="41">#REF!</definedName>
    <definedName name="____pmd12" localSheetId="42">#REF!</definedName>
    <definedName name="____pmd12" localSheetId="43">#REF!</definedName>
    <definedName name="____pmd12" localSheetId="44">#REF!</definedName>
    <definedName name="____pmd12" localSheetId="45">#REF!</definedName>
    <definedName name="____pmd12" localSheetId="46">#REF!</definedName>
    <definedName name="____pmd12">#REF!</definedName>
    <definedName name="____pmd16" localSheetId="37">#REF!</definedName>
    <definedName name="____pmd16" localSheetId="38">#REF!</definedName>
    <definedName name="____pmd16" localSheetId="39">#REF!</definedName>
    <definedName name="____pmd16" localSheetId="40">#REF!</definedName>
    <definedName name="____pmd16" localSheetId="41">#REF!</definedName>
    <definedName name="____pmd16" localSheetId="42">#REF!</definedName>
    <definedName name="____pmd16" localSheetId="43">#REF!</definedName>
    <definedName name="____pmd16" localSheetId="44">#REF!</definedName>
    <definedName name="____pmd16" localSheetId="45">#REF!</definedName>
    <definedName name="____pmd16" localSheetId="46">#REF!</definedName>
    <definedName name="____pmd16">#REF!</definedName>
    <definedName name="____pxd12" localSheetId="37">#REF!</definedName>
    <definedName name="____pxd12" localSheetId="38">#REF!</definedName>
    <definedName name="____pxd12" localSheetId="39">#REF!</definedName>
    <definedName name="____pxd12" localSheetId="40">#REF!</definedName>
    <definedName name="____pxd12" localSheetId="41">#REF!</definedName>
    <definedName name="____pxd12" localSheetId="42">#REF!</definedName>
    <definedName name="____pxd12" localSheetId="43">#REF!</definedName>
    <definedName name="____pxd12" localSheetId="44">#REF!</definedName>
    <definedName name="____pxd12" localSheetId="45">#REF!</definedName>
    <definedName name="____pxd12" localSheetId="46">#REF!</definedName>
    <definedName name="____pxd12">#REF!</definedName>
    <definedName name="____pxd16" localSheetId="37">#REF!</definedName>
    <definedName name="____pxd16" localSheetId="38">#REF!</definedName>
    <definedName name="____pxd16" localSheetId="39">#REF!</definedName>
    <definedName name="____pxd16" localSheetId="40">#REF!</definedName>
    <definedName name="____pxd16" localSheetId="41">#REF!</definedName>
    <definedName name="____pxd16" localSheetId="42">#REF!</definedName>
    <definedName name="____pxd16" localSheetId="43">#REF!</definedName>
    <definedName name="____pxd16" localSheetId="44">#REF!</definedName>
    <definedName name="____pxd16" localSheetId="45">#REF!</definedName>
    <definedName name="____pxd16" localSheetId="46">#REF!</definedName>
    <definedName name="____pxd16">#REF!</definedName>
    <definedName name="____r" localSheetId="21" hidden="1">{"'Consu_Mundial'!$B$2:$H$33"}</definedName>
    <definedName name="____r" localSheetId="10" hidden="1">{"'Consu_Mundial'!$B$2:$H$33"}</definedName>
    <definedName name="____r" localSheetId="13" hidden="1">{"'Consu_Mundial'!$B$2:$H$33"}</definedName>
    <definedName name="____r" localSheetId="14" hidden="1">{"'Consu_Mundial'!$B$2:$H$33"}</definedName>
    <definedName name="____r" localSheetId="16" hidden="1">{"'Consu_Mundial'!$B$2:$H$33"}</definedName>
    <definedName name="____r" localSheetId="17" hidden="1">{"'Consu_Mundial'!$B$2:$H$33"}</definedName>
    <definedName name="____r" localSheetId="27" hidden="1">{"'Consu_Mundial'!$B$2:$H$33"}</definedName>
    <definedName name="____r" localSheetId="28" hidden="1">{"'Consu_Mundial'!$B$2:$H$33"}</definedName>
    <definedName name="____r" localSheetId="29" hidden="1">{"'Consu_Mundial'!$B$2:$H$33"}</definedName>
    <definedName name="____r" localSheetId="3" hidden="1">{"'Consu_Mundial'!$B$2:$H$33"}</definedName>
    <definedName name="____r" localSheetId="37" hidden="1">{"'Consu_Mundial'!$B$2:$H$33"}</definedName>
    <definedName name="____r" localSheetId="38" hidden="1">{"'Consu_Mundial'!$B$2:$H$33"}</definedName>
    <definedName name="____r" localSheetId="39" hidden="1">{"'Consu_Mundial'!$B$2:$H$33"}</definedName>
    <definedName name="____r" localSheetId="40" hidden="1">{"'Consu_Mundial'!$B$2:$H$33"}</definedName>
    <definedName name="____r" localSheetId="41" hidden="1">{"'Consu_Mundial'!$B$2:$H$33"}</definedName>
    <definedName name="____r" localSheetId="42" hidden="1">{"'Consu_Mundial'!$B$2:$H$33"}</definedName>
    <definedName name="____r" localSheetId="43" hidden="1">{"'Consu_Mundial'!$B$2:$H$33"}</definedName>
    <definedName name="____r" localSheetId="44" hidden="1">{"'Consu_Mundial'!$B$2:$H$33"}</definedName>
    <definedName name="____r" localSheetId="45" hidden="1">{"'Consu_Mundial'!$B$2:$H$33"}</definedName>
    <definedName name="____r" localSheetId="4" hidden="1">{"'Consu_Mundial'!$B$2:$H$33"}</definedName>
    <definedName name="____r" localSheetId="46" hidden="1">{"'Consu_Mundial'!$B$2:$H$33"}</definedName>
    <definedName name="____r" localSheetId="5" hidden="1">{"'Consu_Mundial'!$B$2:$H$33"}</definedName>
    <definedName name="____r" localSheetId="6" hidden="1">{"'Consu_Mundial'!$B$2:$H$33"}</definedName>
    <definedName name="____r" localSheetId="7" hidden="1">{"'Consu_Mundial'!$B$2:$H$33"}</definedName>
    <definedName name="____r" localSheetId="8" hidden="1">{"'Consu_Mundial'!$B$2:$H$33"}</definedName>
    <definedName name="____r" localSheetId="9" hidden="1">{"'Consu_Mundial'!$B$2:$H$33"}</definedName>
    <definedName name="____r" hidden="1">{"'Consu_Mundial'!$B$2:$H$33"}</definedName>
    <definedName name="____se1" localSheetId="37">#REF!</definedName>
    <definedName name="____se1" localSheetId="38">#REF!</definedName>
    <definedName name="____se1" localSheetId="39">#REF!</definedName>
    <definedName name="____se1" localSheetId="40">#REF!</definedName>
    <definedName name="____se1" localSheetId="41">#REF!</definedName>
    <definedName name="____se1" localSheetId="42">#REF!</definedName>
    <definedName name="____se1" localSheetId="43">#REF!</definedName>
    <definedName name="____se1" localSheetId="44">#REF!</definedName>
    <definedName name="____se1" localSheetId="45">#REF!</definedName>
    <definedName name="____se1" localSheetId="46">#REF!</definedName>
    <definedName name="____se1">#REF!</definedName>
    <definedName name="____se2" localSheetId="37">#REF!</definedName>
    <definedName name="____se2" localSheetId="38">#REF!</definedName>
    <definedName name="____se2" localSheetId="39">#REF!</definedName>
    <definedName name="____se2" localSheetId="40">#REF!</definedName>
    <definedName name="____se2" localSheetId="41">#REF!</definedName>
    <definedName name="____se2" localSheetId="42">#REF!</definedName>
    <definedName name="____se2" localSheetId="43">#REF!</definedName>
    <definedName name="____se2" localSheetId="44">#REF!</definedName>
    <definedName name="____se2" localSheetId="45">#REF!</definedName>
    <definedName name="____se2" localSheetId="46">#REF!</definedName>
    <definedName name="____se2">#REF!</definedName>
    <definedName name="____se4" localSheetId="37">#REF!</definedName>
    <definedName name="____se4" localSheetId="38">#REF!</definedName>
    <definedName name="____se4" localSheetId="39">#REF!</definedName>
    <definedName name="____se4" localSheetId="40">#REF!</definedName>
    <definedName name="____se4" localSheetId="41">#REF!</definedName>
    <definedName name="____se4" localSheetId="42">#REF!</definedName>
    <definedName name="____se4" localSheetId="43">#REF!</definedName>
    <definedName name="____se4" localSheetId="44">#REF!</definedName>
    <definedName name="____se4" localSheetId="45">#REF!</definedName>
    <definedName name="____se4" localSheetId="46">#REF!</definedName>
    <definedName name="____se4">#REF!</definedName>
    <definedName name="____sem2" localSheetId="37">#REF!</definedName>
    <definedName name="____sem2" localSheetId="38">#REF!</definedName>
    <definedName name="____sem2" localSheetId="39">#REF!</definedName>
    <definedName name="____sem2" localSheetId="40">#REF!</definedName>
    <definedName name="____sem2" localSheetId="41">#REF!</definedName>
    <definedName name="____sem2" localSheetId="42">#REF!</definedName>
    <definedName name="____sem2" localSheetId="43">#REF!</definedName>
    <definedName name="____sem2" localSheetId="44">#REF!</definedName>
    <definedName name="____sem2" localSheetId="45">#REF!</definedName>
    <definedName name="____sem2" localSheetId="46">#REF!</definedName>
    <definedName name="____sem2">#REF!</definedName>
    <definedName name="____sem3" localSheetId="37">#REF!</definedName>
    <definedName name="____sem3" localSheetId="38">#REF!</definedName>
    <definedName name="____sem3" localSheetId="39">#REF!</definedName>
    <definedName name="____sem3" localSheetId="40">#REF!</definedName>
    <definedName name="____sem3" localSheetId="41">#REF!</definedName>
    <definedName name="____sem3" localSheetId="42">#REF!</definedName>
    <definedName name="____sem3" localSheetId="43">#REF!</definedName>
    <definedName name="____sem3" localSheetId="44">#REF!</definedName>
    <definedName name="____sem3" localSheetId="45">#REF!</definedName>
    <definedName name="____sem3" localSheetId="46">#REF!</definedName>
    <definedName name="____sem3">#REF!</definedName>
    <definedName name="____SRQ1" localSheetId="29">'[18]FLC Chimoré'!#REF!</definedName>
    <definedName name="____SRQ1" localSheetId="37">#REF!</definedName>
    <definedName name="____SRQ1" localSheetId="38">#REF!</definedName>
    <definedName name="____SRQ1" localSheetId="39">#REF!</definedName>
    <definedName name="____SRQ1" localSheetId="40">#REF!</definedName>
    <definedName name="____SRQ1" localSheetId="41">#REF!</definedName>
    <definedName name="____SRQ1" localSheetId="42">#REF!</definedName>
    <definedName name="____SRQ1" localSheetId="43">#REF!</definedName>
    <definedName name="____SRQ1" localSheetId="44">#REF!</definedName>
    <definedName name="____SRQ1" localSheetId="45">#REF!</definedName>
    <definedName name="____SRQ1" localSheetId="46">#REF!</definedName>
    <definedName name="____SRQ1">'[19]FLC Chimoré'!#REF!</definedName>
    <definedName name="____tcn1" localSheetId="37">#REF!</definedName>
    <definedName name="____tcn1" localSheetId="38">#REF!</definedName>
    <definedName name="____tcn1" localSheetId="39">#REF!</definedName>
    <definedName name="____tcn1" localSheetId="40">#REF!</definedName>
    <definedName name="____tcn1" localSheetId="41">#REF!</definedName>
    <definedName name="____tcn1" localSheetId="42">#REF!</definedName>
    <definedName name="____tcn1" localSheetId="43">#REF!</definedName>
    <definedName name="____tcn1" localSheetId="44">#REF!</definedName>
    <definedName name="____tcn1" localSheetId="45">#REF!</definedName>
    <definedName name="____tcn1" localSheetId="46">#REF!</definedName>
    <definedName name="____tcn1">#REF!</definedName>
    <definedName name="____tcn2" localSheetId="37">#REF!</definedName>
    <definedName name="____tcn2" localSheetId="38">#REF!</definedName>
    <definedName name="____tcn2" localSheetId="39">#REF!</definedName>
    <definedName name="____tcn2" localSheetId="40">#REF!</definedName>
    <definedName name="____tcn2" localSheetId="41">#REF!</definedName>
    <definedName name="____tcn2" localSheetId="42">#REF!</definedName>
    <definedName name="____tcn2" localSheetId="43">#REF!</definedName>
    <definedName name="____tcn2" localSheetId="44">#REF!</definedName>
    <definedName name="____tcn2" localSheetId="45">#REF!</definedName>
    <definedName name="____tcn2" localSheetId="46">#REF!</definedName>
    <definedName name="____tcn2">#REF!</definedName>
    <definedName name="____tcn3" localSheetId="37">#REF!</definedName>
    <definedName name="____tcn3" localSheetId="38">#REF!</definedName>
    <definedName name="____tcn3" localSheetId="39">#REF!</definedName>
    <definedName name="____tcn3" localSheetId="40">#REF!</definedName>
    <definedName name="____tcn3" localSheetId="41">#REF!</definedName>
    <definedName name="____tcn3" localSheetId="42">#REF!</definedName>
    <definedName name="____tcn3" localSheetId="43">#REF!</definedName>
    <definedName name="____tcn3" localSheetId="44">#REF!</definedName>
    <definedName name="____tcn3" localSheetId="45">#REF!</definedName>
    <definedName name="____tcn3" localSheetId="46">#REF!</definedName>
    <definedName name="____tcn3">#REF!</definedName>
    <definedName name="____tcn4" localSheetId="37">#REF!</definedName>
    <definedName name="____tcn4" localSheetId="38">#REF!</definedName>
    <definedName name="____tcn4" localSheetId="39">#REF!</definedName>
    <definedName name="____tcn4" localSheetId="40">#REF!</definedName>
    <definedName name="____tcn4" localSheetId="41">#REF!</definedName>
    <definedName name="____tcn4" localSheetId="42">#REF!</definedName>
    <definedName name="____tcn4" localSheetId="43">#REF!</definedName>
    <definedName name="____tcn4" localSheetId="44">#REF!</definedName>
    <definedName name="____tcn4" localSheetId="45">#REF!</definedName>
    <definedName name="____tcn4" localSheetId="46">#REF!</definedName>
    <definedName name="____tcn4">#REF!</definedName>
    <definedName name="____tcr5" localSheetId="37">#REF!</definedName>
    <definedName name="____tcr5" localSheetId="38">#REF!</definedName>
    <definedName name="____tcr5" localSheetId="39">#REF!</definedName>
    <definedName name="____tcr5" localSheetId="40">#REF!</definedName>
    <definedName name="____tcr5" localSheetId="41">#REF!</definedName>
    <definedName name="____tcr5" localSheetId="42">#REF!</definedName>
    <definedName name="____tcr5" localSheetId="43">#REF!</definedName>
    <definedName name="____tcr5" localSheetId="44">#REF!</definedName>
    <definedName name="____tcr5" localSheetId="45">#REF!</definedName>
    <definedName name="____tcr5" localSheetId="46">#REF!</definedName>
    <definedName name="____tcr5">#REF!</definedName>
    <definedName name="____TOT58" localSheetId="37">#REF!</definedName>
    <definedName name="____TOT58" localSheetId="38">#REF!</definedName>
    <definedName name="____TOT58" localSheetId="39">#REF!</definedName>
    <definedName name="____TOT58" localSheetId="40">#REF!</definedName>
    <definedName name="____TOT58" localSheetId="41">#REF!</definedName>
    <definedName name="____TOT58" localSheetId="42">#REF!</definedName>
    <definedName name="____TOT58" localSheetId="43">#REF!</definedName>
    <definedName name="____TOT58" localSheetId="44">#REF!</definedName>
    <definedName name="____TOT58" localSheetId="45">#REF!</definedName>
    <definedName name="____TOT58" localSheetId="46">#REF!</definedName>
    <definedName name="____TOT58">[16]GROWTH!#REF!</definedName>
    <definedName name="____vat2">#N/A</definedName>
    <definedName name="____xbd12" localSheetId="37">#REF!</definedName>
    <definedName name="____xbd12" localSheetId="38">#REF!</definedName>
    <definedName name="____xbd12" localSheetId="39">#REF!</definedName>
    <definedName name="____xbd12" localSheetId="40">#REF!</definedName>
    <definedName name="____xbd12" localSheetId="41">#REF!</definedName>
    <definedName name="____xbd12" localSheetId="42">#REF!</definedName>
    <definedName name="____xbd12" localSheetId="43">#REF!</definedName>
    <definedName name="____xbd12" localSheetId="44">#REF!</definedName>
    <definedName name="____xbd12" localSheetId="45">#REF!</definedName>
    <definedName name="____xbd12" localSheetId="46">#REF!</definedName>
    <definedName name="____xbd12">#REF!</definedName>
    <definedName name="____xbd16" localSheetId="37">#REF!</definedName>
    <definedName name="____xbd16" localSheetId="38">#REF!</definedName>
    <definedName name="____xbd16" localSheetId="39">#REF!</definedName>
    <definedName name="____xbd16" localSheetId="40">#REF!</definedName>
    <definedName name="____xbd16" localSheetId="41">#REF!</definedName>
    <definedName name="____xbd16" localSheetId="42">#REF!</definedName>
    <definedName name="____xbd16" localSheetId="43">#REF!</definedName>
    <definedName name="____xbd16" localSheetId="44">#REF!</definedName>
    <definedName name="____xbd16" localSheetId="45">#REF!</definedName>
    <definedName name="____xbd16" localSheetId="46">#REF!</definedName>
    <definedName name="____xbd16">#REF!</definedName>
    <definedName name="____xd12" localSheetId="37">#REF!</definedName>
    <definedName name="____xd12" localSheetId="38">#REF!</definedName>
    <definedName name="____xd12" localSheetId="39">#REF!</definedName>
    <definedName name="____xd12" localSheetId="40">#REF!</definedName>
    <definedName name="____xd12" localSheetId="41">#REF!</definedName>
    <definedName name="____xd12" localSheetId="42">#REF!</definedName>
    <definedName name="____xd12" localSheetId="43">#REF!</definedName>
    <definedName name="____xd12" localSheetId="44">#REF!</definedName>
    <definedName name="____xd12" localSheetId="45">#REF!</definedName>
    <definedName name="____xd12" localSheetId="46">#REF!</definedName>
    <definedName name="____xd12">#REF!</definedName>
    <definedName name="____xd16" localSheetId="37">#REF!</definedName>
    <definedName name="____xd16" localSheetId="38">#REF!</definedName>
    <definedName name="____xd16" localSheetId="39">#REF!</definedName>
    <definedName name="____xd16" localSheetId="40">#REF!</definedName>
    <definedName name="____xd16" localSheetId="41">#REF!</definedName>
    <definedName name="____xd16" localSheetId="42">#REF!</definedName>
    <definedName name="____xd16" localSheetId="43">#REF!</definedName>
    <definedName name="____xd16" localSheetId="44">#REF!</definedName>
    <definedName name="____xd16" localSheetId="45">#REF!</definedName>
    <definedName name="____xd16" localSheetId="46">#REF!</definedName>
    <definedName name="____xd16">#REF!</definedName>
    <definedName name="____yd12" localSheetId="37">#REF!</definedName>
    <definedName name="____yd12" localSheetId="38">#REF!</definedName>
    <definedName name="____yd12" localSheetId="39">#REF!</definedName>
    <definedName name="____yd12" localSheetId="40">#REF!</definedName>
    <definedName name="____yd12" localSheetId="41">#REF!</definedName>
    <definedName name="____yd12" localSheetId="42">#REF!</definedName>
    <definedName name="____yd12" localSheetId="43">#REF!</definedName>
    <definedName name="____yd12" localSheetId="44">#REF!</definedName>
    <definedName name="____yd12" localSheetId="45">#REF!</definedName>
    <definedName name="____yd12" localSheetId="46">#REF!</definedName>
    <definedName name="____yd12">#REF!</definedName>
    <definedName name="____yd16" localSheetId="37">#REF!</definedName>
    <definedName name="____yd16" localSheetId="38">#REF!</definedName>
    <definedName name="____yd16" localSheetId="39">#REF!</definedName>
    <definedName name="____yd16" localSheetId="40">#REF!</definedName>
    <definedName name="____yd16" localSheetId="41">#REF!</definedName>
    <definedName name="____yd16" localSheetId="42">#REF!</definedName>
    <definedName name="____yd16" localSheetId="43">#REF!</definedName>
    <definedName name="____yd16" localSheetId="44">#REF!</definedName>
    <definedName name="____yd16" localSheetId="45">#REF!</definedName>
    <definedName name="____yd16" localSheetId="46">#REF!</definedName>
    <definedName name="____yd16">#REF!</definedName>
    <definedName name="___a1" localSheetId="37">#REF!</definedName>
    <definedName name="___a1" localSheetId="38">#REF!</definedName>
    <definedName name="___a1" localSheetId="39">#REF!</definedName>
    <definedName name="___a1" localSheetId="40">#REF!</definedName>
    <definedName name="___a1" localSheetId="41">#REF!</definedName>
    <definedName name="___a1" localSheetId="42">#REF!</definedName>
    <definedName name="___a1" localSheetId="43">#REF!</definedName>
    <definedName name="___a1" localSheetId="44">#REF!</definedName>
    <definedName name="___a1" localSheetId="45">#REF!</definedName>
    <definedName name="___a1" localSheetId="46">#REF!</definedName>
    <definedName name="___a1">[20]REER!$CA$2:$CM$291</definedName>
    <definedName name="___A65944" localSheetId="29">'[8]2006'!#REF!</definedName>
    <definedName name="___A65944" localSheetId="37">#REF!</definedName>
    <definedName name="___A65944" localSheetId="38">#REF!</definedName>
    <definedName name="___A65944" localSheetId="39">#REF!</definedName>
    <definedName name="___A65944" localSheetId="40">#REF!</definedName>
    <definedName name="___A65944" localSheetId="41">#REF!</definedName>
    <definedName name="___A65944" localSheetId="42">#REF!</definedName>
    <definedName name="___A65944" localSheetId="43">#REF!</definedName>
    <definedName name="___A65944" localSheetId="44">#REF!</definedName>
    <definedName name="___A65944" localSheetId="45">#REF!</definedName>
    <definedName name="___A65944" localSheetId="46">#REF!</definedName>
    <definedName name="___A65944">'[9]2006'!#REF!</definedName>
    <definedName name="___a94" localSheetId="37">#REF!</definedName>
    <definedName name="___a94" localSheetId="38">#REF!</definedName>
    <definedName name="___a94" localSheetId="39">#REF!</definedName>
    <definedName name="___a94" localSheetId="40">#REF!</definedName>
    <definedName name="___a94" localSheetId="41">#REF!</definedName>
    <definedName name="___a94" localSheetId="42">#REF!</definedName>
    <definedName name="___a94" localSheetId="43">#REF!</definedName>
    <definedName name="___a94" localSheetId="44">#REF!</definedName>
    <definedName name="___a94" localSheetId="45">#REF!</definedName>
    <definedName name="___a94" localSheetId="46">#REF!</definedName>
    <definedName name="___a94">#REF!</definedName>
    <definedName name="___a95" localSheetId="37">#REF!</definedName>
    <definedName name="___a95" localSheetId="38">#REF!</definedName>
    <definedName name="___a95" localSheetId="39">#REF!</definedName>
    <definedName name="___a95" localSheetId="40">#REF!</definedName>
    <definedName name="___a95" localSheetId="41">#REF!</definedName>
    <definedName name="___a95" localSheetId="42">#REF!</definedName>
    <definedName name="___a95" localSheetId="43">#REF!</definedName>
    <definedName name="___a95" localSheetId="44">#REF!</definedName>
    <definedName name="___a95" localSheetId="45">#REF!</definedName>
    <definedName name="___a95" localSheetId="46">#REF!</definedName>
    <definedName name="___a95">#REF!</definedName>
    <definedName name="___Arg1" localSheetId="37">#REF!</definedName>
    <definedName name="___Arg1" localSheetId="38">#REF!</definedName>
    <definedName name="___Arg1" localSheetId="39">#REF!</definedName>
    <definedName name="___Arg1" localSheetId="40">#REF!</definedName>
    <definedName name="___Arg1" localSheetId="41">#REF!</definedName>
    <definedName name="___Arg1" localSheetId="42">#REF!</definedName>
    <definedName name="___Arg1" localSheetId="43">#REF!</definedName>
    <definedName name="___Arg1" localSheetId="44">#REF!</definedName>
    <definedName name="___Arg1" localSheetId="45">#REF!</definedName>
    <definedName name="___Arg1" localSheetId="46">#REF!</definedName>
    <definedName name="___Arg1">#REF!</definedName>
    <definedName name="___Arg2" localSheetId="37">#REF!</definedName>
    <definedName name="___Arg2" localSheetId="38">#REF!</definedName>
    <definedName name="___Arg2" localSheetId="39">#REF!</definedName>
    <definedName name="___Arg2" localSheetId="40">#REF!</definedName>
    <definedName name="___Arg2" localSheetId="41">#REF!</definedName>
    <definedName name="___Arg2" localSheetId="42">#REF!</definedName>
    <definedName name="___Arg2" localSheetId="43">#REF!</definedName>
    <definedName name="___Arg2" localSheetId="44">#REF!</definedName>
    <definedName name="___Arg2" localSheetId="45">#REF!</definedName>
    <definedName name="___Arg2" localSheetId="46">#REF!</definedName>
    <definedName name="___Arg2">#REF!</definedName>
    <definedName name="___cd1" localSheetId="21" hidden="1">{"'cua 42'!$A$1:$O$40"}</definedName>
    <definedName name="___cd1" localSheetId="10" hidden="1">{"'cua 42'!$A$1:$O$40"}</definedName>
    <definedName name="___cd1" localSheetId="13" hidden="1">{"'cua 42'!$A$1:$O$40"}</definedName>
    <definedName name="___cd1" localSheetId="14" hidden="1">{"'cua 42'!$A$1:$O$40"}</definedName>
    <definedName name="___cd1" localSheetId="16" hidden="1">{"'cua 42'!$A$1:$O$40"}</definedName>
    <definedName name="___cd1" localSheetId="17" hidden="1">{"'cua 42'!$A$1:$O$40"}</definedName>
    <definedName name="___cd1" localSheetId="27" hidden="1">{"'cua 42'!$A$1:$O$40"}</definedName>
    <definedName name="___cd1" localSheetId="28" hidden="1">{"'cua 42'!$A$1:$O$40"}</definedName>
    <definedName name="___cd1" localSheetId="29" hidden="1">{"'cua 42'!$A$1:$O$40"}</definedName>
    <definedName name="___cd1" localSheetId="3" hidden="1">{"'cua 42'!$A$1:$O$40"}</definedName>
    <definedName name="___cd1" localSheetId="37" hidden="1">{"'cua 42'!$A$1:$O$40"}</definedName>
    <definedName name="___cd1" localSheetId="38" hidden="1">{"'cua 42'!$A$1:$O$40"}</definedName>
    <definedName name="___cd1" localSheetId="39" hidden="1">{"'cua 42'!$A$1:$O$40"}</definedName>
    <definedName name="___cd1" localSheetId="40" hidden="1">{"'cua 42'!$A$1:$O$40"}</definedName>
    <definedName name="___cd1" localSheetId="41" hidden="1">{"'cua 42'!$A$1:$O$40"}</definedName>
    <definedName name="___cd1" localSheetId="42" hidden="1">{"'cua 42'!$A$1:$O$40"}</definedName>
    <definedName name="___cd1" localSheetId="43" hidden="1">{"'cua 42'!$A$1:$O$40"}</definedName>
    <definedName name="___cd1" localSheetId="44" hidden="1">{"'cua 42'!$A$1:$O$40"}</definedName>
    <definedName name="___cd1" localSheetId="45" hidden="1">{"'cua 42'!$A$1:$O$40"}</definedName>
    <definedName name="___cd1" localSheetId="4" hidden="1">{"'cua 42'!$A$1:$O$40"}</definedName>
    <definedName name="___cd1" localSheetId="46" hidden="1">{"'cua 42'!$A$1:$O$40"}</definedName>
    <definedName name="___cd1" localSheetId="5" hidden="1">{"'cua 42'!$A$1:$O$40"}</definedName>
    <definedName name="___cd1" localSheetId="6" hidden="1">{"'cua 42'!$A$1:$O$40"}</definedName>
    <definedName name="___cd1" localSheetId="7" hidden="1">{"'cua 42'!$A$1:$O$40"}</definedName>
    <definedName name="___cd1" localSheetId="8" hidden="1">{"'cua 42'!$A$1:$O$40"}</definedName>
    <definedName name="___cd1" localSheetId="9" hidden="1">{"'cua 42'!$A$1:$O$40"}</definedName>
    <definedName name="___cd1" hidden="1">{"'cua 42'!$A$1:$O$40"}</definedName>
    <definedName name="___cdd12" localSheetId="37">#REF!</definedName>
    <definedName name="___cdd12" localSheetId="38">#REF!</definedName>
    <definedName name="___cdd12" localSheetId="39">#REF!</definedName>
    <definedName name="___cdd12" localSheetId="40">#REF!</definedName>
    <definedName name="___cdd12" localSheetId="41">#REF!</definedName>
    <definedName name="___cdd12" localSheetId="42">#REF!</definedName>
    <definedName name="___cdd12" localSheetId="43">#REF!</definedName>
    <definedName name="___cdd12" localSheetId="44">#REF!</definedName>
    <definedName name="___cdd12" localSheetId="45">#REF!</definedName>
    <definedName name="___cdd12" localSheetId="46">#REF!</definedName>
    <definedName name="___cdd12">#REF!</definedName>
    <definedName name="___cdd16" localSheetId="37">#REF!</definedName>
    <definedName name="___cdd16" localSheetId="38">#REF!</definedName>
    <definedName name="___cdd16" localSheetId="39">#REF!</definedName>
    <definedName name="___cdd16" localSheetId="40">#REF!</definedName>
    <definedName name="___cdd16" localSheetId="41">#REF!</definedName>
    <definedName name="___cdd16" localSheetId="42">#REF!</definedName>
    <definedName name="___cdd16" localSheetId="43">#REF!</definedName>
    <definedName name="___cdd16" localSheetId="44">#REF!</definedName>
    <definedName name="___cdd16" localSheetId="45">#REF!</definedName>
    <definedName name="___cdd16" localSheetId="46">#REF!</definedName>
    <definedName name="___cdd16">#REF!</definedName>
    <definedName name="___cgd12" localSheetId="37">#REF!</definedName>
    <definedName name="___cgd12" localSheetId="38">#REF!</definedName>
    <definedName name="___cgd12" localSheetId="39">#REF!</definedName>
    <definedName name="___cgd12" localSheetId="40">#REF!</definedName>
    <definedName name="___cgd12" localSheetId="41">#REF!</definedName>
    <definedName name="___cgd12" localSheetId="42">#REF!</definedName>
    <definedName name="___cgd12" localSheetId="43">#REF!</definedName>
    <definedName name="___cgd12" localSheetId="44">#REF!</definedName>
    <definedName name="___cgd12" localSheetId="45">#REF!</definedName>
    <definedName name="___cgd12" localSheetId="46">#REF!</definedName>
    <definedName name="___cgd12">#REF!</definedName>
    <definedName name="___cgd16" localSheetId="37">#REF!</definedName>
    <definedName name="___cgd16" localSheetId="38">#REF!</definedName>
    <definedName name="___cgd16" localSheetId="39">#REF!</definedName>
    <definedName name="___cgd16" localSheetId="40">#REF!</definedName>
    <definedName name="___cgd16" localSheetId="41">#REF!</definedName>
    <definedName name="___cgd16" localSheetId="42">#REF!</definedName>
    <definedName name="___cgd16" localSheetId="43">#REF!</definedName>
    <definedName name="___cgd16" localSheetId="44">#REF!</definedName>
    <definedName name="___cgd16" localSheetId="45">#REF!</definedName>
    <definedName name="___cgd16" localSheetId="46">#REF!</definedName>
    <definedName name="___cgd16">#REF!</definedName>
    <definedName name="___chd12" localSheetId="37">#REF!</definedName>
    <definedName name="___chd12" localSheetId="38">#REF!</definedName>
    <definedName name="___chd12" localSheetId="39">#REF!</definedName>
    <definedName name="___chd12" localSheetId="40">#REF!</definedName>
    <definedName name="___chd12" localSheetId="41">#REF!</definedName>
    <definedName name="___chd12" localSheetId="42">#REF!</definedName>
    <definedName name="___chd12" localSheetId="43">#REF!</definedName>
    <definedName name="___chd12" localSheetId="44">#REF!</definedName>
    <definedName name="___chd12" localSheetId="45">#REF!</definedName>
    <definedName name="___chd12" localSheetId="46">#REF!</definedName>
    <definedName name="___chd12">#REF!</definedName>
    <definedName name="___chd16" localSheetId="37">#REF!</definedName>
    <definedName name="___chd16" localSheetId="38">#REF!</definedName>
    <definedName name="___chd16" localSheetId="39">#REF!</definedName>
    <definedName name="___chd16" localSheetId="40">#REF!</definedName>
    <definedName name="___chd16" localSheetId="41">#REF!</definedName>
    <definedName name="___chd16" localSheetId="42">#REF!</definedName>
    <definedName name="___chd16" localSheetId="43">#REF!</definedName>
    <definedName name="___chd16" localSheetId="44">#REF!</definedName>
    <definedName name="___chd16" localSheetId="45">#REF!</definedName>
    <definedName name="___chd16" localSheetId="46">#REF!</definedName>
    <definedName name="___chd16">#REF!</definedName>
    <definedName name="___cpd12" localSheetId="37">#REF!</definedName>
    <definedName name="___cpd12" localSheetId="38">#REF!</definedName>
    <definedName name="___cpd12" localSheetId="39">#REF!</definedName>
    <definedName name="___cpd12" localSheetId="40">#REF!</definedName>
    <definedName name="___cpd12" localSheetId="41">#REF!</definedName>
    <definedName name="___cpd12" localSheetId="42">#REF!</definedName>
    <definedName name="___cpd12" localSheetId="43">#REF!</definedName>
    <definedName name="___cpd12" localSheetId="44">#REF!</definedName>
    <definedName name="___cpd12" localSheetId="45">#REF!</definedName>
    <definedName name="___cpd12" localSheetId="46">#REF!</definedName>
    <definedName name="___cpd12">#REF!</definedName>
    <definedName name="___cpd16" localSheetId="37">#REF!</definedName>
    <definedName name="___cpd16" localSheetId="38">#REF!</definedName>
    <definedName name="___cpd16" localSheetId="39">#REF!</definedName>
    <definedName name="___cpd16" localSheetId="40">#REF!</definedName>
    <definedName name="___cpd16" localSheetId="41">#REF!</definedName>
    <definedName name="___cpd16" localSheetId="42">#REF!</definedName>
    <definedName name="___cpd16" localSheetId="43">#REF!</definedName>
    <definedName name="___cpd16" localSheetId="44">#REF!</definedName>
    <definedName name="___cpd16" localSheetId="45">#REF!</definedName>
    <definedName name="___cpd16" localSheetId="46">#REF!</definedName>
    <definedName name="___cpd16">#REF!</definedName>
    <definedName name="___cV1" localSheetId="29">OFFSET([12]tcambio!$Z$8,0,0,COUNT([12]tcambio!$Z$1:$Z$65536),1)</definedName>
    <definedName name="___cV1" localSheetId="37">OFFSET(#REF!,0,0,COUNT(#REF!),1)</definedName>
    <definedName name="___cV1" localSheetId="38">OFFSET(#REF!,0,0,COUNT(#REF!),1)</definedName>
    <definedName name="___cV1" localSheetId="39">OFFSET(#REF!,0,0,COUNT(#REF!),1)</definedName>
    <definedName name="___cV1" localSheetId="40">OFFSET(#REF!,0,0,COUNT(#REF!),1)</definedName>
    <definedName name="___cV1" localSheetId="41">OFFSET(#REF!,0,0,COUNT(#REF!),1)</definedName>
    <definedName name="___cV1" localSheetId="42">OFFSET(#REF!,0,0,COUNT(#REF!),1)</definedName>
    <definedName name="___cV1" localSheetId="43">OFFSET(#REF!,0,0,COUNT(#REF!),1)</definedName>
    <definedName name="___cV1" localSheetId="44">OFFSET(#REF!,0,0,COUNT(#REF!),1)</definedName>
    <definedName name="___cV1" localSheetId="45">OFFSET(#REF!,0,0,COUNT(#REF!),1)</definedName>
    <definedName name="___cV1" localSheetId="46">OFFSET(#REF!,0,0,COUNT(#REF!),1)</definedName>
    <definedName name="___cV1">OFFSET([13]tcambio!$Z$8,0,0,COUNT([13]tcambio!$Z$1:$Z$65536),1)</definedName>
    <definedName name="___DGS1" localSheetId="37">#REF!</definedName>
    <definedName name="___DGS1" localSheetId="38">#REF!</definedName>
    <definedName name="___DGS1" localSheetId="39">#REF!</definedName>
    <definedName name="___DGS1" localSheetId="40">#REF!</definedName>
    <definedName name="___DGS1" localSheetId="41">#REF!</definedName>
    <definedName name="___DGS1" localSheetId="42">#REF!</definedName>
    <definedName name="___DGS1" localSheetId="43">#REF!</definedName>
    <definedName name="___DGS1" localSheetId="44">#REF!</definedName>
    <definedName name="___DGS1" localSheetId="45">#REF!</definedName>
    <definedName name="___DGS1" localSheetId="46">#REF!</definedName>
    <definedName name="___DGS1">#REF!</definedName>
    <definedName name="___drt238" localSheetId="37">#REF!</definedName>
    <definedName name="___drt238" localSheetId="38">#REF!</definedName>
    <definedName name="___drt238" localSheetId="39">#REF!</definedName>
    <definedName name="___drt238" localSheetId="40">#REF!</definedName>
    <definedName name="___drt238" localSheetId="41">#REF!</definedName>
    <definedName name="___drt238" localSheetId="42">#REF!</definedName>
    <definedName name="___drt238" localSheetId="43">#REF!</definedName>
    <definedName name="___drt238" localSheetId="44">#REF!</definedName>
    <definedName name="___drt238" localSheetId="45">#REF!</definedName>
    <definedName name="___drt238" localSheetId="46">#REF!</definedName>
    <definedName name="___drt238">#REF!</definedName>
    <definedName name="___ds1" localSheetId="29">OFFSET([12]tcambio!$AK$8,0,0,COUNT([12]tcambio!$AK$1:$AK$65536),1)</definedName>
    <definedName name="___ds1" localSheetId="37">OFFSET(#REF!,0,0,COUNT(#REF!),1)</definedName>
    <definedName name="___ds1" localSheetId="38">OFFSET(#REF!,0,0,COUNT(#REF!),1)</definedName>
    <definedName name="___ds1" localSheetId="39">OFFSET(#REF!,0,0,COUNT(#REF!),1)</definedName>
    <definedName name="___ds1" localSheetId="40">OFFSET(#REF!,0,0,COUNT(#REF!),1)</definedName>
    <definedName name="___ds1" localSheetId="41">OFFSET(#REF!,0,0,COUNT(#REF!),1)</definedName>
    <definedName name="___ds1" localSheetId="42">OFFSET(#REF!,0,0,COUNT(#REF!),1)</definedName>
    <definedName name="___ds1" localSheetId="43">OFFSET(#REF!,0,0,COUNT(#REF!),1)</definedName>
    <definedName name="___ds1" localSheetId="44">OFFSET(#REF!,0,0,COUNT(#REF!),1)</definedName>
    <definedName name="___ds1" localSheetId="45">OFFSET(#REF!,0,0,COUNT(#REF!),1)</definedName>
    <definedName name="___ds1" localSheetId="46">OFFSET(#REF!,0,0,COUNT(#REF!),1)</definedName>
    <definedName name="___ds1">OFFSET([21]tcambio!$AK$8,0,0,COUNT([21]tcambio!$AK$1:$AK$65536),1)</definedName>
    <definedName name="___EGS1" localSheetId="37">#REF!</definedName>
    <definedName name="___EGS1" localSheetId="38">#REF!</definedName>
    <definedName name="___EGS1" localSheetId="39">#REF!</definedName>
    <definedName name="___EGS1" localSheetId="40">#REF!</definedName>
    <definedName name="___EGS1" localSheetId="41">#REF!</definedName>
    <definedName name="___EGS1" localSheetId="42">#REF!</definedName>
    <definedName name="___EGS1" localSheetId="43">#REF!</definedName>
    <definedName name="___EGS1" localSheetId="44">#REF!</definedName>
    <definedName name="___EGS1" localSheetId="45">#REF!</definedName>
    <definedName name="___EGS1" localSheetId="46">#REF!</definedName>
    <definedName name="___EGS1">#REF!</definedName>
    <definedName name="___EGS2" localSheetId="37">#REF!</definedName>
    <definedName name="___EGS2" localSheetId="38">#REF!</definedName>
    <definedName name="___EGS2" localSheetId="39">#REF!</definedName>
    <definedName name="___EGS2" localSheetId="40">#REF!</definedName>
    <definedName name="___EGS2" localSheetId="41">#REF!</definedName>
    <definedName name="___EGS2" localSheetId="42">#REF!</definedName>
    <definedName name="___EGS2" localSheetId="43">#REF!</definedName>
    <definedName name="___EGS2" localSheetId="44">#REF!</definedName>
    <definedName name="___EGS2" localSheetId="45">#REF!</definedName>
    <definedName name="___EGS2" localSheetId="46">#REF!</definedName>
    <definedName name="___EGS2">#REF!</definedName>
    <definedName name="___EGS3" localSheetId="37">#REF!</definedName>
    <definedName name="___EGS3" localSheetId="38">#REF!</definedName>
    <definedName name="___EGS3" localSheetId="39">#REF!</definedName>
    <definedName name="___EGS3" localSheetId="40">#REF!</definedName>
    <definedName name="___EGS3" localSheetId="41">#REF!</definedName>
    <definedName name="___EGS3" localSheetId="42">#REF!</definedName>
    <definedName name="___EGS3" localSheetId="43">#REF!</definedName>
    <definedName name="___EGS3" localSheetId="44">#REF!</definedName>
    <definedName name="___EGS3" localSheetId="45">#REF!</definedName>
    <definedName name="___EGS3" localSheetId="46">#REF!</definedName>
    <definedName name="___EGS3">#REF!</definedName>
    <definedName name="___f" localSheetId="21" hidden="1">{"'Consu_Mundial'!$B$2:$H$33"}</definedName>
    <definedName name="___f" localSheetId="10" hidden="1">{"'Consu_Mundial'!$B$2:$H$33"}</definedName>
    <definedName name="___f" localSheetId="13" hidden="1">{"'Consu_Mundial'!$B$2:$H$33"}</definedName>
    <definedName name="___f" localSheetId="14" hidden="1">{"'Consu_Mundial'!$B$2:$H$33"}</definedName>
    <definedName name="___f" localSheetId="16" hidden="1">{"'Consu_Mundial'!$B$2:$H$33"}</definedName>
    <definedName name="___f" localSheetId="17" hidden="1">{"'Consu_Mundial'!$B$2:$H$33"}</definedName>
    <definedName name="___f" localSheetId="27" hidden="1">{"'Consu_Mundial'!$B$2:$H$33"}</definedName>
    <definedName name="___f" localSheetId="28" hidden="1">{"'Consu_Mundial'!$B$2:$H$33"}</definedName>
    <definedName name="___f" localSheetId="29" hidden="1">{"'Consu_Mundial'!$B$2:$H$33"}</definedName>
    <definedName name="___f" localSheetId="3" hidden="1">{"'Consu_Mundial'!$B$2:$H$33"}</definedName>
    <definedName name="___f" localSheetId="37" hidden="1">{"'Consu_Mundial'!$B$2:$H$33"}</definedName>
    <definedName name="___f" localSheetId="38" hidden="1">{"'Consu_Mundial'!$B$2:$H$33"}</definedName>
    <definedName name="___f" localSheetId="39" hidden="1">{"'Consu_Mundial'!$B$2:$H$33"}</definedName>
    <definedName name="___f" localSheetId="40" hidden="1">{"'Consu_Mundial'!$B$2:$H$33"}</definedName>
    <definedName name="___f" localSheetId="41" hidden="1">{"'Consu_Mundial'!$B$2:$H$33"}</definedName>
    <definedName name="___f" localSheetId="42" hidden="1">{"'Consu_Mundial'!$B$2:$H$33"}</definedName>
    <definedName name="___f" localSheetId="43" hidden="1">{"'Consu_Mundial'!$B$2:$H$33"}</definedName>
    <definedName name="___f" localSheetId="44" hidden="1">{"'Consu_Mundial'!$B$2:$H$33"}</definedName>
    <definedName name="___f" localSheetId="45" hidden="1">{"'Consu_Mundial'!$B$2:$H$33"}</definedName>
    <definedName name="___f" localSheetId="4" hidden="1">{"'Consu_Mundial'!$B$2:$H$33"}</definedName>
    <definedName name="___f" localSheetId="46" hidden="1">{"'Consu_Mundial'!$B$2:$H$33"}</definedName>
    <definedName name="___f" localSheetId="5" hidden="1">{"'Consu_Mundial'!$B$2:$H$33"}</definedName>
    <definedName name="___f" localSheetId="6" hidden="1">{"'Consu_Mundial'!$B$2:$H$33"}</definedName>
    <definedName name="___f" localSheetId="7" hidden="1">{"'Consu_Mundial'!$B$2:$H$33"}</definedName>
    <definedName name="___f" localSheetId="8" hidden="1">{"'Consu_Mundial'!$B$2:$H$33"}</definedName>
    <definedName name="___f" localSheetId="9" hidden="1">{"'Consu_Mundial'!$B$2:$H$33"}</definedName>
    <definedName name="___f" hidden="1">{"'Consu_Mundial'!$B$2:$H$33"}</definedName>
    <definedName name="___g1" localSheetId="37">#REF!</definedName>
    <definedName name="___g1" localSheetId="38">#REF!</definedName>
    <definedName name="___g1" localSheetId="39">#REF!</definedName>
    <definedName name="___g1" localSheetId="40">#REF!</definedName>
    <definedName name="___g1" localSheetId="41">#REF!</definedName>
    <definedName name="___g1" localSheetId="42">#REF!</definedName>
    <definedName name="___g1" localSheetId="43">#REF!</definedName>
    <definedName name="___g1" localSheetId="44">#REF!</definedName>
    <definedName name="___g1" localSheetId="45">#REF!</definedName>
    <definedName name="___g1" localSheetId="46">#REF!</definedName>
    <definedName name="___g1">'[11]Cuadro 4.8 A'!#REF!</definedName>
    <definedName name="___G78" localSheetId="21" hidden="1">{"'Consu_Mundial'!$B$2:$H$33"}</definedName>
    <definedName name="___G78" localSheetId="10" hidden="1">{"'Consu_Mundial'!$B$2:$H$33"}</definedName>
    <definedName name="___G78" localSheetId="13" hidden="1">{"'Consu_Mundial'!$B$2:$H$33"}</definedName>
    <definedName name="___G78" localSheetId="14" hidden="1">{"'Consu_Mundial'!$B$2:$H$33"}</definedName>
    <definedName name="___G78" localSheetId="16" hidden="1">{"'Consu_Mundial'!$B$2:$H$33"}</definedName>
    <definedName name="___G78" localSheetId="17" hidden="1">{"'Consu_Mundial'!$B$2:$H$33"}</definedName>
    <definedName name="___G78" localSheetId="27" hidden="1">{"'Consu_Mundial'!$B$2:$H$33"}</definedName>
    <definedName name="___G78" localSheetId="28" hidden="1">{"'Consu_Mundial'!$B$2:$H$33"}</definedName>
    <definedName name="___G78" localSheetId="29" hidden="1">{"'Consu_Mundial'!$B$2:$H$33"}</definedName>
    <definedName name="___G78" localSheetId="3" hidden="1">{"'Consu_Mundial'!$B$2:$H$33"}</definedName>
    <definedName name="___G78" localSheetId="37" hidden="1">{"'Consu_Mundial'!$B$2:$H$33"}</definedName>
    <definedName name="___G78" localSheetId="38" hidden="1">{"'Consu_Mundial'!$B$2:$H$33"}</definedName>
    <definedName name="___G78" localSheetId="39" hidden="1">{"'Consu_Mundial'!$B$2:$H$33"}</definedName>
    <definedName name="___G78" localSheetId="40" hidden="1">{"'Consu_Mundial'!$B$2:$H$33"}</definedName>
    <definedName name="___G78" localSheetId="41" hidden="1">{"'Consu_Mundial'!$B$2:$H$33"}</definedName>
    <definedName name="___G78" localSheetId="42" hidden="1">{"'Consu_Mundial'!$B$2:$H$33"}</definedName>
    <definedName name="___G78" localSheetId="43" hidden="1">{"'Consu_Mundial'!$B$2:$H$33"}</definedName>
    <definedName name="___G78" localSheetId="44" hidden="1">{"'Consu_Mundial'!$B$2:$H$33"}</definedName>
    <definedName name="___G78" localSheetId="45" hidden="1">{"'Consu_Mundial'!$B$2:$H$33"}</definedName>
    <definedName name="___G78" localSheetId="4" hidden="1">{"'Consu_Mundial'!$B$2:$H$33"}</definedName>
    <definedName name="___G78" localSheetId="46" hidden="1">{"'Consu_Mundial'!$B$2:$H$33"}</definedName>
    <definedName name="___G78" localSheetId="5" hidden="1">{"'Consu_Mundial'!$B$2:$H$33"}</definedName>
    <definedName name="___G78" localSheetId="6" hidden="1">{"'Consu_Mundial'!$B$2:$H$33"}</definedName>
    <definedName name="___G78" localSheetId="7" hidden="1">{"'Consu_Mundial'!$B$2:$H$33"}</definedName>
    <definedName name="___G78" localSheetId="8" hidden="1">{"'Consu_Mundial'!$B$2:$H$33"}</definedName>
    <definedName name="___G78" localSheetId="9" hidden="1">{"'Consu_Mundial'!$B$2:$H$33"}</definedName>
    <definedName name="___G78" hidden="1">{"'Consu_Mundial'!$B$2:$H$33"}</definedName>
    <definedName name="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nd12" localSheetId="37">#REF!</definedName>
    <definedName name="___gnd12" localSheetId="38">#REF!</definedName>
    <definedName name="___gnd12" localSheetId="39">#REF!</definedName>
    <definedName name="___gnd12" localSheetId="40">#REF!</definedName>
    <definedName name="___gnd12" localSheetId="41">#REF!</definedName>
    <definedName name="___gnd12" localSheetId="42">#REF!</definedName>
    <definedName name="___gnd12" localSheetId="43">#REF!</definedName>
    <definedName name="___gnd12" localSheetId="44">#REF!</definedName>
    <definedName name="___gnd12" localSheetId="45">#REF!</definedName>
    <definedName name="___gnd12" localSheetId="46">#REF!</definedName>
    <definedName name="___gnd12">#REF!</definedName>
    <definedName name="___gnd16" localSheetId="37">#REF!</definedName>
    <definedName name="___gnd16" localSheetId="38">#REF!</definedName>
    <definedName name="___gnd16" localSheetId="39">#REF!</definedName>
    <definedName name="___gnd16" localSheetId="40">#REF!</definedName>
    <definedName name="___gnd16" localSheetId="41">#REF!</definedName>
    <definedName name="___gnd16" localSheetId="42">#REF!</definedName>
    <definedName name="___gnd16" localSheetId="43">#REF!</definedName>
    <definedName name="___gnd16" localSheetId="44">#REF!</definedName>
    <definedName name="___gnd16" localSheetId="45">#REF!</definedName>
    <definedName name="___gnd16" localSheetId="46">#REF!</definedName>
    <definedName name="___gnd16">#REF!</definedName>
    <definedName name="___gra010" localSheetId="37">#REF!</definedName>
    <definedName name="___gra010" localSheetId="38">#REF!</definedName>
    <definedName name="___gra010" localSheetId="39">#REF!</definedName>
    <definedName name="___gra010" localSheetId="40">#REF!</definedName>
    <definedName name="___gra010" localSheetId="41">#REF!</definedName>
    <definedName name="___gra010" localSheetId="42">#REF!</definedName>
    <definedName name="___gra010" localSheetId="43">#REF!</definedName>
    <definedName name="___gra010" localSheetId="44">#REF!</definedName>
    <definedName name="___gra010" localSheetId="45">#REF!</definedName>
    <definedName name="___gra010" localSheetId="46">#REF!</definedName>
    <definedName name="___gra010">#REF!</definedName>
    <definedName name="___GRA1" localSheetId="37">#REF!</definedName>
    <definedName name="___GRA1" localSheetId="38">#REF!</definedName>
    <definedName name="___GRA1" localSheetId="39">#REF!</definedName>
    <definedName name="___GRA1" localSheetId="40">#REF!</definedName>
    <definedName name="___GRA1" localSheetId="41">#REF!</definedName>
    <definedName name="___GRA1" localSheetId="42">#REF!</definedName>
    <definedName name="___GRA1" localSheetId="43">#REF!</definedName>
    <definedName name="___GRA1" localSheetId="44">#REF!</definedName>
    <definedName name="___GRA1" localSheetId="45">#REF!</definedName>
    <definedName name="___GRA1" localSheetId="46">#REF!</definedName>
    <definedName name="___GRA1">[15]EG!$V$208:$AJ$300</definedName>
    <definedName name="___gra10" localSheetId="37">#REF!</definedName>
    <definedName name="___gra10" localSheetId="38">#REF!</definedName>
    <definedName name="___gra10" localSheetId="39">#REF!</definedName>
    <definedName name="___gra10" localSheetId="40">#REF!</definedName>
    <definedName name="___gra10" localSheetId="41">#REF!</definedName>
    <definedName name="___gra10" localSheetId="42">#REF!</definedName>
    <definedName name="___gra10" localSheetId="43">#REF!</definedName>
    <definedName name="___gra10" localSheetId="44">#REF!</definedName>
    <definedName name="___gra10" localSheetId="45">#REF!</definedName>
    <definedName name="___gra10" localSheetId="46">#REF!</definedName>
    <definedName name="___gra10">#REF!</definedName>
    <definedName name="___gra6" localSheetId="37">#REF!</definedName>
    <definedName name="___gra6" localSheetId="38">#REF!</definedName>
    <definedName name="___gra6" localSheetId="39">#REF!</definedName>
    <definedName name="___gra6" localSheetId="40">#REF!</definedName>
    <definedName name="___gra6" localSheetId="41">#REF!</definedName>
    <definedName name="___gra6" localSheetId="42">#REF!</definedName>
    <definedName name="___gra6" localSheetId="43">#REF!</definedName>
    <definedName name="___gra6" localSheetId="44">#REF!</definedName>
    <definedName name="___gra6" localSheetId="45">#REF!</definedName>
    <definedName name="___gra6" localSheetId="46">#REF!</definedName>
    <definedName name="___gra6">#REF!</definedName>
    <definedName name="___gra7" localSheetId="37">#REF!</definedName>
    <definedName name="___gra7" localSheetId="38">#REF!</definedName>
    <definedName name="___gra7" localSheetId="39">#REF!</definedName>
    <definedName name="___gra7" localSheetId="40">#REF!</definedName>
    <definedName name="___gra7" localSheetId="41">#REF!</definedName>
    <definedName name="___gra7" localSheetId="42">#REF!</definedName>
    <definedName name="___gra7" localSheetId="43">#REF!</definedName>
    <definedName name="___gra7" localSheetId="44">#REF!</definedName>
    <definedName name="___gra7" localSheetId="45">#REF!</definedName>
    <definedName name="___gra7" localSheetId="46">#REF!</definedName>
    <definedName name="___gra7">#REF!</definedName>
    <definedName name="___gra8" localSheetId="37">#REF!</definedName>
    <definedName name="___gra8" localSheetId="38">#REF!</definedName>
    <definedName name="___gra8" localSheetId="39">#REF!</definedName>
    <definedName name="___gra8" localSheetId="40">#REF!</definedName>
    <definedName name="___gra8" localSheetId="41">#REF!</definedName>
    <definedName name="___gra8" localSheetId="42">#REF!</definedName>
    <definedName name="___gra8" localSheetId="43">#REF!</definedName>
    <definedName name="___gra8" localSheetId="44">#REF!</definedName>
    <definedName name="___gra8" localSheetId="45">#REF!</definedName>
    <definedName name="___gra8" localSheetId="46">#REF!</definedName>
    <definedName name="___gra8">#REF!</definedName>
    <definedName name="___gra9" localSheetId="37">#REF!</definedName>
    <definedName name="___gra9" localSheetId="38">#REF!</definedName>
    <definedName name="___gra9" localSheetId="39">#REF!</definedName>
    <definedName name="___gra9" localSheetId="40">#REF!</definedName>
    <definedName name="___gra9" localSheetId="41">#REF!</definedName>
    <definedName name="___gra9" localSheetId="42">#REF!</definedName>
    <definedName name="___gra9" localSheetId="43">#REF!</definedName>
    <definedName name="___gra9" localSheetId="44">#REF!</definedName>
    <definedName name="___gra9" localSheetId="45">#REF!</definedName>
    <definedName name="___gra9" localSheetId="46">#REF!</definedName>
    <definedName name="___gra9">#REF!</definedName>
    <definedName name="___grd12" localSheetId="37">#REF!</definedName>
    <definedName name="___grd12" localSheetId="38">#REF!</definedName>
    <definedName name="___grd12" localSheetId="39">#REF!</definedName>
    <definedName name="___grd12" localSheetId="40">#REF!</definedName>
    <definedName name="___grd12" localSheetId="41">#REF!</definedName>
    <definedName name="___grd12" localSheetId="42">#REF!</definedName>
    <definedName name="___grd12" localSheetId="43">#REF!</definedName>
    <definedName name="___grd12" localSheetId="44">#REF!</definedName>
    <definedName name="___grd12" localSheetId="45">#REF!</definedName>
    <definedName name="___grd12" localSheetId="46">#REF!</definedName>
    <definedName name="___grd12">#REF!</definedName>
    <definedName name="___grd16" localSheetId="37">#REF!</definedName>
    <definedName name="___grd16" localSheetId="38">#REF!</definedName>
    <definedName name="___grd16" localSheetId="39">#REF!</definedName>
    <definedName name="___grd16" localSheetId="40">#REF!</definedName>
    <definedName name="___grd16" localSheetId="41">#REF!</definedName>
    <definedName name="___grd16" localSheetId="42">#REF!</definedName>
    <definedName name="___grd16" localSheetId="43">#REF!</definedName>
    <definedName name="___grd16" localSheetId="44">#REF!</definedName>
    <definedName name="___grd16" localSheetId="45">#REF!</definedName>
    <definedName name="___grd16" localSheetId="46">#REF!</definedName>
    <definedName name="___grd16">#REF!</definedName>
    <definedName name="___GTB60" localSheetId="29">[22]Febrero!$B$201:$D$241</definedName>
    <definedName name="___GTB60" localSheetId="37">#REF!</definedName>
    <definedName name="___GTB60" localSheetId="38">#REF!</definedName>
    <definedName name="___GTB60" localSheetId="39">#REF!</definedName>
    <definedName name="___GTB60" localSheetId="40">#REF!</definedName>
    <definedName name="___GTB60" localSheetId="41">#REF!</definedName>
    <definedName name="___GTB60" localSheetId="42">#REF!</definedName>
    <definedName name="___GTB60" localSheetId="43">#REF!</definedName>
    <definedName name="___GTB60" localSheetId="44">#REF!</definedName>
    <definedName name="___GTB60" localSheetId="45">#REF!</definedName>
    <definedName name="___GTB60" localSheetId="46">#REF!</definedName>
    <definedName name="___GTB60">[23]Febrero!$B$201:$D$241</definedName>
    <definedName name="___GTB68" localSheetId="29">[22]Febrero!$B$158:$D$198</definedName>
    <definedName name="___GTB68" localSheetId="37">#REF!</definedName>
    <definedName name="___GTB68" localSheetId="38">#REF!</definedName>
    <definedName name="___GTB68" localSheetId="39">#REF!</definedName>
    <definedName name="___GTB68" localSheetId="40">#REF!</definedName>
    <definedName name="___GTB68" localSheetId="41">#REF!</definedName>
    <definedName name="___GTB68" localSheetId="42">#REF!</definedName>
    <definedName name="___GTB68" localSheetId="43">#REF!</definedName>
    <definedName name="___GTB68" localSheetId="44">#REF!</definedName>
    <definedName name="___GTB68" localSheetId="45">#REF!</definedName>
    <definedName name="___GTB68" localSheetId="46">#REF!</definedName>
    <definedName name="___GTB68">[23]Febrero!$B$158:$D$198</definedName>
    <definedName name="___h9" localSheetId="21" hidden="1">{"'Inversión Extranjera'!$A$1:$AG$74","'Inversión Extranjera'!$G$7:$AF$61"}</definedName>
    <definedName name="___h9" localSheetId="10" hidden="1">{"'Inversión Extranjera'!$A$1:$AG$74","'Inversión Extranjera'!$G$7:$AF$61"}</definedName>
    <definedName name="___h9" localSheetId="13" hidden="1">{"'Inversión Extranjera'!$A$1:$AG$74","'Inversión Extranjera'!$G$7:$AF$61"}</definedName>
    <definedName name="___h9" localSheetId="14" hidden="1">{"'Inversión Extranjera'!$A$1:$AG$74","'Inversión Extranjera'!$G$7:$AF$61"}</definedName>
    <definedName name="___h9" localSheetId="16" hidden="1">{"'Inversión Extranjera'!$A$1:$AG$74","'Inversión Extranjera'!$G$7:$AF$61"}</definedName>
    <definedName name="___h9" localSheetId="17" hidden="1">{"'Inversión Extranjera'!$A$1:$AG$74","'Inversión Extranjera'!$G$7:$AF$61"}</definedName>
    <definedName name="___h9" localSheetId="27" hidden="1">{"'Inversión Extranjera'!$A$1:$AG$74","'Inversión Extranjera'!$G$7:$AF$61"}</definedName>
    <definedName name="___h9" localSheetId="28" hidden="1">{"'Inversión Extranjera'!$A$1:$AG$74","'Inversión Extranjera'!$G$7:$AF$61"}</definedName>
    <definedName name="___h9" localSheetId="29" hidden="1">{"'Inversión Extranjera'!$A$1:$AG$74","'Inversión Extranjera'!$G$7:$AF$61"}</definedName>
    <definedName name="___h9" localSheetId="3" hidden="1">{"'Inversión Extranjera'!$A$1:$AG$74","'Inversión Extranjera'!$G$7:$AF$61"}</definedName>
    <definedName name="___h9" localSheetId="37" hidden="1">{"'Inversión Extranjera'!$A$1:$AG$74","'Inversión Extranjera'!$G$7:$AF$61"}</definedName>
    <definedName name="___h9" localSheetId="38" hidden="1">{"'Inversión Extranjera'!$A$1:$AG$74","'Inversión Extranjera'!$G$7:$AF$61"}</definedName>
    <definedName name="___h9" localSheetId="39" hidden="1">{"'Inversión Extranjera'!$A$1:$AG$74","'Inversión Extranjera'!$G$7:$AF$61"}</definedName>
    <definedName name="___h9" localSheetId="40" hidden="1">{"'Inversión Extranjera'!$A$1:$AG$74","'Inversión Extranjera'!$G$7:$AF$61"}</definedName>
    <definedName name="___h9" localSheetId="41" hidden="1">{"'Inversión Extranjera'!$A$1:$AG$74","'Inversión Extranjera'!$G$7:$AF$61"}</definedName>
    <definedName name="___h9" localSheetId="42" hidden="1">{"'Inversión Extranjera'!$A$1:$AG$74","'Inversión Extranjera'!$G$7:$AF$61"}</definedName>
    <definedName name="___h9" localSheetId="43" hidden="1">{"'Inversión Extranjera'!$A$1:$AG$74","'Inversión Extranjera'!$G$7:$AF$61"}</definedName>
    <definedName name="___h9" localSheetId="44" hidden="1">{"'Inversión Extranjera'!$A$1:$AG$74","'Inversión Extranjera'!$G$7:$AF$61"}</definedName>
    <definedName name="___h9" localSheetId="45" hidden="1">{"'Inversión Extranjera'!$A$1:$AG$74","'Inversión Extranjera'!$G$7:$AF$61"}</definedName>
    <definedName name="___h9" localSheetId="4" hidden="1">{"'Inversión Extranjera'!$A$1:$AG$74","'Inversión Extranjera'!$G$7:$AF$61"}</definedName>
    <definedName name="___h9" localSheetId="46" hidden="1">{"'Inversión Extranjera'!$A$1:$AG$74","'Inversión Extranjera'!$G$7:$AF$61"}</definedName>
    <definedName name="___h9" localSheetId="5" hidden="1">{"'Inversión Extranjera'!$A$1:$AG$74","'Inversión Extranjera'!$G$7:$AF$61"}</definedName>
    <definedName name="___h9" localSheetId="6" hidden="1">{"'Inversión Extranjera'!$A$1:$AG$74","'Inversión Extranjera'!$G$7:$AF$61"}</definedName>
    <definedName name="___h9" localSheetId="7" hidden="1">{"'Inversión Extranjera'!$A$1:$AG$74","'Inversión Extranjera'!$G$7:$AF$61"}</definedName>
    <definedName name="___h9" localSheetId="8" hidden="1">{"'Inversión Extranjera'!$A$1:$AG$74","'Inversión Extranjera'!$G$7:$AF$61"}</definedName>
    <definedName name="___h9" localSheetId="9" hidden="1">{"'Inversión Extranjera'!$A$1:$AG$74","'Inversión Extranjera'!$G$7:$AF$61"}</definedName>
    <definedName name="___h9" hidden="1">{"'Inversión Extranjera'!$A$1:$AG$74","'Inversión Extranjera'!$G$7:$AF$61"}</definedName>
    <definedName name="___idd12" localSheetId="37">#REF!</definedName>
    <definedName name="___idd12" localSheetId="38">#REF!</definedName>
    <definedName name="___idd12" localSheetId="39">#REF!</definedName>
    <definedName name="___idd12" localSheetId="40">#REF!</definedName>
    <definedName name="___idd12" localSheetId="41">#REF!</definedName>
    <definedName name="___idd12" localSheetId="42">#REF!</definedName>
    <definedName name="___idd12" localSheetId="43">#REF!</definedName>
    <definedName name="___idd12" localSheetId="44">#REF!</definedName>
    <definedName name="___idd12" localSheetId="45">#REF!</definedName>
    <definedName name="___idd12" localSheetId="46">#REF!</definedName>
    <definedName name="___idd12">#REF!</definedName>
    <definedName name="___idd16" localSheetId="37">#REF!</definedName>
    <definedName name="___idd16" localSheetId="38">#REF!</definedName>
    <definedName name="___idd16" localSheetId="39">#REF!</definedName>
    <definedName name="___idd16" localSheetId="40">#REF!</definedName>
    <definedName name="___idd16" localSheetId="41">#REF!</definedName>
    <definedName name="___idd16" localSheetId="42">#REF!</definedName>
    <definedName name="___idd16" localSheetId="43">#REF!</definedName>
    <definedName name="___idd16" localSheetId="44">#REF!</definedName>
    <definedName name="___idd16" localSheetId="45">#REF!</definedName>
    <definedName name="___idd16" localSheetId="46">#REF!</definedName>
    <definedName name="___idd16">#REF!</definedName>
    <definedName name="__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3" localSheetId="37">OFFSET(#REF!,0,0,COUNT(#REF!),1)</definedName>
    <definedName name="___inf3" localSheetId="38">OFFSET(#REF!,0,0,COUNT(#REF!),1)</definedName>
    <definedName name="___inf3" localSheetId="39">OFFSET(#REF!,0,0,COUNT(#REF!),1)</definedName>
    <definedName name="___inf3" localSheetId="40">OFFSET(#REF!,0,0,COUNT(#REF!),1)</definedName>
    <definedName name="___inf3" localSheetId="41">OFFSET(#REF!,0,0,COUNT(#REF!),1)</definedName>
    <definedName name="___inf3" localSheetId="42">OFFSET(#REF!,0,0,COUNT(#REF!),1)</definedName>
    <definedName name="___inf3" localSheetId="43">OFFSET(#REF!,0,0,COUNT(#REF!),1)</definedName>
    <definedName name="___inf3" localSheetId="44">OFFSET(#REF!,0,0,COUNT(#REF!),1)</definedName>
    <definedName name="___inf3" localSheetId="45">OFFSET(#REF!,0,0,COUNT(#REF!),1)</definedName>
    <definedName name="___inf3" localSheetId="46">OFFSET(#REF!,0,0,COUNT(#REF!),1)</definedName>
    <definedName name="___inf3">OFFSET([14]tcambio!$AJ$8,0,0,COUNT([14]tcambio!$AJ$1:$AJ$65536),1)</definedName>
    <definedName name="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e5" localSheetId="37">#REF!</definedName>
    <definedName name="___ipe5" localSheetId="38">#REF!</definedName>
    <definedName name="___ipe5" localSheetId="39">#REF!</definedName>
    <definedName name="___ipe5" localSheetId="40">#REF!</definedName>
    <definedName name="___ipe5" localSheetId="41">#REF!</definedName>
    <definedName name="___ipe5" localSheetId="42">#REF!</definedName>
    <definedName name="___ipe5" localSheetId="43">#REF!</definedName>
    <definedName name="___ipe5" localSheetId="44">#REF!</definedName>
    <definedName name="___ipe5" localSheetId="45">#REF!</definedName>
    <definedName name="___ipe5" localSheetId="46">#REF!</definedName>
    <definedName name="___ipe5">#REF!</definedName>
    <definedName name="___kcd12" localSheetId="37">#REF!</definedName>
    <definedName name="___kcd12" localSheetId="38">#REF!</definedName>
    <definedName name="___kcd12" localSheetId="39">#REF!</definedName>
    <definedName name="___kcd12" localSheetId="40">#REF!</definedName>
    <definedName name="___kcd12" localSheetId="41">#REF!</definedName>
    <definedName name="___kcd12" localSheetId="42">#REF!</definedName>
    <definedName name="___kcd12" localSheetId="43">#REF!</definedName>
    <definedName name="___kcd12" localSheetId="44">#REF!</definedName>
    <definedName name="___kcd12" localSheetId="45">#REF!</definedName>
    <definedName name="___kcd12" localSheetId="46">#REF!</definedName>
    <definedName name="___kcd12">#REF!</definedName>
    <definedName name="___kcd16" localSheetId="37">#REF!</definedName>
    <definedName name="___kcd16" localSheetId="38">#REF!</definedName>
    <definedName name="___kcd16" localSheetId="39">#REF!</definedName>
    <definedName name="___kcd16" localSheetId="40">#REF!</definedName>
    <definedName name="___kcd16" localSheetId="41">#REF!</definedName>
    <definedName name="___kcd16" localSheetId="42">#REF!</definedName>
    <definedName name="___kcd16" localSheetId="43">#REF!</definedName>
    <definedName name="___kcd16" localSheetId="44">#REF!</definedName>
    <definedName name="___kcd16" localSheetId="45">#REF!</definedName>
    <definedName name="___kcd16" localSheetId="46">#REF!</definedName>
    <definedName name="___kcd16">#REF!</definedName>
    <definedName name="___kmd12" localSheetId="37">#REF!</definedName>
    <definedName name="___kmd12" localSheetId="38">#REF!</definedName>
    <definedName name="___kmd12" localSheetId="39">#REF!</definedName>
    <definedName name="___kmd12" localSheetId="40">#REF!</definedName>
    <definedName name="___kmd12" localSheetId="41">#REF!</definedName>
    <definedName name="___kmd12" localSheetId="42">#REF!</definedName>
    <definedName name="___kmd12" localSheetId="43">#REF!</definedName>
    <definedName name="___kmd12" localSheetId="44">#REF!</definedName>
    <definedName name="___kmd12" localSheetId="45">#REF!</definedName>
    <definedName name="___kmd12" localSheetId="46">#REF!</definedName>
    <definedName name="___kmd12">#REF!</definedName>
    <definedName name="___kmd16" localSheetId="37">#REF!</definedName>
    <definedName name="___kmd16" localSheetId="38">#REF!</definedName>
    <definedName name="___kmd16" localSheetId="39">#REF!</definedName>
    <definedName name="___kmd16" localSheetId="40">#REF!</definedName>
    <definedName name="___kmd16" localSheetId="41">#REF!</definedName>
    <definedName name="___kmd16" localSheetId="42">#REF!</definedName>
    <definedName name="___kmd16" localSheetId="43">#REF!</definedName>
    <definedName name="___kmd16" localSheetId="44">#REF!</definedName>
    <definedName name="___kmd16" localSheetId="45">#REF!</definedName>
    <definedName name="___kmd16" localSheetId="46">#REF!</definedName>
    <definedName name="___kmd16">#REF!</definedName>
    <definedName name="___lex00291" localSheetId="21" hidden="1">#REF!</definedName>
    <definedName name="___lex00291" localSheetId="25" hidden="1">#REF!</definedName>
    <definedName name="___lex00291" localSheetId="13" hidden="1">#REF!</definedName>
    <definedName name="___lex00291" localSheetId="14" hidden="1">#REF!</definedName>
    <definedName name="___lex00291" localSheetId="16" hidden="1">#REF!</definedName>
    <definedName name="___lex00291" localSheetId="17" hidden="1">#REF!</definedName>
    <definedName name="___lex00291" localSheetId="27" hidden="1">#REF!</definedName>
    <definedName name="___lex00291" localSheetId="28" hidden="1">#REF!</definedName>
    <definedName name="___lex00291" localSheetId="29" hidden="1">#REF!</definedName>
    <definedName name="___lex00291" localSheetId="37" hidden="1">#REF!</definedName>
    <definedName name="___lex00291" localSheetId="38" hidden="1">#REF!</definedName>
    <definedName name="___lex00291" localSheetId="39" hidden="1">#REF!</definedName>
    <definedName name="___lex00291" localSheetId="40" hidden="1">#REF!</definedName>
    <definedName name="___lex00291" localSheetId="41" hidden="1">#REF!</definedName>
    <definedName name="___lex00291" localSheetId="42" hidden="1">#REF!</definedName>
    <definedName name="___lex00291" localSheetId="43" hidden="1">#REF!</definedName>
    <definedName name="___lex00291" localSheetId="44" hidden="1">#REF!</definedName>
    <definedName name="___lex00291" localSheetId="45" hidden="1">#REF!</definedName>
    <definedName name="___lex00291" localSheetId="4" hidden="1">#REF!</definedName>
    <definedName name="___lex00291" localSheetId="46" hidden="1">#REF!</definedName>
    <definedName name="___lex00291" localSheetId="7" hidden="1">#REF!</definedName>
    <definedName name="___lex00291" hidden="1">#REF!</definedName>
    <definedName name="___mbd12" localSheetId="37">#REF!</definedName>
    <definedName name="___mbd12" localSheetId="38">#REF!</definedName>
    <definedName name="___mbd12" localSheetId="39">#REF!</definedName>
    <definedName name="___mbd12" localSheetId="40">#REF!</definedName>
    <definedName name="___mbd12" localSheetId="41">#REF!</definedName>
    <definedName name="___mbd12" localSheetId="42">#REF!</definedName>
    <definedName name="___mbd12" localSheetId="43">#REF!</definedName>
    <definedName name="___mbd12" localSheetId="44">#REF!</definedName>
    <definedName name="___mbd12" localSheetId="45">#REF!</definedName>
    <definedName name="___mbd12" localSheetId="46">#REF!</definedName>
    <definedName name="___mbd12">#REF!</definedName>
    <definedName name="___mbd16" localSheetId="37">#REF!</definedName>
    <definedName name="___mbd16" localSheetId="38">#REF!</definedName>
    <definedName name="___mbd16" localSheetId="39">#REF!</definedName>
    <definedName name="___mbd16" localSheetId="40">#REF!</definedName>
    <definedName name="___mbd16" localSheetId="41">#REF!</definedName>
    <definedName name="___mbd16" localSheetId="42">#REF!</definedName>
    <definedName name="___mbd16" localSheetId="43">#REF!</definedName>
    <definedName name="___mbd16" localSheetId="44">#REF!</definedName>
    <definedName name="___mbd16" localSheetId="45">#REF!</definedName>
    <definedName name="___mbd16" localSheetId="46">#REF!</definedName>
    <definedName name="___mbd16">#REF!</definedName>
    <definedName name="___md12" localSheetId="37">#REF!</definedName>
    <definedName name="___md12" localSheetId="38">#REF!</definedName>
    <definedName name="___md12" localSheetId="39">#REF!</definedName>
    <definedName name="___md12" localSheetId="40">#REF!</definedName>
    <definedName name="___md12" localSheetId="41">#REF!</definedName>
    <definedName name="___md12" localSheetId="42">#REF!</definedName>
    <definedName name="___md12" localSheetId="43">#REF!</definedName>
    <definedName name="___md12" localSheetId="44">#REF!</definedName>
    <definedName name="___md12" localSheetId="45">#REF!</definedName>
    <definedName name="___md12" localSheetId="46">#REF!</definedName>
    <definedName name="___md12">#REF!</definedName>
    <definedName name="___md16" localSheetId="37">#REF!</definedName>
    <definedName name="___md16" localSheetId="38">#REF!</definedName>
    <definedName name="___md16" localSheetId="39">#REF!</definedName>
    <definedName name="___md16" localSheetId="40">#REF!</definedName>
    <definedName name="___md16" localSheetId="41">#REF!</definedName>
    <definedName name="___md16" localSheetId="42">#REF!</definedName>
    <definedName name="___md16" localSheetId="43">#REF!</definedName>
    <definedName name="___md16" localSheetId="44">#REF!</definedName>
    <definedName name="___md16" localSheetId="45">#REF!</definedName>
    <definedName name="___md16" localSheetId="46">#REF!</definedName>
    <definedName name="___md16">#REF!</definedName>
    <definedName name="___Mex1" localSheetId="37">#REF!</definedName>
    <definedName name="___Mex1" localSheetId="38">#REF!</definedName>
    <definedName name="___Mex1" localSheetId="39">#REF!</definedName>
    <definedName name="___Mex1" localSheetId="40">#REF!</definedName>
    <definedName name="___Mex1" localSheetId="41">#REF!</definedName>
    <definedName name="___Mex1" localSheetId="42">#REF!</definedName>
    <definedName name="___Mex1" localSheetId="43">#REF!</definedName>
    <definedName name="___Mex1" localSheetId="44">#REF!</definedName>
    <definedName name="___Mex1" localSheetId="45">#REF!</definedName>
    <definedName name="___Mex1" localSheetId="46">#REF!</definedName>
    <definedName name="___Mex1">#REF!</definedName>
    <definedName name="___Mex2" localSheetId="37">#REF!</definedName>
    <definedName name="___Mex2" localSheetId="38">#REF!</definedName>
    <definedName name="___Mex2" localSheetId="39">#REF!</definedName>
    <definedName name="___Mex2" localSheetId="40">#REF!</definedName>
    <definedName name="___Mex2" localSheetId="41">#REF!</definedName>
    <definedName name="___Mex2" localSheetId="42">#REF!</definedName>
    <definedName name="___Mex2" localSheetId="43">#REF!</definedName>
    <definedName name="___Mex2" localSheetId="44">#REF!</definedName>
    <definedName name="___Mex2" localSheetId="45">#REF!</definedName>
    <definedName name="___Mex2" localSheetId="46">#REF!</definedName>
    <definedName name="___Mex2">#REF!</definedName>
    <definedName name="___mnd12" localSheetId="37">#REF!</definedName>
    <definedName name="___mnd12" localSheetId="38">#REF!</definedName>
    <definedName name="___mnd12" localSheetId="39">#REF!</definedName>
    <definedName name="___mnd12" localSheetId="40">#REF!</definedName>
    <definedName name="___mnd12" localSheetId="41">#REF!</definedName>
    <definedName name="___mnd12" localSheetId="42">#REF!</definedName>
    <definedName name="___mnd12" localSheetId="43">#REF!</definedName>
    <definedName name="___mnd12" localSheetId="44">#REF!</definedName>
    <definedName name="___mnd12" localSheetId="45">#REF!</definedName>
    <definedName name="___mnd12" localSheetId="46">#REF!</definedName>
    <definedName name="___mnd12">#REF!</definedName>
    <definedName name="___mnd16" localSheetId="37">#REF!</definedName>
    <definedName name="___mnd16" localSheetId="38">#REF!</definedName>
    <definedName name="___mnd16" localSheetId="39">#REF!</definedName>
    <definedName name="___mnd16" localSheetId="40">#REF!</definedName>
    <definedName name="___mnd16" localSheetId="41">#REF!</definedName>
    <definedName name="___mnd16" localSheetId="42">#REF!</definedName>
    <definedName name="___mnd16" localSheetId="43">#REF!</definedName>
    <definedName name="___mnd16" localSheetId="44">#REF!</definedName>
    <definedName name="___mnd16" localSheetId="45">#REF!</definedName>
    <definedName name="___mnd16" localSheetId="46">#REF!</definedName>
    <definedName name="___mnd16">#REF!</definedName>
    <definedName name="___mo2" localSheetId="37">#REF!</definedName>
    <definedName name="___mo2" localSheetId="38">#REF!</definedName>
    <definedName name="___mo2" localSheetId="39">#REF!</definedName>
    <definedName name="___mo2" localSheetId="40">#REF!</definedName>
    <definedName name="___mo2" localSheetId="41">#REF!</definedName>
    <definedName name="___mo2" localSheetId="42">#REF!</definedName>
    <definedName name="___mo2" localSheetId="43">#REF!</definedName>
    <definedName name="___mo2" localSheetId="44">#REF!</definedName>
    <definedName name="___mo2" localSheetId="45">#REF!</definedName>
    <definedName name="___mo2" localSheetId="46">#REF!</definedName>
    <definedName name="___mo2">#REF!</definedName>
    <definedName name="___OMA1" localSheetId="37">OFFSET(#REF!,0,0,COUNT(#REF!),1)</definedName>
    <definedName name="___OMA1" localSheetId="38">OFFSET(#REF!,0,0,COUNT(#REF!),1)</definedName>
    <definedName name="___OMA1" localSheetId="39">OFFSET(#REF!,0,0,COUNT(#REF!),1)</definedName>
    <definedName name="___OMA1" localSheetId="40">OFFSET(#REF!,0,0,COUNT(#REF!),1)</definedName>
    <definedName name="___OMA1" localSheetId="41">OFFSET(#REF!,0,0,COUNT(#REF!),1)</definedName>
    <definedName name="___OMA1" localSheetId="42">OFFSET(#REF!,0,0,COUNT(#REF!),1)</definedName>
    <definedName name="___OMA1" localSheetId="43">OFFSET(#REF!,0,0,COUNT(#REF!),1)</definedName>
    <definedName name="___OMA1" localSheetId="44">OFFSET(#REF!,0,0,COUNT(#REF!),1)</definedName>
    <definedName name="___OMA1" localSheetId="45">OFFSET(#REF!,0,0,COUNT(#REF!),1)</definedName>
    <definedName name="___OMA1" localSheetId="46">OFFSET(#REF!,0,0,COUNT(#REF!),1)</definedName>
    <definedName name="___OMA1">OFFSET('[17]priv preferenciales'!$W$7,0,0,COUNT('[17]priv preferenciales'!$W$1:$W$65536),1)</definedName>
    <definedName name="___p1" localSheetId="37">#REF!</definedName>
    <definedName name="___p1" localSheetId="38">#REF!</definedName>
    <definedName name="___p1" localSheetId="39">#REF!</definedName>
    <definedName name="___p1" localSheetId="40">#REF!</definedName>
    <definedName name="___p1" localSheetId="41">#REF!</definedName>
    <definedName name="___p1" localSheetId="42">#REF!</definedName>
    <definedName name="___p1" localSheetId="43">#REF!</definedName>
    <definedName name="___p1" localSheetId="44">#REF!</definedName>
    <definedName name="___p1" localSheetId="45">#REF!</definedName>
    <definedName name="___p1" localSheetId="46">#REF!</definedName>
    <definedName name="___p1">#REF!</definedName>
    <definedName name="___p10" localSheetId="37">#REF!</definedName>
    <definedName name="___p10" localSheetId="38">#REF!</definedName>
    <definedName name="___p10" localSheetId="39">#REF!</definedName>
    <definedName name="___p10" localSheetId="40">#REF!</definedName>
    <definedName name="___p10" localSheetId="41">#REF!</definedName>
    <definedName name="___p10" localSheetId="42">#REF!</definedName>
    <definedName name="___p10" localSheetId="43">#REF!</definedName>
    <definedName name="___p10" localSheetId="44">#REF!</definedName>
    <definedName name="___p10" localSheetId="45">#REF!</definedName>
    <definedName name="___p10" localSheetId="46">#REF!</definedName>
    <definedName name="___p10">#REF!</definedName>
    <definedName name="___p11" localSheetId="37">#REF!</definedName>
    <definedName name="___p11" localSheetId="38">#REF!</definedName>
    <definedName name="___p11" localSheetId="39">#REF!</definedName>
    <definedName name="___p11" localSheetId="40">#REF!</definedName>
    <definedName name="___p11" localSheetId="41">#REF!</definedName>
    <definedName name="___p11" localSheetId="42">#REF!</definedName>
    <definedName name="___p11" localSheetId="43">#REF!</definedName>
    <definedName name="___p11" localSheetId="44">#REF!</definedName>
    <definedName name="___p11" localSheetId="45">#REF!</definedName>
    <definedName name="___p11" localSheetId="46">#REF!</definedName>
    <definedName name="___p11">#REF!</definedName>
    <definedName name="___p12" localSheetId="37">#REF!</definedName>
    <definedName name="___p12" localSheetId="38">#REF!</definedName>
    <definedName name="___p12" localSheetId="39">#REF!</definedName>
    <definedName name="___p12" localSheetId="40">#REF!</definedName>
    <definedName name="___p12" localSheetId="41">#REF!</definedName>
    <definedName name="___p12" localSheetId="42">#REF!</definedName>
    <definedName name="___p12" localSheetId="43">#REF!</definedName>
    <definedName name="___p12" localSheetId="44">#REF!</definedName>
    <definedName name="___p12" localSheetId="45">#REF!</definedName>
    <definedName name="___p12" localSheetId="46">#REF!</definedName>
    <definedName name="___p12">#REF!</definedName>
    <definedName name="___p13" localSheetId="37">#REF!</definedName>
    <definedName name="___p13" localSheetId="38">#REF!</definedName>
    <definedName name="___p13" localSheetId="39">#REF!</definedName>
    <definedName name="___p13" localSheetId="40">#REF!</definedName>
    <definedName name="___p13" localSheetId="41">#REF!</definedName>
    <definedName name="___p13" localSheetId="42">#REF!</definedName>
    <definedName name="___p13" localSheetId="43">#REF!</definedName>
    <definedName name="___p13" localSheetId="44">#REF!</definedName>
    <definedName name="___p13" localSheetId="45">#REF!</definedName>
    <definedName name="___p13" localSheetId="46">#REF!</definedName>
    <definedName name="___p13">#REF!</definedName>
    <definedName name="___p15" localSheetId="37">#REF!</definedName>
    <definedName name="___p15" localSheetId="38">#REF!</definedName>
    <definedName name="___p15" localSheetId="39">#REF!</definedName>
    <definedName name="___p15" localSheetId="40">#REF!</definedName>
    <definedName name="___p15" localSheetId="41">#REF!</definedName>
    <definedName name="___p15" localSheetId="42">#REF!</definedName>
    <definedName name="___p15" localSheetId="43">#REF!</definedName>
    <definedName name="___p15" localSheetId="44">#REF!</definedName>
    <definedName name="___p15" localSheetId="45">#REF!</definedName>
    <definedName name="___p15" localSheetId="46">#REF!</definedName>
    <definedName name="___p15">#REF!</definedName>
    <definedName name="___p2" localSheetId="37">#REF!</definedName>
    <definedName name="___p2" localSheetId="38">#REF!</definedName>
    <definedName name="___p2" localSheetId="39">#REF!</definedName>
    <definedName name="___p2" localSheetId="40">#REF!</definedName>
    <definedName name="___p2" localSheetId="41">#REF!</definedName>
    <definedName name="___p2" localSheetId="42">#REF!</definedName>
    <definedName name="___p2" localSheetId="43">#REF!</definedName>
    <definedName name="___p2" localSheetId="44">#REF!</definedName>
    <definedName name="___p2" localSheetId="45">#REF!</definedName>
    <definedName name="___p2" localSheetId="46">#REF!</definedName>
    <definedName name="___p2">#REF!</definedName>
    <definedName name="___p23" localSheetId="37">#REF!</definedName>
    <definedName name="___p23" localSheetId="38">#REF!</definedName>
    <definedName name="___p23" localSheetId="39">#REF!</definedName>
    <definedName name="___p23" localSheetId="40">#REF!</definedName>
    <definedName name="___p23" localSheetId="41">#REF!</definedName>
    <definedName name="___p23" localSheetId="42">#REF!</definedName>
    <definedName name="___p23" localSheetId="43">#REF!</definedName>
    <definedName name="___p23" localSheetId="44">#REF!</definedName>
    <definedName name="___p23" localSheetId="45">#REF!</definedName>
    <definedName name="___p23" localSheetId="46">#REF!</definedName>
    <definedName name="___p23">#REF!</definedName>
    <definedName name="___p4" localSheetId="37">#REF!</definedName>
    <definedName name="___p4" localSheetId="38">#REF!</definedName>
    <definedName name="___p4" localSheetId="39">#REF!</definedName>
    <definedName name="___p4" localSheetId="40">#REF!</definedName>
    <definedName name="___p4" localSheetId="41">#REF!</definedName>
    <definedName name="___p4" localSheetId="42">#REF!</definedName>
    <definedName name="___p4" localSheetId="43">#REF!</definedName>
    <definedName name="___p4" localSheetId="44">#REF!</definedName>
    <definedName name="___p4" localSheetId="45">#REF!</definedName>
    <definedName name="___p4" localSheetId="46">#REF!</definedName>
    <definedName name="___p4">#REF!</definedName>
    <definedName name="___p5" localSheetId="37">#REF!</definedName>
    <definedName name="___p5" localSheetId="38">#REF!</definedName>
    <definedName name="___p5" localSheetId="39">#REF!</definedName>
    <definedName name="___p5" localSheetId="40">#REF!</definedName>
    <definedName name="___p5" localSheetId="41">#REF!</definedName>
    <definedName name="___p5" localSheetId="42">#REF!</definedName>
    <definedName name="___p5" localSheetId="43">#REF!</definedName>
    <definedName name="___p5" localSheetId="44">#REF!</definedName>
    <definedName name="___p5" localSheetId="45">#REF!</definedName>
    <definedName name="___p5" localSheetId="46">#REF!</definedName>
    <definedName name="___p5">#REF!</definedName>
    <definedName name="___p6" localSheetId="37">#REF!</definedName>
    <definedName name="___p6" localSheetId="38">#REF!</definedName>
    <definedName name="___p6" localSheetId="39">#REF!</definedName>
    <definedName name="___p6" localSheetId="40">#REF!</definedName>
    <definedName name="___p6" localSheetId="41">#REF!</definedName>
    <definedName name="___p6" localSheetId="42">#REF!</definedName>
    <definedName name="___p6" localSheetId="43">#REF!</definedName>
    <definedName name="___p6" localSheetId="44">#REF!</definedName>
    <definedName name="___p6" localSheetId="45">#REF!</definedName>
    <definedName name="___p6" localSheetId="46">#REF!</definedName>
    <definedName name="___p6">#REF!</definedName>
    <definedName name="___p7" localSheetId="37">#REF!</definedName>
    <definedName name="___p7" localSheetId="38">#REF!</definedName>
    <definedName name="___p7" localSheetId="39">#REF!</definedName>
    <definedName name="___p7" localSheetId="40">#REF!</definedName>
    <definedName name="___p7" localSheetId="41">#REF!</definedName>
    <definedName name="___p7" localSheetId="42">#REF!</definedName>
    <definedName name="___p7" localSheetId="43">#REF!</definedName>
    <definedName name="___p7" localSheetId="44">#REF!</definedName>
    <definedName name="___p7" localSheetId="45">#REF!</definedName>
    <definedName name="___p7" localSheetId="46">#REF!</definedName>
    <definedName name="___p7">#REF!</definedName>
    <definedName name="___p8" localSheetId="37">#REF!</definedName>
    <definedName name="___p8" localSheetId="38">#REF!</definedName>
    <definedName name="___p8" localSheetId="39">#REF!</definedName>
    <definedName name="___p8" localSheetId="40">#REF!</definedName>
    <definedName name="___p8" localSheetId="41">#REF!</definedName>
    <definedName name="___p8" localSheetId="42">#REF!</definedName>
    <definedName name="___p8" localSheetId="43">#REF!</definedName>
    <definedName name="___p8" localSheetId="44">#REF!</definedName>
    <definedName name="___p8" localSheetId="45">#REF!</definedName>
    <definedName name="___p8" localSheetId="46">#REF!</definedName>
    <definedName name="___p8">#REF!</definedName>
    <definedName name="___p9" localSheetId="37">#REF!</definedName>
    <definedName name="___p9" localSheetId="38">#REF!</definedName>
    <definedName name="___p9" localSheetId="39">#REF!</definedName>
    <definedName name="___p9" localSheetId="40">#REF!</definedName>
    <definedName name="___p9" localSheetId="41">#REF!</definedName>
    <definedName name="___p9" localSheetId="42">#REF!</definedName>
    <definedName name="___p9" localSheetId="43">#REF!</definedName>
    <definedName name="___p9" localSheetId="44">#REF!</definedName>
    <definedName name="___p9" localSheetId="45">#REF!</definedName>
    <definedName name="___p9" localSheetId="46">#REF!</definedName>
    <definedName name="___p9">#REF!</definedName>
    <definedName name="___pa2" localSheetId="37">#REF!</definedName>
    <definedName name="___pa2" localSheetId="38">#REF!</definedName>
    <definedName name="___pa2" localSheetId="39">#REF!</definedName>
    <definedName name="___pa2" localSheetId="40">#REF!</definedName>
    <definedName name="___pa2" localSheetId="41">#REF!</definedName>
    <definedName name="___pa2" localSheetId="42">#REF!</definedName>
    <definedName name="___pa2" localSheetId="43">#REF!</definedName>
    <definedName name="___pa2" localSheetId="44">#REF!</definedName>
    <definedName name="___pa2" localSheetId="45">#REF!</definedName>
    <definedName name="___pa2" localSheetId="46">#REF!</definedName>
    <definedName name="___pa2">#REF!</definedName>
    <definedName name="___pa4" localSheetId="37">#REF!</definedName>
    <definedName name="___pa4" localSheetId="38">#REF!</definedName>
    <definedName name="___pa4" localSheetId="39">#REF!</definedName>
    <definedName name="___pa4" localSheetId="40">#REF!</definedName>
    <definedName name="___pa4" localSheetId="41">#REF!</definedName>
    <definedName name="___pa4" localSheetId="42">#REF!</definedName>
    <definedName name="___pa4" localSheetId="43">#REF!</definedName>
    <definedName name="___pa4" localSheetId="44">#REF!</definedName>
    <definedName name="___pa4" localSheetId="45">#REF!</definedName>
    <definedName name="___pa4" localSheetId="46">#REF!</definedName>
    <definedName name="___pa4">#REF!</definedName>
    <definedName name="___pa5" localSheetId="37">#REF!</definedName>
    <definedName name="___pa5" localSheetId="38">#REF!</definedName>
    <definedName name="___pa5" localSheetId="39">#REF!</definedName>
    <definedName name="___pa5" localSheetId="40">#REF!</definedName>
    <definedName name="___pa5" localSheetId="41">#REF!</definedName>
    <definedName name="___pa5" localSheetId="42">#REF!</definedName>
    <definedName name="___pa5" localSheetId="43">#REF!</definedName>
    <definedName name="___pa5" localSheetId="44">#REF!</definedName>
    <definedName name="___pa5" localSheetId="45">#REF!</definedName>
    <definedName name="___pa5" localSheetId="46">#REF!</definedName>
    <definedName name="___pa5">#REF!</definedName>
    <definedName name="___pa6" localSheetId="37">#REF!</definedName>
    <definedName name="___pa6" localSheetId="38">#REF!</definedName>
    <definedName name="___pa6" localSheetId="39">#REF!</definedName>
    <definedName name="___pa6" localSheetId="40">#REF!</definedName>
    <definedName name="___pa6" localSheetId="41">#REF!</definedName>
    <definedName name="___pa6" localSheetId="42">#REF!</definedName>
    <definedName name="___pa6" localSheetId="43">#REF!</definedName>
    <definedName name="___pa6" localSheetId="44">#REF!</definedName>
    <definedName name="___pa6" localSheetId="45">#REF!</definedName>
    <definedName name="___pa6" localSheetId="46">#REF!</definedName>
    <definedName name="___pa6">#REF!</definedName>
    <definedName name="___pa7" localSheetId="37">#REF!</definedName>
    <definedName name="___pa7" localSheetId="38">#REF!</definedName>
    <definedName name="___pa7" localSheetId="39">#REF!</definedName>
    <definedName name="___pa7" localSheetId="40">#REF!</definedName>
    <definedName name="___pa7" localSheetId="41">#REF!</definedName>
    <definedName name="___pa7" localSheetId="42">#REF!</definedName>
    <definedName name="___pa7" localSheetId="43">#REF!</definedName>
    <definedName name="___pa7" localSheetId="44">#REF!</definedName>
    <definedName name="___pa7" localSheetId="45">#REF!</definedName>
    <definedName name="___pa7" localSheetId="46">#REF!</definedName>
    <definedName name="___pa7">#REF!</definedName>
    <definedName name="___pa8" localSheetId="37">#REF!</definedName>
    <definedName name="___pa8" localSheetId="38">#REF!</definedName>
    <definedName name="___pa8" localSheetId="39">#REF!</definedName>
    <definedName name="___pa8" localSheetId="40">#REF!</definedName>
    <definedName name="___pa8" localSheetId="41">#REF!</definedName>
    <definedName name="___pa8" localSheetId="42">#REF!</definedName>
    <definedName name="___pa8" localSheetId="43">#REF!</definedName>
    <definedName name="___pa8" localSheetId="44">#REF!</definedName>
    <definedName name="___pa8" localSheetId="45">#REF!</definedName>
    <definedName name="___pa8" localSheetId="46">#REF!</definedName>
    <definedName name="___pa8">#REF!</definedName>
    <definedName name="___pa9" localSheetId="37">#REF!</definedName>
    <definedName name="___pa9" localSheetId="38">#REF!</definedName>
    <definedName name="___pa9" localSheetId="39">#REF!</definedName>
    <definedName name="___pa9" localSheetId="40">#REF!</definedName>
    <definedName name="___pa9" localSheetId="41">#REF!</definedName>
    <definedName name="___pa9" localSheetId="42">#REF!</definedName>
    <definedName name="___pa9" localSheetId="43">#REF!</definedName>
    <definedName name="___pa9" localSheetId="44">#REF!</definedName>
    <definedName name="___pa9" localSheetId="45">#REF!</definedName>
    <definedName name="___pa9" localSheetId="46">#REF!</definedName>
    <definedName name="___pa9">#REF!</definedName>
    <definedName name="___Pag1" localSheetId="37">#REF!</definedName>
    <definedName name="___Pag1" localSheetId="38">#REF!</definedName>
    <definedName name="___Pag1" localSheetId="39">#REF!</definedName>
    <definedName name="___Pag1" localSheetId="40">#REF!</definedName>
    <definedName name="___Pag1" localSheetId="41">#REF!</definedName>
    <definedName name="___Pag1" localSheetId="42">#REF!</definedName>
    <definedName name="___Pag1" localSheetId="43">#REF!</definedName>
    <definedName name="___Pag1" localSheetId="44">#REF!</definedName>
    <definedName name="___Pag1" localSheetId="45">#REF!</definedName>
    <definedName name="___Pag1" localSheetId="46">#REF!</definedName>
    <definedName name="___Pag1">#REF!</definedName>
    <definedName name="___pag10" localSheetId="37">#REF!</definedName>
    <definedName name="___pag10" localSheetId="38">#REF!</definedName>
    <definedName name="___pag10" localSheetId="39">#REF!</definedName>
    <definedName name="___pag10" localSheetId="40">#REF!</definedName>
    <definedName name="___pag10" localSheetId="41">#REF!</definedName>
    <definedName name="___pag10" localSheetId="42">#REF!</definedName>
    <definedName name="___pag10" localSheetId="43">#REF!</definedName>
    <definedName name="___pag10" localSheetId="44">#REF!</definedName>
    <definedName name="___pag10" localSheetId="45">#REF!</definedName>
    <definedName name="___pag10" localSheetId="46">#REF!</definedName>
    <definedName name="___pag10">#REF!</definedName>
    <definedName name="___pag11" localSheetId="37">#REF!</definedName>
    <definedName name="___pag11" localSheetId="38">#REF!</definedName>
    <definedName name="___pag11" localSheetId="39">#REF!</definedName>
    <definedName name="___pag11" localSheetId="40">#REF!</definedName>
    <definedName name="___pag11" localSheetId="41">#REF!</definedName>
    <definedName name="___pag11" localSheetId="42">#REF!</definedName>
    <definedName name="___pag11" localSheetId="43">#REF!</definedName>
    <definedName name="___pag11" localSheetId="44">#REF!</definedName>
    <definedName name="___pag11" localSheetId="45">#REF!</definedName>
    <definedName name="___pag11" localSheetId="46">#REF!</definedName>
    <definedName name="___pag11">#REF!</definedName>
    <definedName name="___pag12" localSheetId="37">#REF!</definedName>
    <definedName name="___pag12" localSheetId="38">#REF!</definedName>
    <definedName name="___pag12" localSheetId="39">#REF!</definedName>
    <definedName name="___pag12" localSheetId="40">#REF!</definedName>
    <definedName name="___pag12" localSheetId="41">#REF!</definedName>
    <definedName name="___pag12" localSheetId="42">#REF!</definedName>
    <definedName name="___pag12" localSheetId="43">#REF!</definedName>
    <definedName name="___pag12" localSheetId="44">#REF!</definedName>
    <definedName name="___pag12" localSheetId="45">#REF!</definedName>
    <definedName name="___pag12" localSheetId="46">#REF!</definedName>
    <definedName name="___pag12">#REF!</definedName>
    <definedName name="___pag13" localSheetId="37">#REF!</definedName>
    <definedName name="___pag13" localSheetId="38">#REF!</definedName>
    <definedName name="___pag13" localSheetId="39">#REF!</definedName>
    <definedName name="___pag13" localSheetId="40">#REF!</definedName>
    <definedName name="___pag13" localSheetId="41">#REF!</definedName>
    <definedName name="___pag13" localSheetId="42">#REF!</definedName>
    <definedName name="___pag13" localSheetId="43">#REF!</definedName>
    <definedName name="___pag13" localSheetId="44">#REF!</definedName>
    <definedName name="___pag13" localSheetId="45">#REF!</definedName>
    <definedName name="___pag13" localSheetId="46">#REF!</definedName>
    <definedName name="___pag13">#REF!</definedName>
    <definedName name="___pag14" localSheetId="37">#REF!</definedName>
    <definedName name="___pag14" localSheetId="38">#REF!</definedName>
    <definedName name="___pag14" localSheetId="39">#REF!</definedName>
    <definedName name="___pag14" localSheetId="40">#REF!</definedName>
    <definedName name="___pag14" localSheetId="41">#REF!</definedName>
    <definedName name="___pag14" localSheetId="42">#REF!</definedName>
    <definedName name="___pag14" localSheetId="43">#REF!</definedName>
    <definedName name="___pag14" localSheetId="44">#REF!</definedName>
    <definedName name="___pag14" localSheetId="45">#REF!</definedName>
    <definedName name="___pag14" localSheetId="46">#REF!</definedName>
    <definedName name="___pag14">#REF!</definedName>
    <definedName name="___pag15" localSheetId="37">#REF!</definedName>
    <definedName name="___pag15" localSheetId="38">#REF!</definedName>
    <definedName name="___pag15" localSheetId="39">#REF!</definedName>
    <definedName name="___pag15" localSheetId="40">#REF!</definedName>
    <definedName name="___pag15" localSheetId="41">#REF!</definedName>
    <definedName name="___pag15" localSheetId="42">#REF!</definedName>
    <definedName name="___pag15" localSheetId="43">#REF!</definedName>
    <definedName name="___pag15" localSheetId="44">#REF!</definedName>
    <definedName name="___pag15" localSheetId="45">#REF!</definedName>
    <definedName name="___pag15" localSheetId="46">#REF!</definedName>
    <definedName name="___pag15">#REF!</definedName>
    <definedName name="___pag16" localSheetId="37">#REF!</definedName>
    <definedName name="___pag16" localSheetId="38">#REF!</definedName>
    <definedName name="___pag16" localSheetId="39">#REF!</definedName>
    <definedName name="___pag16" localSheetId="40">#REF!</definedName>
    <definedName name="___pag16" localSheetId="41">#REF!</definedName>
    <definedName name="___pag16" localSheetId="42">#REF!</definedName>
    <definedName name="___pag16" localSheetId="43">#REF!</definedName>
    <definedName name="___pag16" localSheetId="44">#REF!</definedName>
    <definedName name="___pag16" localSheetId="45">#REF!</definedName>
    <definedName name="___pag16" localSheetId="46">#REF!</definedName>
    <definedName name="___pag16">#REF!</definedName>
    <definedName name="___pag17" localSheetId="37">#REF!</definedName>
    <definedName name="___pag17" localSheetId="38">#REF!</definedName>
    <definedName name="___pag17" localSheetId="39">#REF!</definedName>
    <definedName name="___pag17" localSheetId="40">#REF!</definedName>
    <definedName name="___pag17" localSheetId="41">#REF!</definedName>
    <definedName name="___pag17" localSheetId="42">#REF!</definedName>
    <definedName name="___pag17" localSheetId="43">#REF!</definedName>
    <definedName name="___pag17" localSheetId="44">#REF!</definedName>
    <definedName name="___pag17" localSheetId="45">#REF!</definedName>
    <definedName name="___pag17" localSheetId="46">#REF!</definedName>
    <definedName name="___pag17">#REF!</definedName>
    <definedName name="___pag18" localSheetId="37">#REF!</definedName>
    <definedName name="___pag18" localSheetId="38">#REF!</definedName>
    <definedName name="___pag18" localSheetId="39">#REF!</definedName>
    <definedName name="___pag18" localSheetId="40">#REF!</definedName>
    <definedName name="___pag18" localSheetId="41">#REF!</definedName>
    <definedName name="___pag18" localSheetId="42">#REF!</definedName>
    <definedName name="___pag18" localSheetId="43">#REF!</definedName>
    <definedName name="___pag18" localSheetId="44">#REF!</definedName>
    <definedName name="___pag18" localSheetId="45">#REF!</definedName>
    <definedName name="___pag18" localSheetId="46">#REF!</definedName>
    <definedName name="___pag18">#REF!</definedName>
    <definedName name="___pag19" localSheetId="37">#REF!</definedName>
    <definedName name="___pag19" localSheetId="38">#REF!</definedName>
    <definedName name="___pag19" localSheetId="39">#REF!</definedName>
    <definedName name="___pag19" localSheetId="40">#REF!</definedName>
    <definedName name="___pag19" localSheetId="41">#REF!</definedName>
    <definedName name="___pag19" localSheetId="42">#REF!</definedName>
    <definedName name="___pag19" localSheetId="43">#REF!</definedName>
    <definedName name="___pag19" localSheetId="44">#REF!</definedName>
    <definedName name="___pag19" localSheetId="45">#REF!</definedName>
    <definedName name="___pag19" localSheetId="46">#REF!</definedName>
    <definedName name="___pag19">#REF!</definedName>
    <definedName name="___pag2" localSheetId="37">#REF!</definedName>
    <definedName name="___pag2" localSheetId="38">#REF!</definedName>
    <definedName name="___pag2" localSheetId="39">#REF!</definedName>
    <definedName name="___pag2" localSheetId="40">#REF!</definedName>
    <definedName name="___pag2" localSheetId="41">#REF!</definedName>
    <definedName name="___pag2" localSheetId="42">#REF!</definedName>
    <definedName name="___pag2" localSheetId="43">#REF!</definedName>
    <definedName name="___pag2" localSheetId="44">#REF!</definedName>
    <definedName name="___pag2" localSheetId="45">#REF!</definedName>
    <definedName name="___pag2" localSheetId="46">#REF!</definedName>
    <definedName name="___pag2">#REF!</definedName>
    <definedName name="___pag20" localSheetId="37">#REF!</definedName>
    <definedName name="___pag20" localSheetId="38">#REF!</definedName>
    <definedName name="___pag20" localSheetId="39">#REF!</definedName>
    <definedName name="___pag20" localSheetId="40">#REF!</definedName>
    <definedName name="___pag20" localSheetId="41">#REF!</definedName>
    <definedName name="___pag20" localSheetId="42">#REF!</definedName>
    <definedName name="___pag20" localSheetId="43">#REF!</definedName>
    <definedName name="___pag20" localSheetId="44">#REF!</definedName>
    <definedName name="___pag20" localSheetId="45">#REF!</definedName>
    <definedName name="___pag20" localSheetId="46">#REF!</definedName>
    <definedName name="___pag20">#REF!</definedName>
    <definedName name="___pag21" localSheetId="37">#REF!</definedName>
    <definedName name="___pag21" localSheetId="38">#REF!</definedName>
    <definedName name="___pag21" localSheetId="39">#REF!</definedName>
    <definedName name="___pag21" localSheetId="40">#REF!</definedName>
    <definedName name="___pag21" localSheetId="41">#REF!</definedName>
    <definedName name="___pag21" localSheetId="42">#REF!</definedName>
    <definedName name="___pag21" localSheetId="43">#REF!</definedName>
    <definedName name="___pag21" localSheetId="44">#REF!</definedName>
    <definedName name="___pag21" localSheetId="45">#REF!</definedName>
    <definedName name="___pag21" localSheetId="46">#REF!</definedName>
    <definedName name="___pag21">#REF!</definedName>
    <definedName name="___pag3" localSheetId="37">#REF!</definedName>
    <definedName name="___pag3" localSheetId="38">#REF!</definedName>
    <definedName name="___pag3" localSheetId="39">#REF!</definedName>
    <definedName name="___pag3" localSheetId="40">#REF!</definedName>
    <definedName name="___pag3" localSheetId="41">#REF!</definedName>
    <definedName name="___pag3" localSheetId="42">#REF!</definedName>
    <definedName name="___pag3" localSheetId="43">#REF!</definedName>
    <definedName name="___pag3" localSheetId="44">#REF!</definedName>
    <definedName name="___pag3" localSheetId="45">#REF!</definedName>
    <definedName name="___pag3" localSheetId="46">#REF!</definedName>
    <definedName name="___pag3">#REF!</definedName>
    <definedName name="___pag4" localSheetId="37">#REF!</definedName>
    <definedName name="___pag4" localSheetId="38">#REF!</definedName>
    <definedName name="___pag4" localSheetId="39">#REF!</definedName>
    <definedName name="___pag4" localSheetId="40">#REF!</definedName>
    <definedName name="___pag4" localSheetId="41">#REF!</definedName>
    <definedName name="___pag4" localSheetId="42">#REF!</definedName>
    <definedName name="___pag4" localSheetId="43">#REF!</definedName>
    <definedName name="___pag4" localSheetId="44">#REF!</definedName>
    <definedName name="___pag4" localSheetId="45">#REF!</definedName>
    <definedName name="___pag4" localSheetId="46">#REF!</definedName>
    <definedName name="___pag4">#REF!</definedName>
    <definedName name="___pag5" localSheetId="37">#REF!</definedName>
    <definedName name="___pag5" localSheetId="38">#REF!</definedName>
    <definedName name="___pag5" localSheetId="39">#REF!</definedName>
    <definedName name="___pag5" localSheetId="40">#REF!</definedName>
    <definedName name="___pag5" localSheetId="41">#REF!</definedName>
    <definedName name="___pag5" localSheetId="42">#REF!</definedName>
    <definedName name="___pag5" localSheetId="43">#REF!</definedName>
    <definedName name="___pag5" localSheetId="44">#REF!</definedName>
    <definedName name="___pag5" localSheetId="45">#REF!</definedName>
    <definedName name="___pag5" localSheetId="46">#REF!</definedName>
    <definedName name="___pag5">#REF!</definedName>
    <definedName name="___pag6" localSheetId="37">#REF!</definedName>
    <definedName name="___pag6" localSheetId="38">#REF!</definedName>
    <definedName name="___pag6" localSheetId="39">#REF!</definedName>
    <definedName name="___pag6" localSheetId="40">#REF!</definedName>
    <definedName name="___pag6" localSheetId="41">#REF!</definedName>
    <definedName name="___pag6" localSheetId="42">#REF!</definedName>
    <definedName name="___pag6" localSheetId="43">#REF!</definedName>
    <definedName name="___pag6" localSheetId="44">#REF!</definedName>
    <definedName name="___pag6" localSheetId="45">#REF!</definedName>
    <definedName name="___pag6" localSheetId="46">#REF!</definedName>
    <definedName name="___pag6">#REF!</definedName>
    <definedName name="___pag7" localSheetId="37">#REF!</definedName>
    <definedName name="___pag7" localSheetId="38">#REF!</definedName>
    <definedName name="___pag7" localSheetId="39">#REF!</definedName>
    <definedName name="___pag7" localSheetId="40">#REF!</definedName>
    <definedName name="___pag7" localSheetId="41">#REF!</definedName>
    <definedName name="___pag7" localSheetId="42">#REF!</definedName>
    <definedName name="___pag7" localSheetId="43">#REF!</definedName>
    <definedName name="___pag7" localSheetId="44">#REF!</definedName>
    <definedName name="___pag7" localSheetId="45">#REF!</definedName>
    <definedName name="___pag7" localSheetId="46">#REF!</definedName>
    <definedName name="___pag7">#REF!</definedName>
    <definedName name="___pag8" localSheetId="37">#REF!</definedName>
    <definedName name="___pag8" localSheetId="38">#REF!</definedName>
    <definedName name="___pag8" localSheetId="39">#REF!</definedName>
    <definedName name="___pag8" localSheetId="40">#REF!</definedName>
    <definedName name="___pag8" localSheetId="41">#REF!</definedName>
    <definedName name="___pag8" localSheetId="42">#REF!</definedName>
    <definedName name="___pag8" localSheetId="43">#REF!</definedName>
    <definedName name="___pag8" localSheetId="44">#REF!</definedName>
    <definedName name="___pag8" localSheetId="45">#REF!</definedName>
    <definedName name="___pag8" localSheetId="46">#REF!</definedName>
    <definedName name="___pag8">#REF!</definedName>
    <definedName name="___pag9" localSheetId="37">#REF!</definedName>
    <definedName name="___pag9" localSheetId="38">#REF!</definedName>
    <definedName name="___pag9" localSheetId="39">#REF!</definedName>
    <definedName name="___pag9" localSheetId="40">#REF!</definedName>
    <definedName name="___pag9" localSheetId="41">#REF!</definedName>
    <definedName name="___pag9" localSheetId="42">#REF!</definedName>
    <definedName name="___pag9" localSheetId="43">#REF!</definedName>
    <definedName name="___pag9" localSheetId="44">#REF!</definedName>
    <definedName name="___pag9" localSheetId="45">#REF!</definedName>
    <definedName name="___pag9" localSheetId="46">#REF!</definedName>
    <definedName name="___pag9">#REF!</definedName>
    <definedName name="___pd12" localSheetId="37">#REF!</definedName>
    <definedName name="___pd12" localSheetId="38">#REF!</definedName>
    <definedName name="___pd12" localSheetId="39">#REF!</definedName>
    <definedName name="___pd12" localSheetId="40">#REF!</definedName>
    <definedName name="___pd12" localSheetId="41">#REF!</definedName>
    <definedName name="___pd12" localSheetId="42">#REF!</definedName>
    <definedName name="___pd12" localSheetId="43">#REF!</definedName>
    <definedName name="___pd12" localSheetId="44">#REF!</definedName>
    <definedName name="___pd12" localSheetId="45">#REF!</definedName>
    <definedName name="___pd12" localSheetId="46">#REF!</definedName>
    <definedName name="___pd12">#REF!</definedName>
    <definedName name="___pd16" localSheetId="37">#REF!</definedName>
    <definedName name="___pd16" localSheetId="38">#REF!</definedName>
    <definedName name="___pd16" localSheetId="39">#REF!</definedName>
    <definedName name="___pd16" localSheetId="40">#REF!</definedName>
    <definedName name="___pd16" localSheetId="41">#REF!</definedName>
    <definedName name="___pd16" localSheetId="42">#REF!</definedName>
    <definedName name="___pd16" localSheetId="43">#REF!</definedName>
    <definedName name="___pd16" localSheetId="44">#REF!</definedName>
    <definedName name="___pd16" localSheetId="45">#REF!</definedName>
    <definedName name="___pd16" localSheetId="46">#REF!</definedName>
    <definedName name="___pd16">#REF!</definedName>
    <definedName name="___pmd12" localSheetId="37">#REF!</definedName>
    <definedName name="___pmd12" localSheetId="38">#REF!</definedName>
    <definedName name="___pmd12" localSheetId="39">#REF!</definedName>
    <definedName name="___pmd12" localSheetId="40">#REF!</definedName>
    <definedName name="___pmd12" localSheetId="41">#REF!</definedName>
    <definedName name="___pmd12" localSheetId="42">#REF!</definedName>
    <definedName name="___pmd12" localSheetId="43">#REF!</definedName>
    <definedName name="___pmd12" localSheetId="44">#REF!</definedName>
    <definedName name="___pmd12" localSheetId="45">#REF!</definedName>
    <definedName name="___pmd12" localSheetId="46">#REF!</definedName>
    <definedName name="___pmd12">#REF!</definedName>
    <definedName name="___pmd16" localSheetId="37">#REF!</definedName>
    <definedName name="___pmd16" localSheetId="38">#REF!</definedName>
    <definedName name="___pmd16" localSheetId="39">#REF!</definedName>
    <definedName name="___pmd16" localSheetId="40">#REF!</definedName>
    <definedName name="___pmd16" localSheetId="41">#REF!</definedName>
    <definedName name="___pmd16" localSheetId="42">#REF!</definedName>
    <definedName name="___pmd16" localSheetId="43">#REF!</definedName>
    <definedName name="___pmd16" localSheetId="44">#REF!</definedName>
    <definedName name="___pmd16" localSheetId="45">#REF!</definedName>
    <definedName name="___pmd16" localSheetId="46">#REF!</definedName>
    <definedName name="___pmd16">#REF!</definedName>
    <definedName name="___pxd12" localSheetId="37">#REF!</definedName>
    <definedName name="___pxd12" localSheetId="38">#REF!</definedName>
    <definedName name="___pxd12" localSheetId="39">#REF!</definedName>
    <definedName name="___pxd12" localSheetId="40">#REF!</definedName>
    <definedName name="___pxd12" localSheetId="41">#REF!</definedName>
    <definedName name="___pxd12" localSheetId="42">#REF!</definedName>
    <definedName name="___pxd12" localSheetId="43">#REF!</definedName>
    <definedName name="___pxd12" localSheetId="44">#REF!</definedName>
    <definedName name="___pxd12" localSheetId="45">#REF!</definedName>
    <definedName name="___pxd12" localSheetId="46">#REF!</definedName>
    <definedName name="___pxd12">#REF!</definedName>
    <definedName name="___pxd16" localSheetId="37">#REF!</definedName>
    <definedName name="___pxd16" localSheetId="38">#REF!</definedName>
    <definedName name="___pxd16" localSheetId="39">#REF!</definedName>
    <definedName name="___pxd16" localSheetId="40">#REF!</definedName>
    <definedName name="___pxd16" localSheetId="41">#REF!</definedName>
    <definedName name="___pxd16" localSheetId="42">#REF!</definedName>
    <definedName name="___pxd16" localSheetId="43">#REF!</definedName>
    <definedName name="___pxd16" localSheetId="44">#REF!</definedName>
    <definedName name="___pxd16" localSheetId="45">#REF!</definedName>
    <definedName name="___pxd16" localSheetId="46">#REF!</definedName>
    <definedName name="___pxd16">#REF!</definedName>
    <definedName name="___r" localSheetId="21" hidden="1">{"'Consu_Mundial'!$B$2:$H$33"}</definedName>
    <definedName name="___r" localSheetId="10" hidden="1">{"'Consu_Mundial'!$B$2:$H$33"}</definedName>
    <definedName name="___r" localSheetId="13" hidden="1">{"'Consu_Mundial'!$B$2:$H$33"}</definedName>
    <definedName name="___r" localSheetId="14" hidden="1">{"'Consu_Mundial'!$B$2:$H$33"}</definedName>
    <definedName name="___r" localSheetId="16" hidden="1">{"'Consu_Mundial'!$B$2:$H$33"}</definedName>
    <definedName name="___r" localSheetId="17" hidden="1">{"'Consu_Mundial'!$B$2:$H$33"}</definedName>
    <definedName name="___r" localSheetId="27" hidden="1">{"'Consu_Mundial'!$B$2:$H$33"}</definedName>
    <definedName name="___r" localSheetId="28" hidden="1">{"'Consu_Mundial'!$B$2:$H$33"}</definedName>
    <definedName name="___r" localSheetId="29" hidden="1">{"'Consu_Mundial'!$B$2:$H$33"}</definedName>
    <definedName name="___r" localSheetId="3" hidden="1">{"'Consu_Mundial'!$B$2:$H$33"}</definedName>
    <definedName name="___r" localSheetId="37" hidden="1">{"'Consu_Mundial'!$B$2:$H$33"}</definedName>
    <definedName name="___r" localSheetId="38" hidden="1">{"'Consu_Mundial'!$B$2:$H$33"}</definedName>
    <definedName name="___r" localSheetId="39" hidden="1">{"'Consu_Mundial'!$B$2:$H$33"}</definedName>
    <definedName name="___r" localSheetId="40" hidden="1">{"'Consu_Mundial'!$B$2:$H$33"}</definedName>
    <definedName name="___r" localSheetId="41" hidden="1">{"'Consu_Mundial'!$B$2:$H$33"}</definedName>
    <definedName name="___r" localSheetId="42" hidden="1">{"'Consu_Mundial'!$B$2:$H$33"}</definedName>
    <definedName name="___r" localSheetId="43" hidden="1">{"'Consu_Mundial'!$B$2:$H$33"}</definedName>
    <definedName name="___r" localSheetId="44" hidden="1">{"'Consu_Mundial'!$B$2:$H$33"}</definedName>
    <definedName name="___r" localSheetId="45" hidden="1">{"'Consu_Mundial'!$B$2:$H$33"}</definedName>
    <definedName name="___r" localSheetId="4" hidden="1">{"'Consu_Mundial'!$B$2:$H$33"}</definedName>
    <definedName name="___r" localSheetId="46" hidden="1">{"'Consu_Mundial'!$B$2:$H$33"}</definedName>
    <definedName name="___r" localSheetId="5" hidden="1">{"'Consu_Mundial'!$B$2:$H$33"}</definedName>
    <definedName name="___r" localSheetId="6" hidden="1">{"'Consu_Mundial'!$B$2:$H$33"}</definedName>
    <definedName name="___r" localSheetId="7" hidden="1">{"'Consu_Mundial'!$B$2:$H$33"}</definedName>
    <definedName name="___r" localSheetId="8" hidden="1">{"'Consu_Mundial'!$B$2:$H$33"}</definedName>
    <definedName name="___r" localSheetId="9" hidden="1">{"'Consu_Mundial'!$B$2:$H$33"}</definedName>
    <definedName name="___r" hidden="1">{"'Consu_Mundial'!$B$2:$H$33"}</definedName>
    <definedName name="___R1" localSheetId="37">#REF!</definedName>
    <definedName name="___R1" localSheetId="38">#REF!</definedName>
    <definedName name="___R1" localSheetId="39">#REF!</definedName>
    <definedName name="___R1" localSheetId="40">#REF!</definedName>
    <definedName name="___R1" localSheetId="41">#REF!</definedName>
    <definedName name="___R1" localSheetId="42">#REF!</definedName>
    <definedName name="___R1" localSheetId="43">#REF!</definedName>
    <definedName name="___R1" localSheetId="44">#REF!</definedName>
    <definedName name="___R1" localSheetId="45">#REF!</definedName>
    <definedName name="___R1" localSheetId="46">#REF!</definedName>
    <definedName name="___R1">[24]REER!$CA$2:$CM$291</definedName>
    <definedName name="___se1" localSheetId="37">#REF!</definedName>
    <definedName name="___se1" localSheetId="38">#REF!</definedName>
    <definedName name="___se1" localSheetId="39">#REF!</definedName>
    <definedName name="___se1" localSheetId="40">#REF!</definedName>
    <definedName name="___se1" localSheetId="41">#REF!</definedName>
    <definedName name="___se1" localSheetId="42">#REF!</definedName>
    <definedName name="___se1" localSheetId="43">#REF!</definedName>
    <definedName name="___se1" localSheetId="44">#REF!</definedName>
    <definedName name="___se1" localSheetId="45">#REF!</definedName>
    <definedName name="___se1" localSheetId="46">#REF!</definedName>
    <definedName name="___se1">#REF!</definedName>
    <definedName name="___se2" localSheetId="37">#REF!</definedName>
    <definedName name="___se2" localSheetId="38">#REF!</definedName>
    <definedName name="___se2" localSheetId="39">#REF!</definedName>
    <definedName name="___se2" localSheetId="40">#REF!</definedName>
    <definedName name="___se2" localSheetId="41">#REF!</definedName>
    <definedName name="___se2" localSheetId="42">#REF!</definedName>
    <definedName name="___se2" localSheetId="43">#REF!</definedName>
    <definedName name="___se2" localSheetId="44">#REF!</definedName>
    <definedName name="___se2" localSheetId="45">#REF!</definedName>
    <definedName name="___se2" localSheetId="46">#REF!</definedName>
    <definedName name="___se2">#REF!</definedName>
    <definedName name="___se4" localSheetId="37">#REF!</definedName>
    <definedName name="___se4" localSheetId="38">#REF!</definedName>
    <definedName name="___se4" localSheetId="39">#REF!</definedName>
    <definedName name="___se4" localSheetId="40">#REF!</definedName>
    <definedName name="___se4" localSheetId="41">#REF!</definedName>
    <definedName name="___se4" localSheetId="42">#REF!</definedName>
    <definedName name="___se4" localSheetId="43">#REF!</definedName>
    <definedName name="___se4" localSheetId="44">#REF!</definedName>
    <definedName name="___se4" localSheetId="45">#REF!</definedName>
    <definedName name="___se4" localSheetId="46">#REF!</definedName>
    <definedName name="___se4">#REF!</definedName>
    <definedName name="___sem2" localSheetId="37">#REF!</definedName>
    <definedName name="___sem2" localSheetId="38">#REF!</definedName>
    <definedName name="___sem2" localSheetId="39">#REF!</definedName>
    <definedName name="___sem2" localSheetId="40">#REF!</definedName>
    <definedName name="___sem2" localSheetId="41">#REF!</definedName>
    <definedName name="___sem2" localSheetId="42">#REF!</definedName>
    <definedName name="___sem2" localSheetId="43">#REF!</definedName>
    <definedName name="___sem2" localSheetId="44">#REF!</definedName>
    <definedName name="___sem2" localSheetId="45">#REF!</definedName>
    <definedName name="___sem2" localSheetId="46">#REF!</definedName>
    <definedName name="___sem2">#REF!</definedName>
    <definedName name="___sem3" localSheetId="37">#REF!</definedName>
    <definedName name="___sem3" localSheetId="38">#REF!</definedName>
    <definedName name="___sem3" localSheetId="39">#REF!</definedName>
    <definedName name="___sem3" localSheetId="40">#REF!</definedName>
    <definedName name="___sem3" localSheetId="41">#REF!</definedName>
    <definedName name="___sem3" localSheetId="42">#REF!</definedName>
    <definedName name="___sem3" localSheetId="43">#REF!</definedName>
    <definedName name="___sem3" localSheetId="44">#REF!</definedName>
    <definedName name="___sem3" localSheetId="45">#REF!</definedName>
    <definedName name="___sem3" localSheetId="46">#REF!</definedName>
    <definedName name="___sem3">#REF!</definedName>
    <definedName name="___tcn1" localSheetId="37">#REF!</definedName>
    <definedName name="___tcn1" localSheetId="38">#REF!</definedName>
    <definedName name="___tcn1" localSheetId="39">#REF!</definedName>
    <definedName name="___tcn1" localSheetId="40">#REF!</definedName>
    <definedName name="___tcn1" localSheetId="41">#REF!</definedName>
    <definedName name="___tcn1" localSheetId="42">#REF!</definedName>
    <definedName name="___tcn1" localSheetId="43">#REF!</definedName>
    <definedName name="___tcn1" localSheetId="44">#REF!</definedName>
    <definedName name="___tcn1" localSheetId="45">#REF!</definedName>
    <definedName name="___tcn1" localSheetId="46">#REF!</definedName>
    <definedName name="___tcn1">#REF!</definedName>
    <definedName name="___tcn2" localSheetId="37">#REF!</definedName>
    <definedName name="___tcn2" localSheetId="38">#REF!</definedName>
    <definedName name="___tcn2" localSheetId="39">#REF!</definedName>
    <definedName name="___tcn2" localSheetId="40">#REF!</definedName>
    <definedName name="___tcn2" localSheetId="41">#REF!</definedName>
    <definedName name="___tcn2" localSheetId="42">#REF!</definedName>
    <definedName name="___tcn2" localSheetId="43">#REF!</definedName>
    <definedName name="___tcn2" localSheetId="44">#REF!</definedName>
    <definedName name="___tcn2" localSheetId="45">#REF!</definedName>
    <definedName name="___tcn2" localSheetId="46">#REF!</definedName>
    <definedName name="___tcn2">#REF!</definedName>
    <definedName name="___tcn3" localSheetId="37">#REF!</definedName>
    <definedName name="___tcn3" localSheetId="38">#REF!</definedName>
    <definedName name="___tcn3" localSheetId="39">#REF!</definedName>
    <definedName name="___tcn3" localSheetId="40">#REF!</definedName>
    <definedName name="___tcn3" localSheetId="41">#REF!</definedName>
    <definedName name="___tcn3" localSheetId="42">#REF!</definedName>
    <definedName name="___tcn3" localSheetId="43">#REF!</definedName>
    <definedName name="___tcn3" localSheetId="44">#REF!</definedName>
    <definedName name="___tcn3" localSheetId="45">#REF!</definedName>
    <definedName name="___tcn3" localSheetId="46">#REF!</definedName>
    <definedName name="___tcn3">#REF!</definedName>
    <definedName name="___tcn4" localSheetId="37">#REF!</definedName>
    <definedName name="___tcn4" localSheetId="38">#REF!</definedName>
    <definedName name="___tcn4" localSheetId="39">#REF!</definedName>
    <definedName name="___tcn4" localSheetId="40">#REF!</definedName>
    <definedName name="___tcn4" localSheetId="41">#REF!</definedName>
    <definedName name="___tcn4" localSheetId="42">#REF!</definedName>
    <definedName name="___tcn4" localSheetId="43">#REF!</definedName>
    <definedName name="___tcn4" localSheetId="44">#REF!</definedName>
    <definedName name="___tcn4" localSheetId="45">#REF!</definedName>
    <definedName name="___tcn4" localSheetId="46">#REF!</definedName>
    <definedName name="___tcn4">#REF!</definedName>
    <definedName name="___tcr5" localSheetId="37">#REF!</definedName>
    <definedName name="___tcr5" localSheetId="38">#REF!</definedName>
    <definedName name="___tcr5" localSheetId="39">#REF!</definedName>
    <definedName name="___tcr5" localSheetId="40">#REF!</definedName>
    <definedName name="___tcr5" localSheetId="41">#REF!</definedName>
    <definedName name="___tcr5" localSheetId="42">#REF!</definedName>
    <definedName name="___tcr5" localSheetId="43">#REF!</definedName>
    <definedName name="___tcr5" localSheetId="44">#REF!</definedName>
    <definedName name="___tcr5" localSheetId="45">#REF!</definedName>
    <definedName name="___tcr5" localSheetId="46">#REF!</definedName>
    <definedName name="___tcr5">#REF!</definedName>
    <definedName name="___TOT58" localSheetId="37">#REF!</definedName>
    <definedName name="___TOT58" localSheetId="38">#REF!</definedName>
    <definedName name="___TOT58" localSheetId="39">#REF!</definedName>
    <definedName name="___TOT58" localSheetId="40">#REF!</definedName>
    <definedName name="___TOT58" localSheetId="41">#REF!</definedName>
    <definedName name="___TOT58" localSheetId="42">#REF!</definedName>
    <definedName name="___TOT58" localSheetId="43">#REF!</definedName>
    <definedName name="___TOT58" localSheetId="44">#REF!</definedName>
    <definedName name="___TOT58" localSheetId="45">#REF!</definedName>
    <definedName name="___TOT58" localSheetId="46">#REF!</definedName>
    <definedName name="___TOT58">[16]GROWTH!#REF!</definedName>
    <definedName name="___vat2">#N/A</definedName>
    <definedName name="___xbd12" localSheetId="37">#REF!</definedName>
    <definedName name="___xbd12" localSheetId="38">#REF!</definedName>
    <definedName name="___xbd12" localSheetId="39">#REF!</definedName>
    <definedName name="___xbd12" localSheetId="40">#REF!</definedName>
    <definedName name="___xbd12" localSheetId="41">#REF!</definedName>
    <definedName name="___xbd12" localSheetId="42">#REF!</definedName>
    <definedName name="___xbd12" localSheetId="43">#REF!</definedName>
    <definedName name="___xbd12" localSheetId="44">#REF!</definedName>
    <definedName name="___xbd12" localSheetId="45">#REF!</definedName>
    <definedName name="___xbd12" localSheetId="46">#REF!</definedName>
    <definedName name="___xbd12">#REF!</definedName>
    <definedName name="___xbd16" localSheetId="37">#REF!</definedName>
    <definedName name="___xbd16" localSheetId="38">#REF!</definedName>
    <definedName name="___xbd16" localSheetId="39">#REF!</definedName>
    <definedName name="___xbd16" localSheetId="40">#REF!</definedName>
    <definedName name="___xbd16" localSheetId="41">#REF!</definedName>
    <definedName name="___xbd16" localSheetId="42">#REF!</definedName>
    <definedName name="___xbd16" localSheetId="43">#REF!</definedName>
    <definedName name="___xbd16" localSheetId="44">#REF!</definedName>
    <definedName name="___xbd16" localSheetId="45">#REF!</definedName>
    <definedName name="___xbd16" localSheetId="46">#REF!</definedName>
    <definedName name="___xbd16">#REF!</definedName>
    <definedName name="___xd12" localSheetId="37">#REF!</definedName>
    <definedName name="___xd12" localSheetId="38">#REF!</definedName>
    <definedName name="___xd12" localSheetId="39">#REF!</definedName>
    <definedName name="___xd12" localSheetId="40">#REF!</definedName>
    <definedName name="___xd12" localSheetId="41">#REF!</definedName>
    <definedName name="___xd12" localSheetId="42">#REF!</definedName>
    <definedName name="___xd12" localSheetId="43">#REF!</definedName>
    <definedName name="___xd12" localSheetId="44">#REF!</definedName>
    <definedName name="___xd12" localSheetId="45">#REF!</definedName>
    <definedName name="___xd12" localSheetId="46">#REF!</definedName>
    <definedName name="___xd12">#REF!</definedName>
    <definedName name="___xd16" localSheetId="37">#REF!</definedName>
    <definedName name="___xd16" localSheetId="38">#REF!</definedName>
    <definedName name="___xd16" localSheetId="39">#REF!</definedName>
    <definedName name="___xd16" localSheetId="40">#REF!</definedName>
    <definedName name="___xd16" localSheetId="41">#REF!</definedName>
    <definedName name="___xd16" localSheetId="42">#REF!</definedName>
    <definedName name="___xd16" localSheetId="43">#REF!</definedName>
    <definedName name="___xd16" localSheetId="44">#REF!</definedName>
    <definedName name="___xd16" localSheetId="45">#REF!</definedName>
    <definedName name="___xd16" localSheetId="46">#REF!</definedName>
    <definedName name="___xd16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RTD" hidden="1">#NAME?</definedName>
    <definedName name="___yd12" localSheetId="37">#REF!</definedName>
    <definedName name="___yd12" localSheetId="38">#REF!</definedName>
    <definedName name="___yd12" localSheetId="39">#REF!</definedName>
    <definedName name="___yd12" localSheetId="40">#REF!</definedName>
    <definedName name="___yd12" localSheetId="41">#REF!</definedName>
    <definedName name="___yd12" localSheetId="42">#REF!</definedName>
    <definedName name="___yd12" localSheetId="43">#REF!</definedName>
    <definedName name="___yd12" localSheetId="44">#REF!</definedName>
    <definedName name="___yd12" localSheetId="45">#REF!</definedName>
    <definedName name="___yd12" localSheetId="46">#REF!</definedName>
    <definedName name="___yd12">#REF!</definedName>
    <definedName name="___yd16" localSheetId="37">#REF!</definedName>
    <definedName name="___yd16" localSheetId="38">#REF!</definedName>
    <definedName name="___yd16" localSheetId="39">#REF!</definedName>
    <definedName name="___yd16" localSheetId="40">#REF!</definedName>
    <definedName name="___yd16" localSheetId="41">#REF!</definedName>
    <definedName name="___yd16" localSheetId="42">#REF!</definedName>
    <definedName name="___yd16" localSheetId="43">#REF!</definedName>
    <definedName name="___yd16" localSheetId="44">#REF!</definedName>
    <definedName name="___yd16" localSheetId="45">#REF!</definedName>
    <definedName name="___yd16" localSheetId="46">#REF!</definedName>
    <definedName name="___yd16">#REF!</definedName>
    <definedName name="__1__123Graph_AGRßFICO_1B" localSheetId="21" hidden="1">#REF!</definedName>
    <definedName name="__1__123Graph_AGRßFICO_1B" localSheetId="25" hidden="1">#REF!</definedName>
    <definedName name="__1__123Graph_AGRßFICO_1B" localSheetId="13" hidden="1">#REF!</definedName>
    <definedName name="__1__123Graph_AGRßFICO_1B" localSheetId="14" hidden="1">#REF!</definedName>
    <definedName name="__1__123Graph_AGRßFICO_1B" localSheetId="16" hidden="1">#REF!</definedName>
    <definedName name="__1__123Graph_AGRßFICO_1B" localSheetId="17" hidden="1">#REF!</definedName>
    <definedName name="__1__123Graph_AGRßFICO_1B" localSheetId="27" hidden="1">#REF!</definedName>
    <definedName name="__1__123Graph_AGRßFICO_1B" localSheetId="28" hidden="1">#REF!</definedName>
    <definedName name="__1__123Graph_AGRßFICO_1B" localSheetId="29" hidden="1">#REF!</definedName>
    <definedName name="__1__123Graph_AGRßFICO_1B" localSheetId="37" hidden="1">#REF!</definedName>
    <definedName name="__1__123Graph_AGRßFICO_1B" localSheetId="38" hidden="1">#REF!</definedName>
    <definedName name="__1__123Graph_AGRßFICO_1B" localSheetId="39" hidden="1">#REF!</definedName>
    <definedName name="__1__123Graph_AGRßFICO_1B" localSheetId="40" hidden="1">#REF!</definedName>
    <definedName name="__1__123Graph_AGRßFICO_1B" localSheetId="41" hidden="1">#REF!</definedName>
    <definedName name="__1__123Graph_AGRßFICO_1B" localSheetId="42" hidden="1">#REF!</definedName>
    <definedName name="__1__123Graph_AGRßFICO_1B" localSheetId="43" hidden="1">#REF!</definedName>
    <definedName name="__1__123Graph_AGRßFICO_1B" localSheetId="44" hidden="1">#REF!</definedName>
    <definedName name="__1__123Graph_AGRßFICO_1B" localSheetId="45" hidden="1">#REF!</definedName>
    <definedName name="__1__123Graph_AGRßFICO_1B" localSheetId="4" hidden="1">#REF!</definedName>
    <definedName name="__1__123Graph_AGRßFICO_1B" localSheetId="46" hidden="1">#REF!</definedName>
    <definedName name="__1__123Graph_AGRßFICO_1B" localSheetId="7" hidden="1">#REF!</definedName>
    <definedName name="__1__123Graph_AGRßFICO_1B" hidden="1">#REF!</definedName>
    <definedName name="__123Graph_A" localSheetId="25" hidden="1">#REF!</definedName>
    <definedName name="__123Graph_A" localSheetId="13" hidden="1">#REF!</definedName>
    <definedName name="__123Graph_A" localSheetId="14" hidden="1">[25]PYRAMID!$A$184:$A$263</definedName>
    <definedName name="__123Graph_A" localSheetId="28" hidden="1">#REF!</definedName>
    <definedName name="__123Graph_A" localSheetId="29" hidden="1">#REF!</definedName>
    <definedName name="__123Graph_A" localSheetId="37" hidden="1">#REF!</definedName>
    <definedName name="__123Graph_A" localSheetId="38" hidden="1">#REF!</definedName>
    <definedName name="__123Graph_A" localSheetId="39" hidden="1">#REF!</definedName>
    <definedName name="__123Graph_A" localSheetId="40" hidden="1">#REF!</definedName>
    <definedName name="__123Graph_A" localSheetId="41" hidden="1">#REF!</definedName>
    <definedName name="__123Graph_A" localSheetId="42" hidden="1">#REF!</definedName>
    <definedName name="__123Graph_A" localSheetId="43" hidden="1">#REF!</definedName>
    <definedName name="__123Graph_A" localSheetId="44" hidden="1">#REF!</definedName>
    <definedName name="__123Graph_A" localSheetId="45" hidden="1">#REF!</definedName>
    <definedName name="__123Graph_A" localSheetId="4" hidden="1">#REF!</definedName>
    <definedName name="__123Graph_A" localSheetId="46" hidden="1">#REF!</definedName>
    <definedName name="__123Graph_A" localSheetId="7" hidden="1">#REF!</definedName>
    <definedName name="__123Graph_A" hidden="1">#REF!</definedName>
    <definedName name="__123Graph_A\" localSheetId="21" hidden="1">#REF!</definedName>
    <definedName name="__123Graph_A\" localSheetId="25" hidden="1">#REF!</definedName>
    <definedName name="__123Graph_A\" localSheetId="13" hidden="1">#REF!</definedName>
    <definedName name="__123Graph_A\" localSheetId="14" hidden="1">#REF!</definedName>
    <definedName name="__123Graph_A\" localSheetId="16" hidden="1">#REF!</definedName>
    <definedName name="__123Graph_A\" localSheetId="17" hidden="1">#REF!</definedName>
    <definedName name="__123Graph_A\" localSheetId="27" hidden="1">#REF!</definedName>
    <definedName name="__123Graph_A\" localSheetId="28" hidden="1">#REF!</definedName>
    <definedName name="__123Graph_A\" localSheetId="29" hidden="1">#REF!</definedName>
    <definedName name="__123Graph_A\" localSheetId="37" hidden="1">#REF!</definedName>
    <definedName name="__123Graph_A\" localSheetId="38" hidden="1">#REF!</definedName>
    <definedName name="__123Graph_A\" localSheetId="39" hidden="1">#REF!</definedName>
    <definedName name="__123Graph_A\" localSheetId="40" hidden="1">#REF!</definedName>
    <definedName name="__123Graph_A\" localSheetId="41" hidden="1">#REF!</definedName>
    <definedName name="__123Graph_A\" localSheetId="42" hidden="1">#REF!</definedName>
    <definedName name="__123Graph_A\" localSheetId="43" hidden="1">#REF!</definedName>
    <definedName name="__123Graph_A\" localSheetId="44" hidden="1">#REF!</definedName>
    <definedName name="__123Graph_A\" localSheetId="45" hidden="1">#REF!</definedName>
    <definedName name="__123Graph_A\" localSheetId="4" hidden="1">#REF!</definedName>
    <definedName name="__123Graph_A\" localSheetId="46" hidden="1">#REF!</definedName>
    <definedName name="__123Graph_A\" localSheetId="7" hidden="1">#REF!</definedName>
    <definedName name="__123Graph_A\" hidden="1">#REF!</definedName>
    <definedName name="__123Graph_AA" localSheetId="21" hidden="1">#REF!</definedName>
    <definedName name="__123Graph_AA" localSheetId="25" hidden="1">#REF!</definedName>
    <definedName name="__123Graph_AA" localSheetId="13" hidden="1">#REF!</definedName>
    <definedName name="__123Graph_AA" localSheetId="14" hidden="1">#REF!</definedName>
    <definedName name="__123Graph_AA" localSheetId="16" hidden="1">#REF!</definedName>
    <definedName name="__123Graph_AA" localSheetId="17" hidden="1">#REF!</definedName>
    <definedName name="__123Graph_AA" localSheetId="27" hidden="1">#REF!</definedName>
    <definedName name="__123Graph_AA" localSheetId="28" hidden="1">#REF!</definedName>
    <definedName name="__123Graph_AA" localSheetId="29" hidden="1">#REF!</definedName>
    <definedName name="__123Graph_AA" localSheetId="37" hidden="1">#REF!</definedName>
    <definedName name="__123Graph_AA" localSheetId="38" hidden="1">#REF!</definedName>
    <definedName name="__123Graph_AA" localSheetId="39" hidden="1">#REF!</definedName>
    <definedName name="__123Graph_AA" localSheetId="40" hidden="1">#REF!</definedName>
    <definedName name="__123Graph_AA" localSheetId="41" hidden="1">#REF!</definedName>
    <definedName name="__123Graph_AA" localSheetId="42" hidden="1">#REF!</definedName>
    <definedName name="__123Graph_AA" localSheetId="43" hidden="1">#REF!</definedName>
    <definedName name="__123Graph_AA" localSheetId="44" hidden="1">#REF!</definedName>
    <definedName name="__123Graph_AA" localSheetId="45" hidden="1">#REF!</definedName>
    <definedName name="__123Graph_AA" localSheetId="4" hidden="1">#REF!</definedName>
    <definedName name="__123Graph_AA" localSheetId="46" hidden="1">#REF!</definedName>
    <definedName name="__123Graph_AA" localSheetId="7" hidden="1">#REF!</definedName>
    <definedName name="__123Graph_AA" hidden="1">#REF!</definedName>
    <definedName name="__123Graph_AA1" localSheetId="21" hidden="1">#REF!</definedName>
    <definedName name="__123Graph_AA1" localSheetId="25" hidden="1">#REF!</definedName>
    <definedName name="__123Graph_AA1" localSheetId="13" hidden="1">#REF!</definedName>
    <definedName name="__123Graph_AA1" localSheetId="14" hidden="1">#REF!</definedName>
    <definedName name="__123Graph_AA1" localSheetId="16" hidden="1">#REF!</definedName>
    <definedName name="__123Graph_AA1" localSheetId="17" hidden="1">#REF!</definedName>
    <definedName name="__123Graph_AA1" localSheetId="27" hidden="1">#REF!</definedName>
    <definedName name="__123Graph_AA1" localSheetId="28" hidden="1">#REF!</definedName>
    <definedName name="__123Graph_AA1" localSheetId="29" hidden="1">#REF!</definedName>
    <definedName name="__123Graph_AA1" localSheetId="37" hidden="1">#REF!</definedName>
    <definedName name="__123Graph_AA1" localSheetId="38" hidden="1">#REF!</definedName>
    <definedName name="__123Graph_AA1" localSheetId="39" hidden="1">#REF!</definedName>
    <definedName name="__123Graph_AA1" localSheetId="40" hidden="1">#REF!</definedName>
    <definedName name="__123Graph_AA1" localSheetId="41" hidden="1">#REF!</definedName>
    <definedName name="__123Graph_AA1" localSheetId="42" hidden="1">#REF!</definedName>
    <definedName name="__123Graph_AA1" localSheetId="43" hidden="1">#REF!</definedName>
    <definedName name="__123Graph_AA1" localSheetId="44" hidden="1">#REF!</definedName>
    <definedName name="__123Graph_AA1" localSheetId="45" hidden="1">#REF!</definedName>
    <definedName name="__123Graph_AA1" localSheetId="4" hidden="1">#REF!</definedName>
    <definedName name="__123Graph_AA1" localSheetId="46" hidden="1">#REF!</definedName>
    <definedName name="__123Graph_AA1" localSheetId="7" hidden="1">#REF!</definedName>
    <definedName name="__123Graph_AA1" hidden="1">#REF!</definedName>
    <definedName name="__123Graph_AActual" localSheetId="21" hidden="1">[26]Retroactivos!#REF!</definedName>
    <definedName name="__123Graph_AActual" localSheetId="25" hidden="1">[26]Retroactivos!#REF!</definedName>
    <definedName name="__123Graph_AActual" localSheetId="13" hidden="1">[26]Retroactivos!#REF!</definedName>
    <definedName name="__123Graph_AActual" localSheetId="14" hidden="1">[26]Retroactivos!#REF!</definedName>
    <definedName name="__123Graph_AActual" localSheetId="16" hidden="1">[26]Retroactivos!#REF!</definedName>
    <definedName name="__123Graph_AActual" localSheetId="17" hidden="1">[26]Retroactivos!#REF!</definedName>
    <definedName name="__123Graph_AActual" localSheetId="27" hidden="1">[26]Retroactivos!#REF!</definedName>
    <definedName name="__123Graph_AActual" localSheetId="28" hidden="1">#REF!</definedName>
    <definedName name="__123Graph_AActual" localSheetId="29" hidden="1">[26]Retroactivos!#REF!</definedName>
    <definedName name="__123Graph_AActual" localSheetId="37" hidden="1">#REF!</definedName>
    <definedName name="__123Graph_AActual" localSheetId="38" hidden="1">#REF!</definedName>
    <definedName name="__123Graph_AActual" localSheetId="39" hidden="1">#REF!</definedName>
    <definedName name="__123Graph_AActual" localSheetId="40" hidden="1">#REF!</definedName>
    <definedName name="__123Graph_AActual" localSheetId="41" hidden="1">#REF!</definedName>
    <definedName name="__123Graph_AActual" localSheetId="42" hidden="1">#REF!</definedName>
    <definedName name="__123Graph_AActual" localSheetId="43" hidden="1">#REF!</definedName>
    <definedName name="__123Graph_AActual" localSheetId="44" hidden="1">#REF!</definedName>
    <definedName name="__123Graph_AActual" localSheetId="45" hidden="1">#REF!</definedName>
    <definedName name="__123Graph_AActual" localSheetId="4" hidden="1">#REF!</definedName>
    <definedName name="__123Graph_AActual" localSheetId="46" hidden="1">#REF!</definedName>
    <definedName name="__123Graph_AActual" localSheetId="7" hidden="1">#REF!</definedName>
    <definedName name="__123Graph_AActual" hidden="1">#REF!</definedName>
    <definedName name="__123Graph_AADASCZ" localSheetId="21" hidden="1">#REF!</definedName>
    <definedName name="__123Graph_AADASCZ" localSheetId="25" hidden="1">#REF!</definedName>
    <definedName name="__123Graph_AADASCZ" localSheetId="13" hidden="1">#REF!</definedName>
    <definedName name="__123Graph_AADASCZ" localSheetId="14" hidden="1">#REF!</definedName>
    <definedName name="__123Graph_AADASCZ" localSheetId="16" hidden="1">#REF!</definedName>
    <definedName name="__123Graph_AADASCZ" localSheetId="17" hidden="1">#REF!</definedName>
    <definedName name="__123Graph_AADASCZ" localSheetId="27" hidden="1">#REF!</definedName>
    <definedName name="__123Graph_AADASCZ" localSheetId="28" hidden="1">#REF!</definedName>
    <definedName name="__123Graph_AADASCZ" localSheetId="29" hidden="1">#REF!</definedName>
    <definedName name="__123Graph_AADASCZ" localSheetId="37" hidden="1">#REF!</definedName>
    <definedName name="__123Graph_AADASCZ" localSheetId="38" hidden="1">#REF!</definedName>
    <definedName name="__123Graph_AADASCZ" localSheetId="39" hidden="1">#REF!</definedName>
    <definedName name="__123Graph_AADASCZ" localSheetId="40" hidden="1">#REF!</definedName>
    <definedName name="__123Graph_AADASCZ" localSheetId="41" hidden="1">#REF!</definedName>
    <definedName name="__123Graph_AADASCZ" localSheetId="42" hidden="1">#REF!</definedName>
    <definedName name="__123Graph_AADASCZ" localSheetId="43" hidden="1">#REF!</definedName>
    <definedName name="__123Graph_AADASCZ" localSheetId="44" hidden="1">#REF!</definedName>
    <definedName name="__123Graph_AADASCZ" localSheetId="45" hidden="1">#REF!</definedName>
    <definedName name="__123Graph_AADASCZ" localSheetId="4" hidden="1">#REF!</definedName>
    <definedName name="__123Graph_AADASCZ" localSheetId="46" hidden="1">#REF!</definedName>
    <definedName name="__123Graph_AADASCZ" localSheetId="7" hidden="1">#REF!</definedName>
    <definedName name="__123Graph_AADASCZ" hidden="1">#REF!</definedName>
    <definedName name="__123Graph_AALPACA" localSheetId="21" hidden="1">#REF!</definedName>
    <definedName name="__123Graph_AALPACA" localSheetId="25" hidden="1">#REF!</definedName>
    <definedName name="__123Graph_AALPACA" localSheetId="13" hidden="1">#REF!</definedName>
    <definedName name="__123Graph_AALPACA" localSheetId="14" hidden="1">#REF!</definedName>
    <definedName name="__123Graph_AALPACA" localSheetId="16" hidden="1">#REF!</definedName>
    <definedName name="__123Graph_AALPACA" localSheetId="17" hidden="1">#REF!</definedName>
    <definedName name="__123Graph_AALPACA" localSheetId="27" hidden="1">#REF!</definedName>
    <definedName name="__123Graph_AALPACA" localSheetId="28" hidden="1">#REF!</definedName>
    <definedName name="__123Graph_AALPACA" localSheetId="29" hidden="1">#REF!</definedName>
    <definedName name="__123Graph_AALPACA" localSheetId="37" hidden="1">#REF!</definedName>
    <definedName name="__123Graph_AALPACA" localSheetId="38" hidden="1">#REF!</definedName>
    <definedName name="__123Graph_AALPACA" localSheetId="39" hidden="1">#REF!</definedName>
    <definedName name="__123Graph_AALPACA" localSheetId="40" hidden="1">#REF!</definedName>
    <definedName name="__123Graph_AALPACA" localSheetId="41" hidden="1">#REF!</definedName>
    <definedName name="__123Graph_AALPACA" localSheetId="42" hidden="1">#REF!</definedName>
    <definedName name="__123Graph_AALPACA" localSheetId="43" hidden="1">#REF!</definedName>
    <definedName name="__123Graph_AALPACA" localSheetId="44" hidden="1">#REF!</definedName>
    <definedName name="__123Graph_AALPACA" localSheetId="45" hidden="1">#REF!</definedName>
    <definedName name="__123Graph_AALPACA" localSheetId="4" hidden="1">#REF!</definedName>
    <definedName name="__123Graph_AALPACA" localSheetId="46" hidden="1">#REF!</definedName>
    <definedName name="__123Graph_AALPACA" localSheetId="7" hidden="1">#REF!</definedName>
    <definedName name="__123Graph_AALPACA" hidden="1">#REF!</definedName>
    <definedName name="__123Graph_ABASE" localSheetId="21" hidden="1">#REF!</definedName>
    <definedName name="__123Graph_ABASE" localSheetId="25" hidden="1">#REF!</definedName>
    <definedName name="__123Graph_ABASE" localSheetId="13" hidden="1">#REF!</definedName>
    <definedName name="__123Graph_ABASE" localSheetId="14" hidden="1">#REF!</definedName>
    <definedName name="__123Graph_ABASE" localSheetId="16" hidden="1">#REF!</definedName>
    <definedName name="__123Graph_ABASE" localSheetId="17" hidden="1">#REF!</definedName>
    <definedName name="__123Graph_ABASE" localSheetId="27" hidden="1">#REF!</definedName>
    <definedName name="__123Graph_ABASE" localSheetId="28" hidden="1">#REF!</definedName>
    <definedName name="__123Graph_ABASE" localSheetId="29" hidden="1">#REF!</definedName>
    <definedName name="__123Graph_ABASE" localSheetId="37" hidden="1">#REF!</definedName>
    <definedName name="__123Graph_ABASE" localSheetId="38" hidden="1">#REF!</definedName>
    <definedName name="__123Graph_ABASE" localSheetId="39" hidden="1">#REF!</definedName>
    <definedName name="__123Graph_ABASE" localSheetId="40" hidden="1">#REF!</definedName>
    <definedName name="__123Graph_ABASE" localSheetId="41" hidden="1">#REF!</definedName>
    <definedName name="__123Graph_ABASE" localSheetId="42" hidden="1">#REF!</definedName>
    <definedName name="__123Graph_ABASE" localSheetId="43" hidden="1">#REF!</definedName>
    <definedName name="__123Graph_ABASE" localSheetId="44" hidden="1">#REF!</definedName>
    <definedName name="__123Graph_ABASE" localSheetId="45" hidden="1">#REF!</definedName>
    <definedName name="__123Graph_ABASE" localSheetId="4" hidden="1">#REF!</definedName>
    <definedName name="__123Graph_ABASE" localSheetId="46" hidden="1">#REF!</definedName>
    <definedName name="__123Graph_ABASE" localSheetId="7" hidden="1">#REF!</definedName>
    <definedName name="__123Graph_ABASE" hidden="1">#REF!</definedName>
    <definedName name="__123Graph_ABERLGRAP" localSheetId="25" hidden="1">'[27]Time series'!#REF!</definedName>
    <definedName name="__123Graph_ABERLGRAP" localSheetId="13" hidden="1">'[27]Time series'!#REF!</definedName>
    <definedName name="__123Graph_ABERLGRAP" localSheetId="14" hidden="1">'[27]Time series'!#REF!</definedName>
    <definedName name="__123Graph_ABERLGRAP" localSheetId="16" hidden="1">'[27]Time series'!#REF!</definedName>
    <definedName name="__123Graph_ABERLGRAP" localSheetId="28" hidden="1">#REF!</definedName>
    <definedName name="__123Graph_ABERLGRAP" localSheetId="29" hidden="1">'[27]Time series'!#REF!</definedName>
    <definedName name="__123Graph_ABERLGRAP" localSheetId="37" hidden="1">#REF!</definedName>
    <definedName name="__123Graph_ABERLGRAP" localSheetId="38" hidden="1">#REF!</definedName>
    <definedName name="__123Graph_ABERLGRAP" localSheetId="39" hidden="1">#REF!</definedName>
    <definedName name="__123Graph_ABERLGRAP" localSheetId="40" hidden="1">#REF!</definedName>
    <definedName name="__123Graph_ABERLGRAP" localSheetId="41" hidden="1">#REF!</definedName>
    <definedName name="__123Graph_ABERLGRAP" localSheetId="42" hidden="1">#REF!</definedName>
    <definedName name="__123Graph_ABERLGRAP" localSheetId="43" hidden="1">#REF!</definedName>
    <definedName name="__123Graph_ABERLGRAP" localSheetId="44" hidden="1">#REF!</definedName>
    <definedName name="__123Graph_ABERLGRAP" localSheetId="45" hidden="1">#REF!</definedName>
    <definedName name="__123Graph_ABERLGRAP" localSheetId="4" hidden="1">#REF!</definedName>
    <definedName name="__123Graph_ABERLGRAP" localSheetId="46" hidden="1">#REF!</definedName>
    <definedName name="__123Graph_ABERLGRAP" localSheetId="7" hidden="1">#REF!</definedName>
    <definedName name="__123Graph_ABERLGRAP" hidden="1">#REF!</definedName>
    <definedName name="__123Graph_ABKSRESRV" localSheetId="25" hidden="1">[28]BOG!#REF!</definedName>
    <definedName name="__123Graph_ABKSRESRV" localSheetId="13" hidden="1">[28]BOG!#REF!</definedName>
    <definedName name="__123Graph_ABKSRESRV" localSheetId="14" hidden="1">[28]BOG!#REF!</definedName>
    <definedName name="__123Graph_ABKSRESRV" localSheetId="16" hidden="1">[28]BOG!#REF!</definedName>
    <definedName name="__123Graph_ABKSRESRV" localSheetId="28" hidden="1">#REF!</definedName>
    <definedName name="__123Graph_ABKSRESRV" localSheetId="29" hidden="1">[28]BOG!#REF!</definedName>
    <definedName name="__123Graph_ABKSRESRV" localSheetId="37" hidden="1">#REF!</definedName>
    <definedName name="__123Graph_ABKSRESRV" localSheetId="38" hidden="1">#REF!</definedName>
    <definedName name="__123Graph_ABKSRESRV" localSheetId="39" hidden="1">#REF!</definedName>
    <definedName name="__123Graph_ABKSRESRV" localSheetId="40" hidden="1">#REF!</definedName>
    <definedName name="__123Graph_ABKSRESRV" localSheetId="41" hidden="1">#REF!</definedName>
    <definedName name="__123Graph_ABKSRESRV" localSheetId="42" hidden="1">#REF!</definedName>
    <definedName name="__123Graph_ABKSRESRV" localSheetId="43" hidden="1">#REF!</definedName>
    <definedName name="__123Graph_ABKSRESRV" localSheetId="44" hidden="1">#REF!</definedName>
    <definedName name="__123Graph_ABKSRESRV" localSheetId="45" hidden="1">#REF!</definedName>
    <definedName name="__123Graph_ABKSRESRV" localSheetId="4" hidden="1">#REF!</definedName>
    <definedName name="__123Graph_ABKSRESRV" localSheetId="46" hidden="1">#REF!</definedName>
    <definedName name="__123Graph_ABKSRESRV" localSheetId="7" hidden="1">#REF!</definedName>
    <definedName name="__123Graph_ABKSRESRV" hidden="1">#REF!</definedName>
    <definedName name="__123Graph_ABOVINO" localSheetId="21" hidden="1">#REF!</definedName>
    <definedName name="__123Graph_ABOVINO" localSheetId="25" hidden="1">#REF!</definedName>
    <definedName name="__123Graph_ABOVINO" localSheetId="13" hidden="1">#REF!</definedName>
    <definedName name="__123Graph_ABOVINO" localSheetId="14" hidden="1">#REF!</definedName>
    <definedName name="__123Graph_ABOVINO" localSheetId="16" hidden="1">#REF!</definedName>
    <definedName name="__123Graph_ABOVINO" localSheetId="17" hidden="1">#REF!</definedName>
    <definedName name="__123Graph_ABOVINO" localSheetId="27" hidden="1">#REF!</definedName>
    <definedName name="__123Graph_ABOVINO" localSheetId="28" hidden="1">#REF!</definedName>
    <definedName name="__123Graph_ABOVINO" localSheetId="29" hidden="1">#REF!</definedName>
    <definedName name="__123Graph_ABOVINO" localSheetId="37" hidden="1">#REF!</definedName>
    <definedName name="__123Graph_ABOVINO" localSheetId="38" hidden="1">#REF!</definedName>
    <definedName name="__123Graph_ABOVINO" localSheetId="39" hidden="1">#REF!</definedName>
    <definedName name="__123Graph_ABOVINO" localSheetId="40" hidden="1">#REF!</definedName>
    <definedName name="__123Graph_ABOVINO" localSheetId="41" hidden="1">#REF!</definedName>
    <definedName name="__123Graph_ABOVINO" localSheetId="42" hidden="1">#REF!</definedName>
    <definedName name="__123Graph_ABOVINO" localSheetId="43" hidden="1">#REF!</definedName>
    <definedName name="__123Graph_ABOVINO" localSheetId="44" hidden="1">#REF!</definedName>
    <definedName name="__123Graph_ABOVINO" localSheetId="45" hidden="1">#REF!</definedName>
    <definedName name="__123Graph_ABOVINO" localSheetId="4" hidden="1">#REF!</definedName>
    <definedName name="__123Graph_ABOVINO" localSheetId="46" hidden="1">#REF!</definedName>
    <definedName name="__123Graph_ABOVINO" localSheetId="7" hidden="1">#REF!</definedName>
    <definedName name="__123Graph_ABOVINO" hidden="1">#REF!</definedName>
    <definedName name="__123Graph_ABSYSASST" localSheetId="13" hidden="1">[29]interv!$C$37:$K$37</definedName>
    <definedName name="__123Graph_ABSYSASST" localSheetId="14" hidden="1">[30]interv!$C$37:$K$37</definedName>
    <definedName name="__123Graph_ABSYSASST" localSheetId="28" hidden="1">#REF!</definedName>
    <definedName name="__123Graph_ABSYSASST" localSheetId="29" hidden="1">[30]interv!$C$37:$K$37</definedName>
    <definedName name="__123Graph_ABSYSASST" localSheetId="37" hidden="1">#REF!</definedName>
    <definedName name="__123Graph_ABSYSASST" localSheetId="38" hidden="1">#REF!</definedName>
    <definedName name="__123Graph_ABSYSASST" localSheetId="39" hidden="1">#REF!</definedName>
    <definedName name="__123Graph_ABSYSASST" localSheetId="40" hidden="1">#REF!</definedName>
    <definedName name="__123Graph_ABSYSASST" localSheetId="41" hidden="1">#REF!</definedName>
    <definedName name="__123Graph_ABSYSASST" localSheetId="42" hidden="1">#REF!</definedName>
    <definedName name="__123Graph_ABSYSASST" localSheetId="43" hidden="1">#REF!</definedName>
    <definedName name="__123Graph_ABSYSASST" localSheetId="44" hidden="1">#REF!</definedName>
    <definedName name="__123Graph_ABSYSASST" localSheetId="45" hidden="1">#REF!</definedName>
    <definedName name="__123Graph_ABSYSASST" localSheetId="46" hidden="1">#REF!</definedName>
    <definedName name="__123Graph_ABSYSASST" hidden="1">#REF!</definedName>
    <definedName name="__123Graph_ACAPRINO" localSheetId="21" hidden="1">#REF!</definedName>
    <definedName name="__123Graph_ACAPRINO" localSheetId="25" hidden="1">#REF!</definedName>
    <definedName name="__123Graph_ACAPRINO" localSheetId="13" hidden="1">#REF!</definedName>
    <definedName name="__123Graph_ACAPRINO" localSheetId="14" hidden="1">#REF!</definedName>
    <definedName name="__123Graph_ACAPRINO" localSheetId="16" hidden="1">#REF!</definedName>
    <definedName name="__123Graph_ACAPRINO" localSheetId="17" hidden="1">#REF!</definedName>
    <definedName name="__123Graph_ACAPRINO" localSheetId="27" hidden="1">#REF!</definedName>
    <definedName name="__123Graph_ACAPRINO" localSheetId="28" hidden="1">#REF!</definedName>
    <definedName name="__123Graph_ACAPRINO" localSheetId="29" hidden="1">#REF!</definedName>
    <definedName name="__123Graph_ACAPRINO" localSheetId="37" hidden="1">#REF!</definedName>
    <definedName name="__123Graph_ACAPRINO" localSheetId="38" hidden="1">#REF!</definedName>
    <definedName name="__123Graph_ACAPRINO" localSheetId="39" hidden="1">#REF!</definedName>
    <definedName name="__123Graph_ACAPRINO" localSheetId="40" hidden="1">#REF!</definedName>
    <definedName name="__123Graph_ACAPRINO" localSheetId="41" hidden="1">#REF!</definedName>
    <definedName name="__123Graph_ACAPRINO" localSheetId="42" hidden="1">#REF!</definedName>
    <definedName name="__123Graph_ACAPRINO" localSheetId="43" hidden="1">#REF!</definedName>
    <definedName name="__123Graph_ACAPRINO" localSheetId="44" hidden="1">#REF!</definedName>
    <definedName name="__123Graph_ACAPRINO" localSheetId="45" hidden="1">#REF!</definedName>
    <definedName name="__123Graph_ACAPRINO" localSheetId="4" hidden="1">#REF!</definedName>
    <definedName name="__123Graph_ACAPRINO" localSheetId="46" hidden="1">#REF!</definedName>
    <definedName name="__123Graph_ACAPRINO" localSheetId="7" hidden="1">#REF!</definedName>
    <definedName name="__123Graph_ACAPRINO" hidden="1">#REF!</definedName>
    <definedName name="__123Graph_ACATCH1" localSheetId="25" hidden="1">'[27]Time series'!#REF!</definedName>
    <definedName name="__123Graph_ACATCH1" localSheetId="13" hidden="1">'[27]Time series'!#REF!</definedName>
    <definedName name="__123Graph_ACATCH1" localSheetId="14" hidden="1">'[27]Time series'!#REF!</definedName>
    <definedName name="__123Graph_ACATCH1" localSheetId="16" hidden="1">'[27]Time series'!#REF!</definedName>
    <definedName name="__123Graph_ACATCH1" localSheetId="28" hidden="1">#REF!</definedName>
    <definedName name="__123Graph_ACATCH1" localSheetId="29" hidden="1">'[27]Time series'!#REF!</definedName>
    <definedName name="__123Graph_ACATCH1" localSheetId="37" hidden="1">#REF!</definedName>
    <definedName name="__123Graph_ACATCH1" localSheetId="38" hidden="1">#REF!</definedName>
    <definedName name="__123Graph_ACATCH1" localSheetId="39" hidden="1">#REF!</definedName>
    <definedName name="__123Graph_ACATCH1" localSheetId="40" hidden="1">#REF!</definedName>
    <definedName name="__123Graph_ACATCH1" localSheetId="41" hidden="1">#REF!</definedName>
    <definedName name="__123Graph_ACATCH1" localSheetId="42" hidden="1">#REF!</definedName>
    <definedName name="__123Graph_ACATCH1" localSheetId="43" hidden="1">#REF!</definedName>
    <definedName name="__123Graph_ACATCH1" localSheetId="44" hidden="1">#REF!</definedName>
    <definedName name="__123Graph_ACATCH1" localSheetId="45" hidden="1">#REF!</definedName>
    <definedName name="__123Graph_ACATCH1" localSheetId="4" hidden="1">#REF!</definedName>
    <definedName name="__123Graph_ACATCH1" localSheetId="46" hidden="1">#REF!</definedName>
    <definedName name="__123Graph_ACATCH1" localSheetId="7" hidden="1">#REF!</definedName>
    <definedName name="__123Graph_ACATCH1" hidden="1">#REF!</definedName>
    <definedName name="__123Graph_ACBASSETS" localSheetId="13" hidden="1">[29]interv!$C$34:$K$34</definedName>
    <definedName name="__123Graph_ACBASSETS" localSheetId="14" hidden="1">[30]interv!$C$34:$K$34</definedName>
    <definedName name="__123Graph_ACBASSETS" localSheetId="28" hidden="1">#REF!</definedName>
    <definedName name="__123Graph_ACBASSETS" localSheetId="29" hidden="1">[30]interv!$C$34:$K$34</definedName>
    <definedName name="__123Graph_ACBASSETS" localSheetId="37" hidden="1">#REF!</definedName>
    <definedName name="__123Graph_ACBASSETS" localSheetId="38" hidden="1">#REF!</definedName>
    <definedName name="__123Graph_ACBASSETS" localSheetId="39" hidden="1">#REF!</definedName>
    <definedName name="__123Graph_ACBASSETS" localSheetId="40" hidden="1">#REF!</definedName>
    <definedName name="__123Graph_ACBASSETS" localSheetId="41" hidden="1">#REF!</definedName>
    <definedName name="__123Graph_ACBASSETS" localSheetId="42" hidden="1">#REF!</definedName>
    <definedName name="__123Graph_ACBASSETS" localSheetId="43" hidden="1">#REF!</definedName>
    <definedName name="__123Graph_ACBASSETS" localSheetId="44" hidden="1">#REF!</definedName>
    <definedName name="__123Graph_ACBASSETS" localSheetId="45" hidden="1">#REF!</definedName>
    <definedName name="__123Graph_ACBASSETS" localSheetId="46" hidden="1">#REF!</definedName>
    <definedName name="__123Graph_ACBASSETS" hidden="1">#REF!</definedName>
    <definedName name="__123Graph_ACBAWKLY" localSheetId="21" hidden="1">[30]interv!#REF!</definedName>
    <definedName name="__123Graph_ACBAWKLY" localSheetId="25" hidden="1">[30]interv!#REF!</definedName>
    <definedName name="__123Graph_ACBAWKLY" localSheetId="13" hidden="1">[30]interv!#REF!</definedName>
    <definedName name="__123Graph_ACBAWKLY" localSheetId="14" hidden="1">[30]interv!#REF!</definedName>
    <definedName name="__123Graph_ACBAWKLY" localSheetId="16" hidden="1">[30]interv!#REF!</definedName>
    <definedName name="__123Graph_ACBAWKLY" localSheetId="17" hidden="1">[30]interv!#REF!</definedName>
    <definedName name="__123Graph_ACBAWKLY" localSheetId="27" hidden="1">[30]interv!#REF!</definedName>
    <definedName name="__123Graph_ACBAWKLY" localSheetId="28" hidden="1">#REF!</definedName>
    <definedName name="__123Graph_ACBAWKLY" localSheetId="29" hidden="1">[30]interv!#REF!</definedName>
    <definedName name="__123Graph_ACBAWKLY" localSheetId="37" hidden="1">#REF!</definedName>
    <definedName name="__123Graph_ACBAWKLY" localSheetId="38" hidden="1">#REF!</definedName>
    <definedName name="__123Graph_ACBAWKLY" localSheetId="39" hidden="1">#REF!</definedName>
    <definedName name="__123Graph_ACBAWKLY" localSheetId="40" hidden="1">#REF!</definedName>
    <definedName name="__123Graph_ACBAWKLY" localSheetId="41" hidden="1">#REF!</definedName>
    <definedName name="__123Graph_ACBAWKLY" localSheetId="42" hidden="1">#REF!</definedName>
    <definedName name="__123Graph_ACBAWKLY" localSheetId="43" hidden="1">#REF!</definedName>
    <definedName name="__123Graph_ACBAWKLY" localSheetId="44" hidden="1">#REF!</definedName>
    <definedName name="__123Graph_ACBAWKLY" localSheetId="45" hidden="1">#REF!</definedName>
    <definedName name="__123Graph_ACBAWKLY" localSheetId="4" hidden="1">#REF!</definedName>
    <definedName name="__123Graph_ACBAWKLY" localSheetId="46" hidden="1">#REF!</definedName>
    <definedName name="__123Graph_ACBAWKLY" localSheetId="7" hidden="1">#REF!</definedName>
    <definedName name="__123Graph_ACBAWKLY" hidden="1">#REF!</definedName>
    <definedName name="__123Graph_AChart1" localSheetId="13" hidden="1">'[31]Chart 6'!$C$26:$AB$26</definedName>
    <definedName name="__123Graph_AChart1" localSheetId="14" hidden="1">'[31]Chart 6'!$C$26:$AB$26</definedName>
    <definedName name="__123Graph_AChart1" localSheetId="28" hidden="1">#REF!</definedName>
    <definedName name="__123Graph_AChart1" localSheetId="29" hidden="1">'[31]Chart 6'!$C$26:$AB$26</definedName>
    <definedName name="__123Graph_AChart1" localSheetId="37" hidden="1">#REF!</definedName>
    <definedName name="__123Graph_AChart1" localSheetId="38" hidden="1">#REF!</definedName>
    <definedName name="__123Graph_AChart1" localSheetId="39" hidden="1">#REF!</definedName>
    <definedName name="__123Graph_AChart1" localSheetId="40" hidden="1">#REF!</definedName>
    <definedName name="__123Graph_AChart1" localSheetId="41" hidden="1">#REF!</definedName>
    <definedName name="__123Graph_AChart1" localSheetId="42" hidden="1">#REF!</definedName>
    <definedName name="__123Graph_AChart1" localSheetId="43" hidden="1">#REF!</definedName>
    <definedName name="__123Graph_AChart1" localSheetId="44" hidden="1">#REF!</definedName>
    <definedName name="__123Graph_AChart1" localSheetId="45" hidden="1">#REF!</definedName>
    <definedName name="__123Graph_AChart1" localSheetId="46" hidden="1">#REF!</definedName>
    <definedName name="__123Graph_AChart1" hidden="1">#REF!</definedName>
    <definedName name="__123Graph_AChart2" localSheetId="25" hidden="1">'[32]2'!#REF!</definedName>
    <definedName name="__123Graph_AChart2" localSheetId="13" hidden="1">'[32]2'!#REF!</definedName>
    <definedName name="__123Graph_AChart2" localSheetId="14" hidden="1">'[32]2'!#REF!</definedName>
    <definedName name="__123Graph_AChart2" localSheetId="16" hidden="1">'[32]2'!#REF!</definedName>
    <definedName name="__123Graph_AChart2" localSheetId="28" hidden="1">#REF!</definedName>
    <definedName name="__123Graph_AChart2" localSheetId="29" hidden="1">'[32]2'!#REF!</definedName>
    <definedName name="__123Graph_AChart2" localSheetId="37" hidden="1">#REF!</definedName>
    <definedName name="__123Graph_AChart2" localSheetId="38" hidden="1">#REF!</definedName>
    <definedName name="__123Graph_AChart2" localSheetId="39" hidden="1">#REF!</definedName>
    <definedName name="__123Graph_AChart2" localSheetId="40" hidden="1">#REF!</definedName>
    <definedName name="__123Graph_AChart2" localSheetId="41" hidden="1">#REF!</definedName>
    <definedName name="__123Graph_AChart2" localSheetId="42" hidden="1">#REF!</definedName>
    <definedName name="__123Graph_AChart2" localSheetId="43" hidden="1">#REF!</definedName>
    <definedName name="__123Graph_AChart2" localSheetId="44" hidden="1">#REF!</definedName>
    <definedName name="__123Graph_AChart2" localSheetId="45" hidden="1">#REF!</definedName>
    <definedName name="__123Graph_AChart2" localSheetId="4" hidden="1">#REF!</definedName>
    <definedName name="__123Graph_AChart2" localSheetId="46" hidden="1">#REF!</definedName>
    <definedName name="__123Graph_AChart2" localSheetId="7" hidden="1">#REF!</definedName>
    <definedName name="__123Graph_AChart2" hidden="1">#REF!</definedName>
    <definedName name="__123Graph_AChart3" localSheetId="25" hidden="1">'[32]2'!#REF!</definedName>
    <definedName name="__123Graph_AChart3" localSheetId="13" hidden="1">'[32]2'!#REF!</definedName>
    <definedName name="__123Graph_AChart3" localSheetId="14" hidden="1">'[32]2'!#REF!</definedName>
    <definedName name="__123Graph_AChart3" localSheetId="16" hidden="1">'[32]2'!#REF!</definedName>
    <definedName name="__123Graph_AChart3" localSheetId="28" hidden="1">#REF!</definedName>
    <definedName name="__123Graph_AChart3" localSheetId="29" hidden="1">'[32]2'!#REF!</definedName>
    <definedName name="__123Graph_AChart3" localSheetId="37" hidden="1">#REF!</definedName>
    <definedName name="__123Graph_AChart3" localSheetId="38" hidden="1">#REF!</definedName>
    <definedName name="__123Graph_AChart3" localSheetId="39" hidden="1">#REF!</definedName>
    <definedName name="__123Graph_AChart3" localSheetId="40" hidden="1">#REF!</definedName>
    <definedName name="__123Graph_AChart3" localSheetId="41" hidden="1">#REF!</definedName>
    <definedName name="__123Graph_AChart3" localSheetId="42" hidden="1">#REF!</definedName>
    <definedName name="__123Graph_AChart3" localSheetId="43" hidden="1">#REF!</definedName>
    <definedName name="__123Graph_AChart3" localSheetId="44" hidden="1">#REF!</definedName>
    <definedName name="__123Graph_AChart3" localSheetId="45" hidden="1">#REF!</definedName>
    <definedName name="__123Graph_AChart3" localSheetId="4" hidden="1">#REF!</definedName>
    <definedName name="__123Graph_AChart3" localSheetId="46" hidden="1">#REF!</definedName>
    <definedName name="__123Graph_AChart3" localSheetId="7" hidden="1">#REF!</definedName>
    <definedName name="__123Graph_AChart3" hidden="1">#REF!</definedName>
    <definedName name="__123Graph_ACONVERG1" localSheetId="25" hidden="1">'[27]Time series'!#REF!</definedName>
    <definedName name="__123Graph_ACONVERG1" localSheetId="13" hidden="1">'[27]Time series'!#REF!</definedName>
    <definedName name="__123Graph_ACONVERG1" localSheetId="14" hidden="1">'[27]Time series'!#REF!</definedName>
    <definedName name="__123Graph_ACONVERG1" localSheetId="16" hidden="1">'[27]Time series'!#REF!</definedName>
    <definedName name="__123Graph_ACONVERG1" localSheetId="28" hidden="1">#REF!</definedName>
    <definedName name="__123Graph_ACONVERG1" localSheetId="29" hidden="1">'[27]Time series'!#REF!</definedName>
    <definedName name="__123Graph_ACONVERG1" localSheetId="37" hidden="1">#REF!</definedName>
    <definedName name="__123Graph_ACONVERG1" localSheetId="38" hidden="1">#REF!</definedName>
    <definedName name="__123Graph_ACONVERG1" localSheetId="39" hidden="1">#REF!</definedName>
    <definedName name="__123Graph_ACONVERG1" localSheetId="40" hidden="1">#REF!</definedName>
    <definedName name="__123Graph_ACONVERG1" localSheetId="41" hidden="1">#REF!</definedName>
    <definedName name="__123Graph_ACONVERG1" localSheetId="42" hidden="1">#REF!</definedName>
    <definedName name="__123Graph_ACONVERG1" localSheetId="43" hidden="1">#REF!</definedName>
    <definedName name="__123Graph_ACONVERG1" localSheetId="44" hidden="1">#REF!</definedName>
    <definedName name="__123Graph_ACONVERG1" localSheetId="45" hidden="1">#REF!</definedName>
    <definedName name="__123Graph_ACONVERG1" localSheetId="4" hidden="1">#REF!</definedName>
    <definedName name="__123Graph_ACONVERG1" localSheetId="46" hidden="1">#REF!</definedName>
    <definedName name="__123Graph_ACONVERG1" localSheetId="7" hidden="1">#REF!</definedName>
    <definedName name="__123Graph_ACONVERG1" hidden="1">#REF!</definedName>
    <definedName name="__123Graph_ACPI" localSheetId="13" hidden="1">[33]Monthly!$D$5:$BG$5</definedName>
    <definedName name="__123Graph_ACPI" localSheetId="14" hidden="1">[33]Monthly!$D$5:$BG$5</definedName>
    <definedName name="__123Graph_ACPI" localSheetId="27" hidden="1">[34]Monthly!$D$5:$BG$5</definedName>
    <definedName name="__123Graph_ACPI" localSheetId="28" hidden="1">#REF!</definedName>
    <definedName name="__123Graph_ACPI" localSheetId="29" hidden="1">[35]Monthly!$D$5:$BG$5</definedName>
    <definedName name="__123Graph_ACPI" localSheetId="37" hidden="1">#REF!</definedName>
    <definedName name="__123Graph_ACPI" localSheetId="38" hidden="1">#REF!</definedName>
    <definedName name="__123Graph_ACPI" localSheetId="39" hidden="1">#REF!</definedName>
    <definedName name="__123Graph_ACPI" localSheetId="40" hidden="1">#REF!</definedName>
    <definedName name="__123Graph_ACPI" localSheetId="41" hidden="1">#REF!</definedName>
    <definedName name="__123Graph_ACPI" localSheetId="42" hidden="1">#REF!</definedName>
    <definedName name="__123Graph_ACPI" localSheetId="43" hidden="1">#REF!</definedName>
    <definedName name="__123Graph_ACPI" localSheetId="44" hidden="1">#REF!</definedName>
    <definedName name="__123Graph_ACPI" localSheetId="45" hidden="1">#REF!</definedName>
    <definedName name="__123Graph_ACPI" localSheetId="46" hidden="1">#REF!</definedName>
    <definedName name="__123Graph_ACPI" hidden="1">#REF!</definedName>
    <definedName name="__123Graph_ACPIWAGES" localSheetId="13" hidden="1">[33]Monthly!$AB$5:$BN$5</definedName>
    <definedName name="__123Graph_ACPIWAGES" localSheetId="14" hidden="1">[33]Monthly!$AB$5:$BN$5</definedName>
    <definedName name="__123Graph_ACPIWAGES" localSheetId="27" hidden="1">[34]Monthly!$AB$5:$BN$5</definedName>
    <definedName name="__123Graph_ACPIWAGES" localSheetId="28" hidden="1">#REF!</definedName>
    <definedName name="__123Graph_ACPIWAGES" localSheetId="29" hidden="1">[35]Monthly!$AB$5:$BN$5</definedName>
    <definedName name="__123Graph_ACPIWAGES" localSheetId="37" hidden="1">#REF!</definedName>
    <definedName name="__123Graph_ACPIWAGES" localSheetId="38" hidden="1">#REF!</definedName>
    <definedName name="__123Graph_ACPIWAGES" localSheetId="39" hidden="1">#REF!</definedName>
    <definedName name="__123Graph_ACPIWAGES" localSheetId="40" hidden="1">#REF!</definedName>
    <definedName name="__123Graph_ACPIWAGES" localSheetId="41" hidden="1">#REF!</definedName>
    <definedName name="__123Graph_ACPIWAGES" localSheetId="42" hidden="1">#REF!</definedName>
    <definedName name="__123Graph_ACPIWAGES" localSheetId="43" hidden="1">#REF!</definedName>
    <definedName name="__123Graph_ACPIWAGES" localSheetId="44" hidden="1">#REF!</definedName>
    <definedName name="__123Graph_ACPIWAGES" localSheetId="45" hidden="1">#REF!</definedName>
    <definedName name="__123Graph_ACPIWAGES" localSheetId="46" hidden="1">#REF!</definedName>
    <definedName name="__123Graph_ACPIWAGES" hidden="1">#REF!</definedName>
    <definedName name="__123Graph_ACURRACCT" localSheetId="13" hidden="1">[33]Monthly!$AB$10:$BF$10</definedName>
    <definedName name="__123Graph_ACURRACCT" localSheetId="14" hidden="1">[33]Monthly!$AB$10:$BF$10</definedName>
    <definedName name="__123Graph_ACURRACCT" localSheetId="27" hidden="1">[34]Monthly!$AB$10:$BF$10</definedName>
    <definedName name="__123Graph_ACURRACCT" localSheetId="28" hidden="1">#REF!</definedName>
    <definedName name="__123Graph_ACURRACCT" localSheetId="29" hidden="1">[35]Monthly!$AB$10:$BF$10</definedName>
    <definedName name="__123Graph_ACURRACCT" localSheetId="37" hidden="1">#REF!</definedName>
    <definedName name="__123Graph_ACURRACCT" localSheetId="38" hidden="1">#REF!</definedName>
    <definedName name="__123Graph_ACURRACCT" localSheetId="39" hidden="1">#REF!</definedName>
    <definedName name="__123Graph_ACURRACCT" localSheetId="40" hidden="1">#REF!</definedName>
    <definedName name="__123Graph_ACURRACCT" localSheetId="41" hidden="1">#REF!</definedName>
    <definedName name="__123Graph_ACURRACCT" localSheetId="42" hidden="1">#REF!</definedName>
    <definedName name="__123Graph_ACURRACCT" localSheetId="43" hidden="1">#REF!</definedName>
    <definedName name="__123Graph_ACURRACCT" localSheetId="44" hidden="1">#REF!</definedName>
    <definedName name="__123Graph_ACURRACCT" localSheetId="45" hidden="1">#REF!</definedName>
    <definedName name="__123Graph_ACURRACCT" localSheetId="46" hidden="1">#REF!</definedName>
    <definedName name="__123Graph_ACURRACCT" hidden="1">#REF!</definedName>
    <definedName name="__123Graph_ACurrent" localSheetId="21" hidden="1">#REF!</definedName>
    <definedName name="__123Graph_ACurrent" localSheetId="13" hidden="1">[36]CPIINDEX!$O$263:$O$310</definedName>
    <definedName name="__123Graph_ACurrent" localSheetId="14" hidden="1">#REF!</definedName>
    <definedName name="__123Graph_ACurrent" localSheetId="16" hidden="1">#REF!</definedName>
    <definedName name="__123Graph_ACurrent" localSheetId="17" hidden="1">#REF!</definedName>
    <definedName name="__123Graph_ACurrent" localSheetId="27" hidden="1">#REF!</definedName>
    <definedName name="__123Graph_ACurrent" localSheetId="28" hidden="1">#REF!</definedName>
    <definedName name="__123Graph_ACurrent" localSheetId="29" hidden="1">#REF!</definedName>
    <definedName name="__123Graph_ACurrent" localSheetId="37" hidden="1">#REF!</definedName>
    <definedName name="__123Graph_ACurrent" localSheetId="38" hidden="1">#REF!</definedName>
    <definedName name="__123Graph_ACurrent" localSheetId="39" hidden="1">#REF!</definedName>
    <definedName name="__123Graph_ACurrent" localSheetId="40" hidden="1">#REF!</definedName>
    <definedName name="__123Graph_ACurrent" localSheetId="41" hidden="1">#REF!</definedName>
    <definedName name="__123Graph_ACurrent" localSheetId="42" hidden="1">#REF!</definedName>
    <definedName name="__123Graph_ACurrent" localSheetId="43" hidden="1">#REF!</definedName>
    <definedName name="__123Graph_ACurrent" localSheetId="44" hidden="1">#REF!</definedName>
    <definedName name="__123Graph_ACurrent" localSheetId="45" hidden="1">#REF!</definedName>
    <definedName name="__123Graph_ACurrent" localSheetId="46" hidden="1">#REF!</definedName>
    <definedName name="__123Graph_ACurrent" hidden="1">#REF!</definedName>
    <definedName name="__123Graph_AECTOT" localSheetId="25" hidden="1">#REF!</definedName>
    <definedName name="__123Graph_AECTOT" localSheetId="13" hidden="1">#REF!</definedName>
    <definedName name="__123Graph_AECTOT" localSheetId="14" hidden="1">#REF!</definedName>
    <definedName name="__123Graph_AECTOT" localSheetId="16" hidden="1">#REF!</definedName>
    <definedName name="__123Graph_AECTOT" localSheetId="28" hidden="1">#REF!</definedName>
    <definedName name="__123Graph_AECTOT" localSheetId="29" hidden="1">#REF!</definedName>
    <definedName name="__123Graph_AECTOT" localSheetId="37" hidden="1">#REF!</definedName>
    <definedName name="__123Graph_AECTOT" localSheetId="38" hidden="1">#REF!</definedName>
    <definedName name="__123Graph_AECTOT" localSheetId="39" hidden="1">#REF!</definedName>
    <definedName name="__123Graph_AECTOT" localSheetId="40" hidden="1">#REF!</definedName>
    <definedName name="__123Graph_AECTOT" localSheetId="41" hidden="1">#REF!</definedName>
    <definedName name="__123Graph_AECTOT" localSheetId="42" hidden="1">#REF!</definedName>
    <definedName name="__123Graph_AECTOT" localSheetId="43" hidden="1">#REF!</definedName>
    <definedName name="__123Graph_AECTOT" localSheetId="44" hidden="1">#REF!</definedName>
    <definedName name="__123Graph_AECTOT" localSheetId="45" hidden="1">#REF!</definedName>
    <definedName name="__123Graph_AECTOT" localSheetId="4" hidden="1">#REF!</definedName>
    <definedName name="__123Graph_AECTOT" localSheetId="46" hidden="1">#REF!</definedName>
    <definedName name="__123Graph_AECTOT" localSheetId="7" hidden="1">#REF!</definedName>
    <definedName name="__123Graph_AECTOT" hidden="1">#REF!</definedName>
    <definedName name="__123Graph_AEER" localSheetId="13" hidden="1">[33]Monthly!$D$20:$AS$20</definedName>
    <definedName name="__123Graph_AEER" localSheetId="14" hidden="1">[33]Monthly!$D$20:$AS$20</definedName>
    <definedName name="__123Graph_AEER" localSheetId="27" hidden="1">[34]Monthly!$D$20:$AS$20</definedName>
    <definedName name="__123Graph_AEER" localSheetId="28" hidden="1">#REF!</definedName>
    <definedName name="__123Graph_AEER" localSheetId="29" hidden="1">[35]Monthly!$D$20:$AS$20</definedName>
    <definedName name="__123Graph_AEER" localSheetId="37" hidden="1">#REF!</definedName>
    <definedName name="__123Graph_AEER" localSheetId="38" hidden="1">#REF!</definedName>
    <definedName name="__123Graph_AEER" localSheetId="39" hidden="1">#REF!</definedName>
    <definedName name="__123Graph_AEER" localSheetId="40" hidden="1">#REF!</definedName>
    <definedName name="__123Graph_AEER" localSheetId="41" hidden="1">#REF!</definedName>
    <definedName name="__123Graph_AEER" localSheetId="42" hidden="1">#REF!</definedName>
    <definedName name="__123Graph_AEER" localSheetId="43" hidden="1">#REF!</definedName>
    <definedName name="__123Graph_AEER" localSheetId="44" hidden="1">#REF!</definedName>
    <definedName name="__123Graph_AEER" localSheetId="45" hidden="1">#REF!</definedName>
    <definedName name="__123Graph_AEER" localSheetId="46" hidden="1">#REF!</definedName>
    <definedName name="__123Graph_AEER" hidden="1">#REF!</definedName>
    <definedName name="__123Graph_AERDOLLAR" localSheetId="13" hidden="1">'[37]ex rate'!$F$30:$AM$30</definedName>
    <definedName name="__123Graph_AERDOLLAR" localSheetId="14" hidden="1">'[38]ex rate'!$F$30:$AM$30</definedName>
    <definedName name="__123Graph_AERDOLLAR" localSheetId="28" hidden="1">#REF!</definedName>
    <definedName name="__123Graph_AERDOLLAR" localSheetId="29" hidden="1">'[38]ex rate'!$F$30:$AM$30</definedName>
    <definedName name="__123Graph_AERDOLLAR" localSheetId="37" hidden="1">#REF!</definedName>
    <definedName name="__123Graph_AERDOLLAR" localSheetId="38" hidden="1">#REF!</definedName>
    <definedName name="__123Graph_AERDOLLAR" localSheetId="39" hidden="1">#REF!</definedName>
    <definedName name="__123Graph_AERDOLLAR" localSheetId="40" hidden="1">#REF!</definedName>
    <definedName name="__123Graph_AERDOLLAR" localSheetId="41" hidden="1">#REF!</definedName>
    <definedName name="__123Graph_AERDOLLAR" localSheetId="42" hidden="1">#REF!</definedName>
    <definedName name="__123Graph_AERDOLLAR" localSheetId="43" hidden="1">#REF!</definedName>
    <definedName name="__123Graph_AERDOLLAR" localSheetId="44" hidden="1">#REF!</definedName>
    <definedName name="__123Graph_AERDOLLAR" localSheetId="45" hidden="1">#REF!</definedName>
    <definedName name="__123Graph_AERDOLLAR" localSheetId="46" hidden="1">#REF!</definedName>
    <definedName name="__123Graph_AERDOLLAR" hidden="1">#REF!</definedName>
    <definedName name="__123Graph_AERRUBLE" localSheetId="13" hidden="1">'[37]ex rate'!$F$31:$AM$31</definedName>
    <definedName name="__123Graph_AERRUBLE" localSheetId="14" hidden="1">'[38]ex rate'!$F$31:$AM$31</definedName>
    <definedName name="__123Graph_AERRUBLE" localSheetId="28" hidden="1">#REF!</definedName>
    <definedName name="__123Graph_AERRUBLE" localSheetId="29" hidden="1">'[38]ex rate'!$F$31:$AM$31</definedName>
    <definedName name="__123Graph_AERRUBLE" localSheetId="37" hidden="1">#REF!</definedName>
    <definedName name="__123Graph_AERRUBLE" localSheetId="38" hidden="1">#REF!</definedName>
    <definedName name="__123Graph_AERRUBLE" localSheetId="39" hidden="1">#REF!</definedName>
    <definedName name="__123Graph_AERRUBLE" localSheetId="40" hidden="1">#REF!</definedName>
    <definedName name="__123Graph_AERRUBLE" localSheetId="41" hidden="1">#REF!</definedName>
    <definedName name="__123Graph_AERRUBLE" localSheetId="42" hidden="1">#REF!</definedName>
    <definedName name="__123Graph_AERRUBLE" localSheetId="43" hidden="1">#REF!</definedName>
    <definedName name="__123Graph_AERRUBLE" localSheetId="44" hidden="1">#REF!</definedName>
    <definedName name="__123Graph_AERRUBLE" localSheetId="45" hidden="1">#REF!</definedName>
    <definedName name="__123Graph_AERRUBLE" localSheetId="46" hidden="1">#REF!</definedName>
    <definedName name="__123Graph_AERRUBLE" hidden="1">#REF!</definedName>
    <definedName name="__123Graph_AEXCHRATE" localSheetId="13" hidden="1">[33]Monthly!$D$20:$AO$20</definedName>
    <definedName name="__123Graph_AEXCHRATE" localSheetId="14" hidden="1">[33]Monthly!$D$20:$AO$20</definedName>
    <definedName name="__123Graph_AEXCHRATE" localSheetId="27" hidden="1">[34]Monthly!$D$20:$AO$20</definedName>
    <definedName name="__123Graph_AEXCHRATE" localSheetId="28" hidden="1">#REF!</definedName>
    <definedName name="__123Graph_AEXCHRATE" localSheetId="29" hidden="1">[35]Monthly!$D$20:$AO$20</definedName>
    <definedName name="__123Graph_AEXCHRATE" localSheetId="37" hidden="1">#REF!</definedName>
    <definedName name="__123Graph_AEXCHRATE" localSheetId="38" hidden="1">#REF!</definedName>
    <definedName name="__123Graph_AEXCHRATE" localSheetId="39" hidden="1">#REF!</definedName>
    <definedName name="__123Graph_AEXCHRATE" localSheetId="40" hidden="1">#REF!</definedName>
    <definedName name="__123Graph_AEXCHRATE" localSheetId="41" hidden="1">#REF!</definedName>
    <definedName name="__123Graph_AEXCHRATE" localSheetId="42" hidden="1">#REF!</definedName>
    <definedName name="__123Graph_AEXCHRATE" localSheetId="43" hidden="1">#REF!</definedName>
    <definedName name="__123Graph_AEXCHRATE" localSheetId="44" hidden="1">#REF!</definedName>
    <definedName name="__123Graph_AEXCHRATE" localSheetId="45" hidden="1">#REF!</definedName>
    <definedName name="__123Graph_AEXCHRATE" localSheetId="46" hidden="1">#REF!</definedName>
    <definedName name="__123Graph_AEXCHRATE" hidden="1">#REF!</definedName>
    <definedName name="__123Graph_AEXCHRATE1" localSheetId="13" hidden="1">[33]Monthly!$AB$55:$BE$55</definedName>
    <definedName name="__123Graph_AEXCHRATE1" localSheetId="14" hidden="1">[33]Monthly!$AB$55:$BE$55</definedName>
    <definedName name="__123Graph_AEXCHRATE1" localSheetId="27" hidden="1">[34]Monthly!$AB$55:$BE$55</definedName>
    <definedName name="__123Graph_AEXCHRATE1" localSheetId="28" hidden="1">#REF!</definedName>
    <definedName name="__123Graph_AEXCHRATE1" localSheetId="29" hidden="1">[35]Monthly!$AB$55:$BE$55</definedName>
    <definedName name="__123Graph_AEXCHRATE1" localSheetId="37" hidden="1">#REF!</definedName>
    <definedName name="__123Graph_AEXCHRATE1" localSheetId="38" hidden="1">#REF!</definedName>
    <definedName name="__123Graph_AEXCHRATE1" localSheetId="39" hidden="1">#REF!</definedName>
    <definedName name="__123Graph_AEXCHRATE1" localSheetId="40" hidden="1">#REF!</definedName>
    <definedName name="__123Graph_AEXCHRATE1" localSheetId="41" hidden="1">#REF!</definedName>
    <definedName name="__123Graph_AEXCHRATE1" localSheetId="42" hidden="1">#REF!</definedName>
    <definedName name="__123Graph_AEXCHRATE1" localSheetId="43" hidden="1">#REF!</definedName>
    <definedName name="__123Graph_AEXCHRATE1" localSheetId="44" hidden="1">#REF!</definedName>
    <definedName name="__123Graph_AEXCHRATE1" localSheetId="45" hidden="1">#REF!</definedName>
    <definedName name="__123Graph_AEXCHRATE1" localSheetId="46" hidden="1">#REF!</definedName>
    <definedName name="__123Graph_AEXCHRATE1" hidden="1">#REF!</definedName>
    <definedName name="__123Graph_AEXCHRATE2" localSheetId="13" hidden="1">[33]Monthly!$D$20:$AX$20</definedName>
    <definedName name="__123Graph_AEXCHRATE2" localSheetId="14" hidden="1">[33]Monthly!$D$20:$AX$20</definedName>
    <definedName name="__123Graph_AEXCHRATE2" localSheetId="27" hidden="1">[34]Monthly!$D$20:$AX$20</definedName>
    <definedName name="__123Graph_AEXCHRATE2" localSheetId="28" hidden="1">#REF!</definedName>
    <definedName name="__123Graph_AEXCHRATE2" localSheetId="29" hidden="1">[35]Monthly!$D$20:$AX$20</definedName>
    <definedName name="__123Graph_AEXCHRATE2" localSheetId="37" hidden="1">#REF!</definedName>
    <definedName name="__123Graph_AEXCHRATE2" localSheetId="38" hidden="1">#REF!</definedName>
    <definedName name="__123Graph_AEXCHRATE2" localSheetId="39" hidden="1">#REF!</definedName>
    <definedName name="__123Graph_AEXCHRATE2" localSheetId="40" hidden="1">#REF!</definedName>
    <definedName name="__123Graph_AEXCHRATE2" localSheetId="41" hidden="1">#REF!</definedName>
    <definedName name="__123Graph_AEXCHRATE2" localSheetId="42" hidden="1">#REF!</definedName>
    <definedName name="__123Graph_AEXCHRATE2" localSheetId="43" hidden="1">#REF!</definedName>
    <definedName name="__123Graph_AEXCHRATE2" localSheetId="44" hidden="1">#REF!</definedName>
    <definedName name="__123Graph_AEXCHRATE2" localSheetId="45" hidden="1">#REF!</definedName>
    <definedName name="__123Graph_AEXCHRATE2" localSheetId="46" hidden="1">#REF!</definedName>
    <definedName name="__123Graph_AEXCHRATE2" hidden="1">#REF!</definedName>
    <definedName name="__123Graph_AEXPVOL" localSheetId="21" hidden="1">[33]Monthly!#REF!</definedName>
    <definedName name="__123Graph_AEXPVOL" localSheetId="25" hidden="1">[33]Monthly!#REF!</definedName>
    <definedName name="__123Graph_AEXPVOL" localSheetId="13" hidden="1">[33]Monthly!#REF!</definedName>
    <definedName name="__123Graph_AEXPVOL" localSheetId="14" hidden="1">[33]Monthly!#REF!</definedName>
    <definedName name="__123Graph_AEXPVOL" localSheetId="16" hidden="1">[33]Monthly!#REF!</definedName>
    <definedName name="__123Graph_AEXPVOL" localSheetId="17" hidden="1">[34]Monthly!#REF!</definedName>
    <definedName name="__123Graph_AEXPVOL" localSheetId="27" hidden="1">[34]Monthly!#REF!</definedName>
    <definedName name="__123Graph_AEXPVOL" localSheetId="28" hidden="1">#REF!</definedName>
    <definedName name="__123Graph_AEXPVOL" localSheetId="29" hidden="1">[35]Monthly!#REF!</definedName>
    <definedName name="__123Graph_AEXPVOL" localSheetId="37" hidden="1">#REF!</definedName>
    <definedName name="__123Graph_AEXPVOL" localSheetId="38" hidden="1">#REF!</definedName>
    <definedName name="__123Graph_AEXPVOL" localSheetId="39" hidden="1">#REF!</definedName>
    <definedName name="__123Graph_AEXPVOL" localSheetId="40" hidden="1">#REF!</definedName>
    <definedName name="__123Graph_AEXPVOL" localSheetId="41" hidden="1">#REF!</definedName>
    <definedName name="__123Graph_AEXPVOL" localSheetId="42" hidden="1">#REF!</definedName>
    <definedName name="__123Graph_AEXPVOL" localSheetId="43" hidden="1">#REF!</definedName>
    <definedName name="__123Graph_AEXPVOL" localSheetId="44" hidden="1">#REF!</definedName>
    <definedName name="__123Graph_AEXPVOL" localSheetId="45" hidden="1">#REF!</definedName>
    <definedName name="__123Graph_AEXPVOL" localSheetId="4" hidden="1">#REF!</definedName>
    <definedName name="__123Graph_AEXPVOL" localSheetId="46" hidden="1">#REF!</definedName>
    <definedName name="__123Graph_AEXPVOL" localSheetId="7" hidden="1">#REF!</definedName>
    <definedName name="__123Graph_AEXPVOL" hidden="1">#REF!</definedName>
    <definedName name="__123Graph_AGDP" localSheetId="21" hidden="1">[39]AQ!#REF!</definedName>
    <definedName name="__123Graph_AGDP" localSheetId="25" hidden="1">[39]AQ!#REF!</definedName>
    <definedName name="__123Graph_AGDP" localSheetId="13" hidden="1">[39]AQ!#REF!</definedName>
    <definedName name="__123Graph_AGDP" localSheetId="14" hidden="1">[39]AQ!#REF!</definedName>
    <definedName name="__123Graph_AGDP" localSheetId="16" hidden="1">[39]AQ!#REF!</definedName>
    <definedName name="__123Graph_AGDP" localSheetId="17" hidden="1">[39]AQ!#REF!</definedName>
    <definedName name="__123Graph_AGDP" localSheetId="27" hidden="1">[39]AQ!#REF!</definedName>
    <definedName name="__123Graph_AGDP" localSheetId="28" hidden="1">#REF!</definedName>
    <definedName name="__123Graph_AGDP" localSheetId="29" hidden="1">[39]AQ!#REF!</definedName>
    <definedName name="__123Graph_AGDP" localSheetId="37" hidden="1">#REF!</definedName>
    <definedName name="__123Graph_AGDP" localSheetId="38" hidden="1">#REF!</definedName>
    <definedName name="__123Graph_AGDP" localSheetId="39" hidden="1">#REF!</definedName>
    <definedName name="__123Graph_AGDP" localSheetId="40" hidden="1">#REF!</definedName>
    <definedName name="__123Graph_AGDP" localSheetId="41" hidden="1">#REF!</definedName>
    <definedName name="__123Graph_AGDP" localSheetId="42" hidden="1">#REF!</definedName>
    <definedName name="__123Graph_AGDP" localSheetId="43" hidden="1">#REF!</definedName>
    <definedName name="__123Graph_AGDP" localSheetId="44" hidden="1">#REF!</definedName>
    <definedName name="__123Graph_AGDP" localSheetId="45" hidden="1">#REF!</definedName>
    <definedName name="__123Graph_AGDP" localSheetId="4" hidden="1">#REF!</definedName>
    <definedName name="__123Graph_AGDP" localSheetId="46" hidden="1">#REF!</definedName>
    <definedName name="__123Graph_AGDP" localSheetId="7" hidden="1">#REF!</definedName>
    <definedName name="__123Graph_AGDP" hidden="1">#REF!</definedName>
    <definedName name="__123Graph_AGFS.3" localSheetId="13" hidden="1">[40]GFS!$T$14:$V$14</definedName>
    <definedName name="__123Graph_AGFS.3" localSheetId="14" hidden="1">[40]GFS!$T$14:$V$14</definedName>
    <definedName name="__123Graph_AGFS.3" localSheetId="28" hidden="1">#REF!</definedName>
    <definedName name="__123Graph_AGFS.3" localSheetId="29" hidden="1">[40]GFS!$T$14:$V$14</definedName>
    <definedName name="__123Graph_AGFS.3" localSheetId="37" hidden="1">#REF!</definedName>
    <definedName name="__123Graph_AGFS.3" localSheetId="38" hidden="1">#REF!</definedName>
    <definedName name="__123Graph_AGFS.3" localSheetId="39" hidden="1">#REF!</definedName>
    <definedName name="__123Graph_AGFS.3" localSheetId="40" hidden="1">#REF!</definedName>
    <definedName name="__123Graph_AGFS.3" localSheetId="41" hidden="1">#REF!</definedName>
    <definedName name="__123Graph_AGFS.3" localSheetId="42" hidden="1">#REF!</definedName>
    <definedName name="__123Graph_AGFS.3" localSheetId="43" hidden="1">#REF!</definedName>
    <definedName name="__123Graph_AGFS.3" localSheetId="44" hidden="1">#REF!</definedName>
    <definedName name="__123Graph_AGFS.3" localSheetId="45" hidden="1">#REF!</definedName>
    <definedName name="__123Graph_AGFS.3" localSheetId="46" hidden="1">#REF!</definedName>
    <definedName name="__123Graph_AGFS.3" hidden="1">#REF!</definedName>
    <definedName name="__123Graph_AGIRASOL" localSheetId="21" hidden="1">#REF!</definedName>
    <definedName name="__123Graph_AGIRASOL" localSheetId="25" hidden="1">#REF!</definedName>
    <definedName name="__123Graph_AGIRASOL" localSheetId="13" hidden="1">#REF!</definedName>
    <definedName name="__123Graph_AGIRASOL" localSheetId="14" hidden="1">#REF!</definedName>
    <definedName name="__123Graph_AGIRASOL" localSheetId="16" hidden="1">#REF!</definedName>
    <definedName name="__123Graph_AGIRASOL" localSheetId="17" hidden="1">#REF!</definedName>
    <definedName name="__123Graph_AGIRASOL" localSheetId="27" hidden="1">#REF!</definedName>
    <definedName name="__123Graph_AGIRASOL" localSheetId="28" hidden="1">#REF!</definedName>
    <definedName name="__123Graph_AGIRASOL" localSheetId="29" hidden="1">#REF!</definedName>
    <definedName name="__123Graph_AGIRASOL" localSheetId="37" hidden="1">#REF!</definedName>
    <definedName name="__123Graph_AGIRASOL" localSheetId="38" hidden="1">#REF!</definedName>
    <definedName name="__123Graph_AGIRASOL" localSheetId="39" hidden="1">#REF!</definedName>
    <definedName name="__123Graph_AGIRASOL" localSheetId="40" hidden="1">#REF!</definedName>
    <definedName name="__123Graph_AGIRASOL" localSheetId="41" hidden="1">#REF!</definedName>
    <definedName name="__123Graph_AGIRASOL" localSheetId="42" hidden="1">#REF!</definedName>
    <definedName name="__123Graph_AGIRASOL" localSheetId="43" hidden="1">#REF!</definedName>
    <definedName name="__123Graph_AGIRASOL" localSheetId="44" hidden="1">#REF!</definedName>
    <definedName name="__123Graph_AGIRASOL" localSheetId="45" hidden="1">#REF!</definedName>
    <definedName name="__123Graph_AGIRASOL" localSheetId="4" hidden="1">#REF!</definedName>
    <definedName name="__123Graph_AGIRASOL" localSheetId="46" hidden="1">#REF!</definedName>
    <definedName name="__123Graph_AGIRASOL" localSheetId="7" hidden="1">#REF!</definedName>
    <definedName name="__123Graph_AGIRASOL" hidden="1">#REF!</definedName>
    <definedName name="__123Graph_AGRAF" localSheetId="21" hidden="1">#REF!</definedName>
    <definedName name="__123Graph_AGRAF" localSheetId="25" hidden="1">#REF!</definedName>
    <definedName name="__123Graph_AGRAF" localSheetId="13" hidden="1">#REF!</definedName>
    <definedName name="__123Graph_AGRAF" localSheetId="14" hidden="1">#REF!</definedName>
    <definedName name="__123Graph_AGRAF" localSheetId="16" hidden="1">#REF!</definedName>
    <definedName name="__123Graph_AGRAF" localSheetId="17" hidden="1">#REF!</definedName>
    <definedName name="__123Graph_AGRAF" localSheetId="27" hidden="1">#REF!</definedName>
    <definedName name="__123Graph_AGRAF" localSheetId="28" hidden="1">#REF!</definedName>
    <definedName name="__123Graph_AGRAF" localSheetId="29" hidden="1">#REF!</definedName>
    <definedName name="__123Graph_AGRAF" localSheetId="37" hidden="1">#REF!</definedName>
    <definedName name="__123Graph_AGRAF" localSheetId="38" hidden="1">#REF!</definedName>
    <definedName name="__123Graph_AGRAF" localSheetId="39" hidden="1">#REF!</definedName>
    <definedName name="__123Graph_AGRAF" localSheetId="40" hidden="1">#REF!</definedName>
    <definedName name="__123Graph_AGRAF" localSheetId="41" hidden="1">#REF!</definedName>
    <definedName name="__123Graph_AGRAF" localSheetId="42" hidden="1">#REF!</definedName>
    <definedName name="__123Graph_AGRAF" localSheetId="43" hidden="1">#REF!</definedName>
    <definedName name="__123Graph_AGRAF" localSheetId="44" hidden="1">#REF!</definedName>
    <definedName name="__123Graph_AGRAF" localSheetId="45" hidden="1">#REF!</definedName>
    <definedName name="__123Graph_AGRAF" localSheetId="4" hidden="1">#REF!</definedName>
    <definedName name="__123Graph_AGRAF" localSheetId="46" hidden="1">#REF!</definedName>
    <definedName name="__123Graph_AGRAF" localSheetId="7" hidden="1">#REF!</definedName>
    <definedName name="__123Graph_AGRAF" hidden="1">#REF!</definedName>
    <definedName name="__123Graph_AGRAL" localSheetId="21" hidden="1">[41]Q!#REF!</definedName>
    <definedName name="__123Graph_AGRAL" localSheetId="25" hidden="1">[42]Q!#REF!</definedName>
    <definedName name="__123Graph_AGRAL" localSheetId="13" hidden="1">[42]Q!#REF!</definedName>
    <definedName name="__123Graph_AGRAL" localSheetId="14" hidden="1">[41]Q!#REF!</definedName>
    <definedName name="__123Graph_AGRAL" localSheetId="16" hidden="1">[41]Q!#REF!</definedName>
    <definedName name="__123Graph_AGRAL" localSheetId="17" hidden="1">[43]Q!#REF!</definedName>
    <definedName name="__123Graph_AGRAL" localSheetId="27" hidden="1">[43]Q!#REF!</definedName>
    <definedName name="__123Graph_AGRAL" localSheetId="28" hidden="1">#REF!</definedName>
    <definedName name="__123Graph_AGRAL" localSheetId="29" hidden="1">[41]Q!#REF!</definedName>
    <definedName name="__123Graph_AGRAL" localSheetId="37" hidden="1">#REF!</definedName>
    <definedName name="__123Graph_AGRAL" localSheetId="38" hidden="1">#REF!</definedName>
    <definedName name="__123Graph_AGRAL" localSheetId="39" hidden="1">#REF!</definedName>
    <definedName name="__123Graph_AGRAL" localSheetId="40" hidden="1">#REF!</definedName>
    <definedName name="__123Graph_AGRAL" localSheetId="41" hidden="1">#REF!</definedName>
    <definedName name="__123Graph_AGRAL" localSheetId="42" hidden="1">#REF!</definedName>
    <definedName name="__123Graph_AGRAL" localSheetId="43" hidden="1">#REF!</definedName>
    <definedName name="__123Graph_AGRAL" localSheetId="44" hidden="1">#REF!</definedName>
    <definedName name="__123Graph_AGRAL" localSheetId="45" hidden="1">#REF!</definedName>
    <definedName name="__123Graph_AGRAL" localSheetId="4" hidden="1">#REF!</definedName>
    <definedName name="__123Graph_AGRAL" localSheetId="46" hidden="1">#REF!</definedName>
    <definedName name="__123Graph_AGRAL" localSheetId="7" hidden="1">#REF!</definedName>
    <definedName name="__123Graph_AGRAL" hidden="1">#REF!</definedName>
    <definedName name="__123Graph_AGRAPH1" localSheetId="13" hidden="1">[25]PYRAMID!$A$184:$A$263</definedName>
    <definedName name="__123Graph_AGRAPH1" localSheetId="14" hidden="1">[25]PYRAMID!$A$184:$A$263</definedName>
    <definedName name="__123Graph_AGRAPH1" localSheetId="28" hidden="1">#REF!</definedName>
    <definedName name="__123Graph_AGraph1" localSheetId="29" hidden="1">[44]INFlevel!#REF!</definedName>
    <definedName name="__123Graph_AGRAPH1" localSheetId="37" hidden="1">#REF!</definedName>
    <definedName name="__123Graph_AGRAPH1" localSheetId="38" hidden="1">#REF!</definedName>
    <definedName name="__123Graph_AGRAPH1" localSheetId="39" hidden="1">#REF!</definedName>
    <definedName name="__123Graph_AGRAPH1" localSheetId="40" hidden="1">#REF!</definedName>
    <definedName name="__123Graph_AGRAPH1" localSheetId="41" hidden="1">#REF!</definedName>
    <definedName name="__123Graph_AGRAPH1" localSheetId="42" hidden="1">#REF!</definedName>
    <definedName name="__123Graph_AGRAPH1" localSheetId="43" hidden="1">#REF!</definedName>
    <definedName name="__123Graph_AGRAPH1" localSheetId="44" hidden="1">#REF!</definedName>
    <definedName name="__123Graph_AGRAPH1" localSheetId="45" hidden="1">#REF!</definedName>
    <definedName name="__123Graph_AGRAPH1" localSheetId="46" hidden="1">#REF!</definedName>
    <definedName name="__123Graph_AGRAPH1" hidden="1">#REF!</definedName>
    <definedName name="__123Graph_AGRAPH2" localSheetId="13" hidden="1">[25]PYRAMID!$A$184:$A$263</definedName>
    <definedName name="__123Graph_AGRAPH2" localSheetId="14" hidden="1">[25]PYRAMID!$A$184:$A$263</definedName>
    <definedName name="__123Graph_AGRAPH2" localSheetId="28" hidden="1">#REF!</definedName>
    <definedName name="__123Graph_AGRAPH2" localSheetId="29" hidden="1">[45]PYRAMID!$A$184:$A$263</definedName>
    <definedName name="__123Graph_AGRAPH2" localSheetId="37" hidden="1">#REF!</definedName>
    <definedName name="__123Graph_AGRAPH2" localSheetId="38" hidden="1">#REF!</definedName>
    <definedName name="__123Graph_AGRAPH2" localSheetId="39" hidden="1">#REF!</definedName>
    <definedName name="__123Graph_AGRAPH2" localSheetId="40" hidden="1">#REF!</definedName>
    <definedName name="__123Graph_AGRAPH2" localSheetId="41" hidden="1">#REF!</definedName>
    <definedName name="__123Graph_AGRAPH2" localSheetId="42" hidden="1">#REF!</definedName>
    <definedName name="__123Graph_AGRAPH2" localSheetId="43" hidden="1">#REF!</definedName>
    <definedName name="__123Graph_AGRAPH2" localSheetId="44" hidden="1">#REF!</definedName>
    <definedName name="__123Graph_AGRAPH2" localSheetId="45" hidden="1">#REF!</definedName>
    <definedName name="__123Graph_AGRAPH2" localSheetId="46" hidden="1">#REF!</definedName>
    <definedName name="__123Graph_AGRAPH2" hidden="1">#REF!</definedName>
    <definedName name="__123Graph_AGRAPH3" localSheetId="13" hidden="1">[25]PYRAMID!$A$184:$A$263</definedName>
    <definedName name="__123Graph_AGRAPH3" localSheetId="14" hidden="1">[25]PYRAMID!$A$184:$A$263</definedName>
    <definedName name="__123Graph_AGRAPH3" localSheetId="28" hidden="1">#REF!</definedName>
    <definedName name="__123Graph_AGRAPH3" localSheetId="29" hidden="1">[45]PYRAMID!$A$184:$A$263</definedName>
    <definedName name="__123Graph_AGRAPH3" localSheetId="37" hidden="1">#REF!</definedName>
    <definedName name="__123Graph_AGRAPH3" localSheetId="38" hidden="1">#REF!</definedName>
    <definedName name="__123Graph_AGRAPH3" localSheetId="39" hidden="1">#REF!</definedName>
    <definedName name="__123Graph_AGRAPH3" localSheetId="40" hidden="1">#REF!</definedName>
    <definedName name="__123Graph_AGRAPH3" localSheetId="41" hidden="1">#REF!</definedName>
    <definedName name="__123Graph_AGRAPH3" localSheetId="42" hidden="1">#REF!</definedName>
    <definedName name="__123Graph_AGRAPH3" localSheetId="43" hidden="1">#REF!</definedName>
    <definedName name="__123Graph_AGRAPH3" localSheetId="44" hidden="1">#REF!</definedName>
    <definedName name="__123Graph_AGRAPH3" localSheetId="45" hidden="1">#REF!</definedName>
    <definedName name="__123Graph_AGRAPH3" localSheetId="46" hidden="1">#REF!</definedName>
    <definedName name="__123Graph_AGRAPH3" hidden="1">#REF!</definedName>
    <definedName name="__123Graph_AGRAPH41" localSheetId="25" hidden="1">'[27]Time series'!#REF!</definedName>
    <definedName name="__123Graph_AGRAPH41" localSheetId="13" hidden="1">'[27]Time series'!#REF!</definedName>
    <definedName name="__123Graph_AGRAPH41" localSheetId="14" hidden="1">'[27]Time series'!#REF!</definedName>
    <definedName name="__123Graph_AGRAPH41" localSheetId="16" hidden="1">'[27]Time series'!#REF!</definedName>
    <definedName name="__123Graph_AGRAPH41" localSheetId="28" hidden="1">#REF!</definedName>
    <definedName name="__123Graph_AGRAPH41" localSheetId="29" hidden="1">'[27]Time series'!#REF!</definedName>
    <definedName name="__123Graph_AGRAPH41" localSheetId="37" hidden="1">#REF!</definedName>
    <definedName name="__123Graph_AGRAPH41" localSheetId="38" hidden="1">#REF!</definedName>
    <definedName name="__123Graph_AGRAPH41" localSheetId="39" hidden="1">#REF!</definedName>
    <definedName name="__123Graph_AGRAPH41" localSheetId="40" hidden="1">#REF!</definedName>
    <definedName name="__123Graph_AGRAPH41" localSheetId="41" hidden="1">#REF!</definedName>
    <definedName name="__123Graph_AGRAPH41" localSheetId="42" hidden="1">#REF!</definedName>
    <definedName name="__123Graph_AGRAPH41" localSheetId="43" hidden="1">#REF!</definedName>
    <definedName name="__123Graph_AGRAPH41" localSheetId="44" hidden="1">#REF!</definedName>
    <definedName name="__123Graph_AGRAPH41" localSheetId="45" hidden="1">#REF!</definedName>
    <definedName name="__123Graph_AGRAPH41" localSheetId="4" hidden="1">#REF!</definedName>
    <definedName name="__123Graph_AGRAPH41" localSheetId="46" hidden="1">#REF!</definedName>
    <definedName name="__123Graph_AGRAPH41" localSheetId="7" hidden="1">#REF!</definedName>
    <definedName name="__123Graph_AGRAPH41" hidden="1">#REF!</definedName>
    <definedName name="__123Graph_AGRAPH42" localSheetId="25" hidden="1">'[27]Time series'!#REF!</definedName>
    <definedName name="__123Graph_AGRAPH42" localSheetId="13" hidden="1">'[27]Time series'!#REF!</definedName>
    <definedName name="__123Graph_AGRAPH42" localSheetId="14" hidden="1">'[27]Time series'!#REF!</definedName>
    <definedName name="__123Graph_AGRAPH42" localSheetId="16" hidden="1">'[27]Time series'!#REF!</definedName>
    <definedName name="__123Graph_AGRAPH42" localSheetId="28" hidden="1">#REF!</definedName>
    <definedName name="__123Graph_AGRAPH42" localSheetId="29" hidden="1">'[27]Time series'!#REF!</definedName>
    <definedName name="__123Graph_AGRAPH42" localSheetId="37" hidden="1">#REF!</definedName>
    <definedName name="__123Graph_AGRAPH42" localSheetId="38" hidden="1">#REF!</definedName>
    <definedName name="__123Graph_AGRAPH42" localSheetId="39" hidden="1">#REF!</definedName>
    <definedName name="__123Graph_AGRAPH42" localSheetId="40" hidden="1">#REF!</definedName>
    <definedName name="__123Graph_AGRAPH42" localSheetId="41" hidden="1">#REF!</definedName>
    <definedName name="__123Graph_AGRAPH42" localSheetId="42" hidden="1">#REF!</definedName>
    <definedName name="__123Graph_AGRAPH42" localSheetId="43" hidden="1">#REF!</definedName>
    <definedName name="__123Graph_AGRAPH42" localSheetId="44" hidden="1">#REF!</definedName>
    <definedName name="__123Graph_AGRAPH42" localSheetId="45" hidden="1">#REF!</definedName>
    <definedName name="__123Graph_AGRAPH42" localSheetId="4" hidden="1">#REF!</definedName>
    <definedName name="__123Graph_AGRAPH42" localSheetId="46" hidden="1">#REF!</definedName>
    <definedName name="__123Graph_AGRAPH42" localSheetId="7" hidden="1">#REF!</definedName>
    <definedName name="__123Graph_AGRAPH42" hidden="1">#REF!</definedName>
    <definedName name="__123Graph_AGRAPH44" localSheetId="25" hidden="1">'[27]Time series'!#REF!</definedName>
    <definedName name="__123Graph_AGRAPH44" localSheetId="13" hidden="1">'[27]Time series'!#REF!</definedName>
    <definedName name="__123Graph_AGRAPH44" localSheetId="14" hidden="1">'[27]Time series'!#REF!</definedName>
    <definedName name="__123Graph_AGRAPH44" localSheetId="16" hidden="1">'[27]Time series'!#REF!</definedName>
    <definedName name="__123Graph_AGRAPH44" localSheetId="28" hidden="1">#REF!</definedName>
    <definedName name="__123Graph_AGRAPH44" localSheetId="29" hidden="1">'[27]Time series'!#REF!</definedName>
    <definedName name="__123Graph_AGRAPH44" localSheetId="37" hidden="1">#REF!</definedName>
    <definedName name="__123Graph_AGRAPH44" localSheetId="38" hidden="1">#REF!</definedName>
    <definedName name="__123Graph_AGRAPH44" localSheetId="39" hidden="1">#REF!</definedName>
    <definedName name="__123Graph_AGRAPH44" localSheetId="40" hidden="1">#REF!</definedName>
    <definedName name="__123Graph_AGRAPH44" localSheetId="41" hidden="1">#REF!</definedName>
    <definedName name="__123Graph_AGRAPH44" localSheetId="42" hidden="1">#REF!</definedName>
    <definedName name="__123Graph_AGRAPH44" localSheetId="43" hidden="1">#REF!</definedName>
    <definedName name="__123Graph_AGRAPH44" localSheetId="44" hidden="1">#REF!</definedName>
    <definedName name="__123Graph_AGRAPH44" localSheetId="45" hidden="1">#REF!</definedName>
    <definedName name="__123Graph_AGRAPH44" localSheetId="4" hidden="1">#REF!</definedName>
    <definedName name="__123Graph_AGRAPH44" localSheetId="46" hidden="1">#REF!</definedName>
    <definedName name="__123Graph_AGRAPH44" localSheetId="7" hidden="1">#REF!</definedName>
    <definedName name="__123Graph_AGRAPH44" hidden="1">#REF!</definedName>
    <definedName name="__123Graph_AHUEVOS" localSheetId="21" hidden="1">#REF!</definedName>
    <definedName name="__123Graph_AHUEVOS" localSheetId="25" hidden="1">#REF!</definedName>
    <definedName name="__123Graph_AHUEVOS" localSheetId="13" hidden="1">#REF!</definedName>
    <definedName name="__123Graph_AHUEVOS" localSheetId="14" hidden="1">#REF!</definedName>
    <definedName name="__123Graph_AHUEVOS" localSheetId="16" hidden="1">#REF!</definedName>
    <definedName name="__123Graph_AHUEVOS" localSheetId="17" hidden="1">#REF!</definedName>
    <definedName name="__123Graph_AHUEVOS" localSheetId="27" hidden="1">#REF!</definedName>
    <definedName name="__123Graph_AHUEVOS" localSheetId="28" hidden="1">#REF!</definedName>
    <definedName name="__123Graph_AHUEVOS" localSheetId="29" hidden="1">#REF!</definedName>
    <definedName name="__123Graph_AHUEVOS" localSheetId="37" hidden="1">#REF!</definedName>
    <definedName name="__123Graph_AHUEVOS" localSheetId="38" hidden="1">#REF!</definedName>
    <definedName name="__123Graph_AHUEVOS" localSheetId="39" hidden="1">#REF!</definedName>
    <definedName name="__123Graph_AHUEVOS" localSheetId="40" hidden="1">#REF!</definedName>
    <definedName name="__123Graph_AHUEVOS" localSheetId="41" hidden="1">#REF!</definedName>
    <definedName name="__123Graph_AHUEVOS" localSheetId="42" hidden="1">#REF!</definedName>
    <definedName name="__123Graph_AHUEVOS" localSheetId="43" hidden="1">#REF!</definedName>
    <definedName name="__123Graph_AHUEVOS" localSheetId="44" hidden="1">#REF!</definedName>
    <definedName name="__123Graph_AHUEVOS" localSheetId="45" hidden="1">#REF!</definedName>
    <definedName name="__123Graph_AHUEVOS" localSheetId="4" hidden="1">#REF!</definedName>
    <definedName name="__123Graph_AHUEVOS" localSheetId="46" hidden="1">#REF!</definedName>
    <definedName name="__123Graph_AHUEVOS" localSheetId="7" hidden="1">#REF!</definedName>
    <definedName name="__123Graph_AHUEVOS" hidden="1">#REF!</definedName>
    <definedName name="__123Graph_AIBRD_LEND" localSheetId="13" hidden="1">[46]WB!$Q$13:$AK$13</definedName>
    <definedName name="__123Graph_AIBRD_LEND" localSheetId="14" hidden="1">[46]WB!$Q$13:$AK$13</definedName>
    <definedName name="__123Graph_AIBRD_LEND" localSheetId="28" hidden="1">#REF!</definedName>
    <definedName name="__123Graph_AIBRD_LEND" localSheetId="29" hidden="1">[46]WB!$Q$13:$AK$13</definedName>
    <definedName name="__123Graph_AIBRD_LEND" localSheetId="37" hidden="1">#REF!</definedName>
    <definedName name="__123Graph_AIBRD_LEND" localSheetId="38" hidden="1">#REF!</definedName>
    <definedName name="__123Graph_AIBRD_LEND" localSheetId="39" hidden="1">#REF!</definedName>
    <definedName name="__123Graph_AIBRD_LEND" localSheetId="40" hidden="1">#REF!</definedName>
    <definedName name="__123Graph_AIBRD_LEND" localSheetId="41" hidden="1">#REF!</definedName>
    <definedName name="__123Graph_AIBRD_LEND" localSheetId="42" hidden="1">#REF!</definedName>
    <definedName name="__123Graph_AIBRD_LEND" localSheetId="43" hidden="1">#REF!</definedName>
    <definedName name="__123Graph_AIBRD_LEND" localSheetId="44" hidden="1">#REF!</definedName>
    <definedName name="__123Graph_AIBRD_LEND" localSheetId="45" hidden="1">#REF!</definedName>
    <definedName name="__123Graph_AIBRD_LEND" localSheetId="46" hidden="1">#REF!</definedName>
    <definedName name="__123Graph_AIBRD_LEND" hidden="1">#REF!</definedName>
    <definedName name="__123Graph_AIMPORTS" localSheetId="25" hidden="1">'[47]CA input'!#REF!</definedName>
    <definedName name="__123Graph_AIMPORTS" localSheetId="13" hidden="1">'[47]CA input'!#REF!</definedName>
    <definedName name="__123Graph_AIMPORTS" localSheetId="14" hidden="1">'[47]CA input'!#REF!</definedName>
    <definedName name="__123Graph_AIMPORTS" localSheetId="16" hidden="1">'[47]CA input'!#REF!</definedName>
    <definedName name="__123Graph_AIMPORTS" localSheetId="28" hidden="1">#REF!</definedName>
    <definedName name="__123Graph_AIMPORTS" localSheetId="29" hidden="1">'[47]CA input'!#REF!</definedName>
    <definedName name="__123Graph_AIMPORTS" localSheetId="37" hidden="1">#REF!</definedName>
    <definedName name="__123Graph_AIMPORTS" localSheetId="38" hidden="1">#REF!</definedName>
    <definedName name="__123Graph_AIMPORTS" localSheetId="39" hidden="1">#REF!</definedName>
    <definedName name="__123Graph_AIMPORTS" localSheetId="40" hidden="1">#REF!</definedName>
    <definedName name="__123Graph_AIMPORTS" localSheetId="41" hidden="1">#REF!</definedName>
    <definedName name="__123Graph_AIMPORTS" localSheetId="42" hidden="1">#REF!</definedName>
    <definedName name="__123Graph_AIMPORTS" localSheetId="43" hidden="1">#REF!</definedName>
    <definedName name="__123Graph_AIMPORTS" localSheetId="44" hidden="1">#REF!</definedName>
    <definedName name="__123Graph_AIMPORTS" localSheetId="45" hidden="1">#REF!</definedName>
    <definedName name="__123Graph_AIMPORTS" localSheetId="4" hidden="1">#REF!</definedName>
    <definedName name="__123Graph_AIMPORTS" localSheetId="46" hidden="1">#REF!</definedName>
    <definedName name="__123Graph_AIMPORTS" localSheetId="7" hidden="1">#REF!</definedName>
    <definedName name="__123Graph_AIMPORTS" hidden="1">#REF!</definedName>
    <definedName name="__123Graph_AINTRATES" localSheetId="13" hidden="1">[33]Monthly!$D$24:$AV$24</definedName>
    <definedName name="__123Graph_AINTRATES" localSheetId="14" hidden="1">[33]Monthly!$D$24:$AV$24</definedName>
    <definedName name="__123Graph_AINTRATES" localSheetId="27" hidden="1">[34]Monthly!$D$24:$AV$24</definedName>
    <definedName name="__123Graph_AINTRATES" localSheetId="28" hidden="1">#REF!</definedName>
    <definedName name="__123Graph_AINTRATES" localSheetId="29" hidden="1">[35]Monthly!$D$24:$AV$24</definedName>
    <definedName name="__123Graph_AINTRATES" localSheetId="37" hidden="1">#REF!</definedName>
    <definedName name="__123Graph_AINTRATES" localSheetId="38" hidden="1">#REF!</definedName>
    <definedName name="__123Graph_AINTRATES" localSheetId="39" hidden="1">#REF!</definedName>
    <definedName name="__123Graph_AINTRATES" localSheetId="40" hidden="1">#REF!</definedName>
    <definedName name="__123Graph_AINTRATES" localSheetId="41" hidden="1">#REF!</definedName>
    <definedName name="__123Graph_AINTRATES" localSheetId="42" hidden="1">#REF!</definedName>
    <definedName name="__123Graph_AINTRATES" localSheetId="43" hidden="1">#REF!</definedName>
    <definedName name="__123Graph_AINTRATES" localSheetId="44" hidden="1">#REF!</definedName>
    <definedName name="__123Graph_AINTRATES" localSheetId="45" hidden="1">#REF!</definedName>
    <definedName name="__123Graph_AINTRATES" localSheetId="46" hidden="1">#REF!</definedName>
    <definedName name="__123Graph_AINTRATES" hidden="1">#REF!</definedName>
    <definedName name="__123Graph_AIP" localSheetId="13" hidden="1">[33]Monthly!$D$7:$BN$7</definedName>
    <definedName name="__123Graph_AIP" localSheetId="14" hidden="1">[33]Monthly!$D$7:$BN$7</definedName>
    <definedName name="__123Graph_AIP" localSheetId="27" hidden="1">[34]Monthly!$D$7:$BN$7</definedName>
    <definedName name="__123Graph_AIP" localSheetId="28" hidden="1">#REF!</definedName>
    <definedName name="__123Graph_AIP" localSheetId="29" hidden="1">[35]Monthly!$D$7:$BN$7</definedName>
    <definedName name="__123Graph_AIP" localSheetId="37" hidden="1">#REF!</definedName>
    <definedName name="__123Graph_AIP" localSheetId="38" hidden="1">#REF!</definedName>
    <definedName name="__123Graph_AIP" localSheetId="39" hidden="1">#REF!</definedName>
    <definedName name="__123Graph_AIP" localSheetId="40" hidden="1">#REF!</definedName>
    <definedName name="__123Graph_AIP" localSheetId="41" hidden="1">#REF!</definedName>
    <definedName name="__123Graph_AIP" localSheetId="42" hidden="1">#REF!</definedName>
    <definedName name="__123Graph_AIP" localSheetId="43" hidden="1">#REF!</definedName>
    <definedName name="__123Graph_AIP" localSheetId="44" hidden="1">#REF!</definedName>
    <definedName name="__123Graph_AIP" localSheetId="45" hidden="1">#REF!</definedName>
    <definedName name="__123Graph_AIP" localSheetId="46" hidden="1">#REF!</definedName>
    <definedName name="__123Graph_AIP" hidden="1">#REF!</definedName>
    <definedName name="__123Graph_ALECHE" localSheetId="21" hidden="1">#REF!</definedName>
    <definedName name="__123Graph_ALECHE" localSheetId="25" hidden="1">#REF!</definedName>
    <definedName name="__123Graph_ALECHE" localSheetId="13" hidden="1">#REF!</definedName>
    <definedName name="__123Graph_ALECHE" localSheetId="14" hidden="1">#REF!</definedName>
    <definedName name="__123Graph_ALECHE" localSheetId="16" hidden="1">#REF!</definedName>
    <definedName name="__123Graph_ALECHE" localSheetId="17" hidden="1">#REF!</definedName>
    <definedName name="__123Graph_ALECHE" localSheetId="27" hidden="1">#REF!</definedName>
    <definedName name="__123Graph_ALECHE" localSheetId="28" hidden="1">#REF!</definedName>
    <definedName name="__123Graph_ALECHE" localSheetId="29" hidden="1">#REF!</definedName>
    <definedName name="__123Graph_ALECHE" localSheetId="37" hidden="1">#REF!</definedName>
    <definedName name="__123Graph_ALECHE" localSheetId="38" hidden="1">#REF!</definedName>
    <definedName name="__123Graph_ALECHE" localSheetId="39" hidden="1">#REF!</definedName>
    <definedName name="__123Graph_ALECHE" localSheetId="40" hidden="1">#REF!</definedName>
    <definedName name="__123Graph_ALECHE" localSheetId="41" hidden="1">#REF!</definedName>
    <definedName name="__123Graph_ALECHE" localSheetId="42" hidden="1">#REF!</definedName>
    <definedName name="__123Graph_ALECHE" localSheetId="43" hidden="1">#REF!</definedName>
    <definedName name="__123Graph_ALECHE" localSheetId="44" hidden="1">#REF!</definedName>
    <definedName name="__123Graph_ALECHE" localSheetId="45" hidden="1">#REF!</definedName>
    <definedName name="__123Graph_ALECHE" localSheetId="4" hidden="1">#REF!</definedName>
    <definedName name="__123Graph_ALECHE" localSheetId="46" hidden="1">#REF!</definedName>
    <definedName name="__123Graph_ALECHE" localSheetId="7" hidden="1">#REF!</definedName>
    <definedName name="__123Graph_ALECHE" hidden="1">#REF!</definedName>
    <definedName name="__123Graph_ALLAMAS" localSheetId="21" hidden="1">#REF!</definedName>
    <definedName name="__123Graph_ALLAMAS" localSheetId="25" hidden="1">#REF!</definedName>
    <definedName name="__123Graph_ALLAMAS" localSheetId="13" hidden="1">#REF!</definedName>
    <definedName name="__123Graph_ALLAMAS" localSheetId="14" hidden="1">#REF!</definedName>
    <definedName name="__123Graph_ALLAMAS" localSheetId="16" hidden="1">#REF!</definedName>
    <definedName name="__123Graph_ALLAMAS" localSheetId="17" hidden="1">#REF!</definedName>
    <definedName name="__123Graph_ALLAMAS" localSheetId="27" hidden="1">#REF!</definedName>
    <definedName name="__123Graph_ALLAMAS" localSheetId="28" hidden="1">#REF!</definedName>
    <definedName name="__123Graph_ALLAMAS" localSheetId="29" hidden="1">#REF!</definedName>
    <definedName name="__123Graph_ALLAMAS" localSheetId="37" hidden="1">#REF!</definedName>
    <definedName name="__123Graph_ALLAMAS" localSheetId="38" hidden="1">#REF!</definedName>
    <definedName name="__123Graph_ALLAMAS" localSheetId="39" hidden="1">#REF!</definedName>
    <definedName name="__123Graph_ALLAMAS" localSheetId="40" hidden="1">#REF!</definedName>
    <definedName name="__123Graph_ALLAMAS" localSheetId="41" hidden="1">#REF!</definedName>
    <definedName name="__123Graph_ALLAMAS" localSheetId="42" hidden="1">#REF!</definedName>
    <definedName name="__123Graph_ALLAMAS" localSheetId="43" hidden="1">#REF!</definedName>
    <definedName name="__123Graph_ALLAMAS" localSheetId="44" hidden="1">#REF!</definedName>
    <definedName name="__123Graph_ALLAMAS" localSheetId="45" hidden="1">#REF!</definedName>
    <definedName name="__123Graph_ALLAMAS" localSheetId="4" hidden="1">#REF!</definedName>
    <definedName name="__123Graph_ALLAMAS" localSheetId="46" hidden="1">#REF!</definedName>
    <definedName name="__123Graph_ALLAMAS" localSheetId="7" hidden="1">#REF!</definedName>
    <definedName name="__123Graph_ALLAMAS" hidden="1">#REF!</definedName>
    <definedName name="__123Graph_AM2" localSheetId="13" hidden="1">[33]Monthly!$D$24:$AJ$24</definedName>
    <definedName name="__123Graph_AM2" localSheetId="14" hidden="1">[33]Monthly!$D$24:$AJ$24</definedName>
    <definedName name="__123Graph_AM2" localSheetId="27" hidden="1">[34]Monthly!$D$24:$AJ$24</definedName>
    <definedName name="__123Graph_AM2" localSheetId="28" hidden="1">#REF!</definedName>
    <definedName name="__123Graph_AM2" localSheetId="29" hidden="1">[35]Monthly!$D$24:$AJ$24</definedName>
    <definedName name="__123Graph_AM2" localSheetId="37" hidden="1">#REF!</definedName>
    <definedName name="__123Graph_AM2" localSheetId="38" hidden="1">#REF!</definedName>
    <definedName name="__123Graph_AM2" localSheetId="39" hidden="1">#REF!</definedName>
    <definedName name="__123Graph_AM2" localSheetId="40" hidden="1">#REF!</definedName>
    <definedName name="__123Graph_AM2" localSheetId="41" hidden="1">#REF!</definedName>
    <definedName name="__123Graph_AM2" localSheetId="42" hidden="1">#REF!</definedName>
    <definedName name="__123Graph_AM2" localSheetId="43" hidden="1">#REF!</definedName>
    <definedName name="__123Graph_AM2" localSheetId="44" hidden="1">#REF!</definedName>
    <definedName name="__123Graph_AM2" localSheetId="45" hidden="1">#REF!</definedName>
    <definedName name="__123Graph_AM2" localSheetId="46" hidden="1">#REF!</definedName>
    <definedName name="__123Graph_AM2" hidden="1">#REF!</definedName>
    <definedName name="__123Graph_AMIMPMAC" localSheetId="13" hidden="1">[48]monimp!$E$38:$N$38</definedName>
    <definedName name="__123Graph_AMIMPMAC" localSheetId="14" hidden="1">[49]monimp!$E$38:$N$38</definedName>
    <definedName name="__123Graph_AMIMPMAC" localSheetId="28" hidden="1">#REF!</definedName>
    <definedName name="__123Graph_AMIMPMAC" localSheetId="29" hidden="1">[49]monimp!$E$38:$N$38</definedName>
    <definedName name="__123Graph_AMIMPMAC" localSheetId="37" hidden="1">#REF!</definedName>
    <definedName name="__123Graph_AMIMPMAC" localSheetId="38" hidden="1">#REF!</definedName>
    <definedName name="__123Graph_AMIMPMAC" localSheetId="39" hidden="1">#REF!</definedName>
    <definedName name="__123Graph_AMIMPMAC" localSheetId="40" hidden="1">#REF!</definedName>
    <definedName name="__123Graph_AMIMPMAC" localSheetId="41" hidden="1">#REF!</definedName>
    <definedName name="__123Graph_AMIMPMAC" localSheetId="42" hidden="1">#REF!</definedName>
    <definedName name="__123Graph_AMIMPMAC" localSheetId="43" hidden="1">#REF!</definedName>
    <definedName name="__123Graph_AMIMPMAC" localSheetId="44" hidden="1">#REF!</definedName>
    <definedName name="__123Graph_AMIMPMAC" localSheetId="45" hidden="1">#REF!</definedName>
    <definedName name="__123Graph_AMIMPMAC" localSheetId="46" hidden="1">#REF!</definedName>
    <definedName name="__123Graph_AMIMPMAC" hidden="1">#REF!</definedName>
    <definedName name="__123Graph_AMONEY" localSheetId="21" hidden="1">'[50]Table 4'!#REF!</definedName>
    <definedName name="__123Graph_AMONEY" localSheetId="25" hidden="1">'[50]Table 4'!#REF!</definedName>
    <definedName name="__123Graph_AMONEY" localSheetId="13" hidden="1">'[50]Table 4'!#REF!</definedName>
    <definedName name="__123Graph_AMONEY" localSheetId="14" hidden="1">'[50]Table 4'!#REF!</definedName>
    <definedName name="__123Graph_AMONEY" localSheetId="16" hidden="1">'[50]Table 4'!#REF!</definedName>
    <definedName name="__123Graph_AMONEY" localSheetId="17" hidden="1">'[51]Table 4'!#REF!</definedName>
    <definedName name="__123Graph_AMONEY" localSheetId="27" hidden="1">'[51]Table 4'!#REF!</definedName>
    <definedName name="__123Graph_AMONEY" localSheetId="28" hidden="1">#REF!</definedName>
    <definedName name="__123Graph_AMONEY" localSheetId="29" hidden="1">'[50]Table 4'!#REF!</definedName>
    <definedName name="__123Graph_AMONEY" localSheetId="37" hidden="1">#REF!</definedName>
    <definedName name="__123Graph_AMONEY" localSheetId="38" hidden="1">#REF!</definedName>
    <definedName name="__123Graph_AMONEY" localSheetId="39" hidden="1">#REF!</definedName>
    <definedName name="__123Graph_AMONEY" localSheetId="40" hidden="1">#REF!</definedName>
    <definedName name="__123Graph_AMONEY" localSheetId="41" hidden="1">#REF!</definedName>
    <definedName name="__123Graph_AMONEY" localSheetId="42" hidden="1">#REF!</definedName>
    <definedName name="__123Graph_AMONEY" localSheetId="43" hidden="1">#REF!</definedName>
    <definedName name="__123Graph_AMONEY" localSheetId="44" hidden="1">#REF!</definedName>
    <definedName name="__123Graph_AMONEY" localSheetId="45" hidden="1">#REF!</definedName>
    <definedName name="__123Graph_AMONEY" localSheetId="4" hidden="1">#REF!</definedName>
    <definedName name="__123Graph_AMONEY" localSheetId="46" hidden="1">#REF!</definedName>
    <definedName name="__123Graph_AMONEY" localSheetId="7" hidden="1">#REF!</definedName>
    <definedName name="__123Graph_AMONEY" hidden="1">#REF!</definedName>
    <definedName name="__123Graph_AMONIMP" localSheetId="13" hidden="1">[48]monimp!$E$31:$N$31</definedName>
    <definedName name="__123Graph_AMONIMP" localSheetId="14" hidden="1">[49]monimp!$E$31:$N$31</definedName>
    <definedName name="__123Graph_AMONIMP" localSheetId="28" hidden="1">#REF!</definedName>
    <definedName name="__123Graph_AMONIMP" localSheetId="29" hidden="1">[49]monimp!$E$31:$N$31</definedName>
    <definedName name="__123Graph_AMONIMP" localSheetId="37" hidden="1">#REF!</definedName>
    <definedName name="__123Graph_AMONIMP" localSheetId="38" hidden="1">#REF!</definedName>
    <definedName name="__123Graph_AMONIMP" localSheetId="39" hidden="1">#REF!</definedName>
    <definedName name="__123Graph_AMONIMP" localSheetId="40" hidden="1">#REF!</definedName>
    <definedName name="__123Graph_AMONIMP" localSheetId="41" hidden="1">#REF!</definedName>
    <definedName name="__123Graph_AMONIMP" localSheetId="42" hidden="1">#REF!</definedName>
    <definedName name="__123Graph_AMONIMP" localSheetId="43" hidden="1">#REF!</definedName>
    <definedName name="__123Graph_AMONIMP" localSheetId="44" hidden="1">#REF!</definedName>
    <definedName name="__123Graph_AMONIMP" localSheetId="45" hidden="1">#REF!</definedName>
    <definedName name="__123Graph_AMONIMP" localSheetId="46" hidden="1">#REF!</definedName>
    <definedName name="__123Graph_AMONIMP" hidden="1">#REF!</definedName>
    <definedName name="__123Graph_AMSWKLY" localSheetId="21" hidden="1">[49]interv!#REF!</definedName>
    <definedName name="__123Graph_AMSWKLY" localSheetId="25" hidden="1">[49]interv!#REF!</definedName>
    <definedName name="__123Graph_AMSWKLY" localSheetId="13" hidden="1">[49]interv!#REF!</definedName>
    <definedName name="__123Graph_AMSWKLY" localSheetId="14" hidden="1">[49]interv!#REF!</definedName>
    <definedName name="__123Graph_AMSWKLY" localSheetId="16" hidden="1">[49]interv!#REF!</definedName>
    <definedName name="__123Graph_AMSWKLY" localSheetId="17" hidden="1">[49]interv!#REF!</definedName>
    <definedName name="__123Graph_AMSWKLY" localSheetId="27" hidden="1">[49]interv!#REF!</definedName>
    <definedName name="__123Graph_AMSWKLY" localSheetId="28" hidden="1">#REF!</definedName>
    <definedName name="__123Graph_AMSWKLY" localSheetId="29" hidden="1">[49]interv!#REF!</definedName>
    <definedName name="__123Graph_AMSWKLY" localSheetId="37" hidden="1">#REF!</definedName>
    <definedName name="__123Graph_AMSWKLY" localSheetId="38" hidden="1">#REF!</definedName>
    <definedName name="__123Graph_AMSWKLY" localSheetId="39" hidden="1">#REF!</definedName>
    <definedName name="__123Graph_AMSWKLY" localSheetId="40" hidden="1">#REF!</definedName>
    <definedName name="__123Graph_AMSWKLY" localSheetId="41" hidden="1">#REF!</definedName>
    <definedName name="__123Graph_AMSWKLY" localSheetId="42" hidden="1">#REF!</definedName>
    <definedName name="__123Graph_AMSWKLY" localSheetId="43" hidden="1">#REF!</definedName>
    <definedName name="__123Graph_AMSWKLY" localSheetId="44" hidden="1">#REF!</definedName>
    <definedName name="__123Graph_AMSWKLY" localSheetId="45" hidden="1">#REF!</definedName>
    <definedName name="__123Graph_AMSWKLY" localSheetId="4" hidden="1">#REF!</definedName>
    <definedName name="__123Graph_AMSWKLY" localSheetId="46" hidden="1">#REF!</definedName>
    <definedName name="__123Graph_AMSWKLY" localSheetId="7" hidden="1">#REF!</definedName>
    <definedName name="__123Graph_AMSWKLY" hidden="1">#REF!</definedName>
    <definedName name="__123Graph_AMULTVELO" localSheetId="13" hidden="1">[48]interv!$C$31:$K$31</definedName>
    <definedName name="__123Graph_AMULTVELO" localSheetId="14" hidden="1">[49]interv!$C$31:$K$31</definedName>
    <definedName name="__123Graph_AMULTVELO" localSheetId="28" hidden="1">#REF!</definedName>
    <definedName name="__123Graph_AMULTVELO" localSheetId="29" hidden="1">[49]interv!$C$31:$K$31</definedName>
    <definedName name="__123Graph_AMULTVELO" localSheetId="37" hidden="1">#REF!</definedName>
    <definedName name="__123Graph_AMULTVELO" localSheetId="38" hidden="1">#REF!</definedName>
    <definedName name="__123Graph_AMULTVELO" localSheetId="39" hidden="1">#REF!</definedName>
    <definedName name="__123Graph_AMULTVELO" localSheetId="40" hidden="1">#REF!</definedName>
    <definedName name="__123Graph_AMULTVELO" localSheetId="41" hidden="1">#REF!</definedName>
    <definedName name="__123Graph_AMULTVELO" localSheetId="42" hidden="1">#REF!</definedName>
    <definedName name="__123Graph_AMULTVELO" localSheetId="43" hidden="1">#REF!</definedName>
    <definedName name="__123Graph_AMULTVELO" localSheetId="44" hidden="1">#REF!</definedName>
    <definedName name="__123Graph_AMULTVELO" localSheetId="45" hidden="1">#REF!</definedName>
    <definedName name="__123Graph_AMULTVELO" localSheetId="46" hidden="1">#REF!</definedName>
    <definedName name="__123Graph_AMULTVELO" hidden="1">#REF!</definedName>
    <definedName name="__123Graph_AOVINO" localSheetId="21" hidden="1">#REF!</definedName>
    <definedName name="__123Graph_AOVINO" localSheetId="25" hidden="1">#REF!</definedName>
    <definedName name="__123Graph_AOVINO" localSheetId="13" hidden="1">#REF!</definedName>
    <definedName name="__123Graph_AOVINO" localSheetId="14" hidden="1">#REF!</definedName>
    <definedName name="__123Graph_AOVINO" localSheetId="16" hidden="1">#REF!</definedName>
    <definedName name="__123Graph_AOVINO" localSheetId="17" hidden="1">#REF!</definedName>
    <definedName name="__123Graph_AOVINO" localSheetId="27" hidden="1">#REF!</definedName>
    <definedName name="__123Graph_AOVINO" localSheetId="28" hidden="1">#REF!</definedName>
    <definedName name="__123Graph_AOVINO" localSheetId="29" hidden="1">#REF!</definedName>
    <definedName name="__123Graph_AOVINO" localSheetId="37" hidden="1">#REF!</definedName>
    <definedName name="__123Graph_AOVINO" localSheetId="38" hidden="1">#REF!</definedName>
    <definedName name="__123Graph_AOVINO" localSheetId="39" hidden="1">#REF!</definedName>
    <definedName name="__123Graph_AOVINO" localSheetId="40" hidden="1">#REF!</definedName>
    <definedName name="__123Graph_AOVINO" localSheetId="41" hidden="1">#REF!</definedName>
    <definedName name="__123Graph_AOVINO" localSheetId="42" hidden="1">#REF!</definedName>
    <definedName name="__123Graph_AOVINO" localSheetId="43" hidden="1">#REF!</definedName>
    <definedName name="__123Graph_AOVINO" localSheetId="44" hidden="1">#REF!</definedName>
    <definedName name="__123Graph_AOVINO" localSheetId="45" hidden="1">#REF!</definedName>
    <definedName name="__123Graph_AOVINO" localSheetId="4" hidden="1">#REF!</definedName>
    <definedName name="__123Graph_AOVINO" localSheetId="46" hidden="1">#REF!</definedName>
    <definedName name="__123Graph_AOVINO" localSheetId="7" hidden="1">#REF!</definedName>
    <definedName name="__123Graph_AOVINO" hidden="1">#REF!</definedName>
    <definedName name="__123Graph_APARRILLEROS" localSheetId="21" hidden="1">#REF!</definedName>
    <definedName name="__123Graph_APARRILLEROS" localSheetId="25" hidden="1">#REF!</definedName>
    <definedName name="__123Graph_APARRILLEROS" localSheetId="13" hidden="1">#REF!</definedName>
    <definedName name="__123Graph_APARRILLEROS" localSheetId="14" hidden="1">#REF!</definedName>
    <definedName name="__123Graph_APARRILLEROS" localSheetId="16" hidden="1">#REF!</definedName>
    <definedName name="__123Graph_APARRILLEROS" localSheetId="17" hidden="1">#REF!</definedName>
    <definedName name="__123Graph_APARRILLEROS" localSheetId="27" hidden="1">#REF!</definedName>
    <definedName name="__123Graph_APARRILLEROS" localSheetId="28" hidden="1">#REF!</definedName>
    <definedName name="__123Graph_APARRILLEROS" localSheetId="29" hidden="1">#REF!</definedName>
    <definedName name="__123Graph_APARRILLEROS" localSheetId="37" hidden="1">#REF!</definedName>
    <definedName name="__123Graph_APARRILLEROS" localSheetId="38" hidden="1">#REF!</definedName>
    <definedName name="__123Graph_APARRILLEROS" localSheetId="39" hidden="1">#REF!</definedName>
    <definedName name="__123Graph_APARRILLEROS" localSheetId="40" hidden="1">#REF!</definedName>
    <definedName name="__123Graph_APARRILLEROS" localSheetId="41" hidden="1">#REF!</definedName>
    <definedName name="__123Graph_APARRILLEROS" localSheetId="42" hidden="1">#REF!</definedName>
    <definedName name="__123Graph_APARRILLEROS" localSheetId="43" hidden="1">#REF!</definedName>
    <definedName name="__123Graph_APARRILLEROS" localSheetId="44" hidden="1">#REF!</definedName>
    <definedName name="__123Graph_APARRILLEROS" localSheetId="45" hidden="1">#REF!</definedName>
    <definedName name="__123Graph_APARRILLEROS" localSheetId="4" hidden="1">#REF!</definedName>
    <definedName name="__123Graph_APARRILLEROS" localSheetId="46" hidden="1">#REF!</definedName>
    <definedName name="__123Graph_APARRILLEROS" localSheetId="7" hidden="1">#REF!</definedName>
    <definedName name="__123Graph_APARRILLEROS" hidden="1">#REF!</definedName>
    <definedName name="__123Graph_APERIB" localSheetId="25" hidden="1">'[27]Time series'!#REF!</definedName>
    <definedName name="__123Graph_APERIB" localSheetId="13" hidden="1">'[27]Time series'!#REF!</definedName>
    <definedName name="__123Graph_APERIB" localSheetId="14" hidden="1">'[27]Time series'!#REF!</definedName>
    <definedName name="__123Graph_APERIB" localSheetId="16" hidden="1">'[27]Time series'!#REF!</definedName>
    <definedName name="__123Graph_APERIB" localSheetId="28" hidden="1">#REF!</definedName>
    <definedName name="__123Graph_APERIB" localSheetId="29" hidden="1">'[27]Time series'!#REF!</definedName>
    <definedName name="__123Graph_APERIB" localSheetId="37" hidden="1">#REF!</definedName>
    <definedName name="__123Graph_APERIB" localSheetId="38" hidden="1">#REF!</definedName>
    <definedName name="__123Graph_APERIB" localSheetId="39" hidden="1">#REF!</definedName>
    <definedName name="__123Graph_APERIB" localSheetId="40" hidden="1">#REF!</definedName>
    <definedName name="__123Graph_APERIB" localSheetId="41" hidden="1">#REF!</definedName>
    <definedName name="__123Graph_APERIB" localSheetId="42" hidden="1">#REF!</definedName>
    <definedName name="__123Graph_APERIB" localSheetId="43" hidden="1">#REF!</definedName>
    <definedName name="__123Graph_APERIB" localSheetId="44" hidden="1">#REF!</definedName>
    <definedName name="__123Graph_APERIB" localSheetId="45" hidden="1">#REF!</definedName>
    <definedName name="__123Graph_APERIB" localSheetId="4" hidden="1">#REF!</definedName>
    <definedName name="__123Graph_APERIB" localSheetId="46" hidden="1">#REF!</definedName>
    <definedName name="__123Graph_APERIB" localSheetId="7" hidden="1">#REF!</definedName>
    <definedName name="__123Graph_APERIB" hidden="1">#REF!</definedName>
    <definedName name="__123Graph_APIPELINE" localSheetId="13" hidden="1">[46]BoP!$U$359:$AQ$359</definedName>
    <definedName name="__123Graph_APIPELINE" localSheetId="14" hidden="1">[46]BoP!$U$359:$AQ$359</definedName>
    <definedName name="__123Graph_APIPELINE" localSheetId="28" hidden="1">#REF!</definedName>
    <definedName name="__123Graph_APIPELINE" localSheetId="29" hidden="1">[46]BoP!$U$359:$AQ$359</definedName>
    <definedName name="__123Graph_APIPELINE" localSheetId="37" hidden="1">#REF!</definedName>
    <definedName name="__123Graph_APIPELINE" localSheetId="38" hidden="1">#REF!</definedName>
    <definedName name="__123Graph_APIPELINE" localSheetId="39" hidden="1">#REF!</definedName>
    <definedName name="__123Graph_APIPELINE" localSheetId="40" hidden="1">#REF!</definedName>
    <definedName name="__123Graph_APIPELINE" localSheetId="41" hidden="1">#REF!</definedName>
    <definedName name="__123Graph_APIPELINE" localSheetId="42" hidden="1">#REF!</definedName>
    <definedName name="__123Graph_APIPELINE" localSheetId="43" hidden="1">#REF!</definedName>
    <definedName name="__123Graph_APIPELINE" localSheetId="44" hidden="1">#REF!</definedName>
    <definedName name="__123Graph_APIPELINE" localSheetId="45" hidden="1">#REF!</definedName>
    <definedName name="__123Graph_APIPELINE" localSheetId="46" hidden="1">#REF!</definedName>
    <definedName name="__123Graph_APIPELINE" hidden="1">#REF!</definedName>
    <definedName name="__123Graph_APORCINO" localSheetId="21" hidden="1">#REF!</definedName>
    <definedName name="__123Graph_APORCINO" localSheetId="25" hidden="1">#REF!</definedName>
    <definedName name="__123Graph_APORCINO" localSheetId="13" hidden="1">#REF!</definedName>
    <definedName name="__123Graph_APORCINO" localSheetId="14" hidden="1">#REF!</definedName>
    <definedName name="__123Graph_APORCINO" localSheetId="16" hidden="1">#REF!</definedName>
    <definedName name="__123Graph_APORCINO" localSheetId="17" hidden="1">#REF!</definedName>
    <definedName name="__123Graph_APORCINO" localSheetId="27" hidden="1">#REF!</definedName>
    <definedName name="__123Graph_APORCINO" localSheetId="28" hidden="1">#REF!</definedName>
    <definedName name="__123Graph_APORCINO" localSheetId="29" hidden="1">#REF!</definedName>
    <definedName name="__123Graph_APORCINO" localSheetId="37" hidden="1">#REF!</definedName>
    <definedName name="__123Graph_APORCINO" localSheetId="38" hidden="1">#REF!</definedName>
    <definedName name="__123Graph_APORCINO" localSheetId="39" hidden="1">#REF!</definedName>
    <definedName name="__123Graph_APORCINO" localSheetId="40" hidden="1">#REF!</definedName>
    <definedName name="__123Graph_APORCINO" localSheetId="41" hidden="1">#REF!</definedName>
    <definedName name="__123Graph_APORCINO" localSheetId="42" hidden="1">#REF!</definedName>
    <definedName name="__123Graph_APORCINO" localSheetId="43" hidden="1">#REF!</definedName>
    <definedName name="__123Graph_APORCINO" localSheetId="44" hidden="1">#REF!</definedName>
    <definedName name="__123Graph_APORCINO" localSheetId="45" hidden="1">#REF!</definedName>
    <definedName name="__123Graph_APORCINO" localSheetId="4" hidden="1">#REF!</definedName>
    <definedName name="__123Graph_APORCINO" localSheetId="46" hidden="1">#REF!</definedName>
    <definedName name="__123Graph_APORCINO" localSheetId="7" hidden="1">#REF!</definedName>
    <definedName name="__123Graph_APORCINO" hidden="1">#REF!</definedName>
    <definedName name="__123Graph_APOSTURA" localSheetId="21" hidden="1">#REF!</definedName>
    <definedName name="__123Graph_APOSTURA" localSheetId="25" hidden="1">#REF!</definedName>
    <definedName name="__123Graph_APOSTURA" localSheetId="13" hidden="1">#REF!</definedName>
    <definedName name="__123Graph_APOSTURA" localSheetId="14" hidden="1">#REF!</definedName>
    <definedName name="__123Graph_APOSTURA" localSheetId="16" hidden="1">#REF!</definedName>
    <definedName name="__123Graph_APOSTURA" localSheetId="17" hidden="1">#REF!</definedName>
    <definedName name="__123Graph_APOSTURA" localSheetId="27" hidden="1">#REF!</definedName>
    <definedName name="__123Graph_APOSTURA" localSheetId="28" hidden="1">#REF!</definedName>
    <definedName name="__123Graph_APOSTURA" localSheetId="29" hidden="1">#REF!</definedName>
    <definedName name="__123Graph_APOSTURA" localSheetId="37" hidden="1">#REF!</definedName>
    <definedName name="__123Graph_APOSTURA" localSheetId="38" hidden="1">#REF!</definedName>
    <definedName name="__123Graph_APOSTURA" localSheetId="39" hidden="1">#REF!</definedName>
    <definedName name="__123Graph_APOSTURA" localSheetId="40" hidden="1">#REF!</definedName>
    <definedName name="__123Graph_APOSTURA" localSheetId="41" hidden="1">#REF!</definedName>
    <definedName name="__123Graph_APOSTURA" localSheetId="42" hidden="1">#REF!</definedName>
    <definedName name="__123Graph_APOSTURA" localSheetId="43" hidden="1">#REF!</definedName>
    <definedName name="__123Graph_APOSTURA" localSheetId="44" hidden="1">#REF!</definedName>
    <definedName name="__123Graph_APOSTURA" localSheetId="45" hidden="1">#REF!</definedName>
    <definedName name="__123Graph_APOSTURA" localSheetId="4" hidden="1">#REF!</definedName>
    <definedName name="__123Graph_APOSTURA" localSheetId="46" hidden="1">#REF!</definedName>
    <definedName name="__123Graph_APOSTURA" localSheetId="7" hidden="1">#REF!</definedName>
    <definedName name="__123Graph_APOSTURA" hidden="1">#REF!</definedName>
    <definedName name="__123Graph_APRODABSC" localSheetId="25" hidden="1">'[27]Time series'!#REF!</definedName>
    <definedName name="__123Graph_APRODABSC" localSheetId="13" hidden="1">'[27]Time series'!#REF!</definedName>
    <definedName name="__123Graph_APRODABSC" localSheetId="14" hidden="1">'[27]Time series'!#REF!</definedName>
    <definedName name="__123Graph_APRODABSC" localSheetId="16" hidden="1">'[27]Time series'!#REF!</definedName>
    <definedName name="__123Graph_APRODABSC" localSheetId="28" hidden="1">#REF!</definedName>
    <definedName name="__123Graph_APRODABSC" localSheetId="29" hidden="1">'[27]Time series'!#REF!</definedName>
    <definedName name="__123Graph_APRODABSC" localSheetId="37" hidden="1">#REF!</definedName>
    <definedName name="__123Graph_APRODABSC" localSheetId="38" hidden="1">#REF!</definedName>
    <definedName name="__123Graph_APRODABSC" localSheetId="39" hidden="1">#REF!</definedName>
    <definedName name="__123Graph_APRODABSC" localSheetId="40" hidden="1">#REF!</definedName>
    <definedName name="__123Graph_APRODABSC" localSheetId="41" hidden="1">#REF!</definedName>
    <definedName name="__123Graph_APRODABSC" localSheetId="42" hidden="1">#REF!</definedName>
    <definedName name="__123Graph_APRODABSC" localSheetId="43" hidden="1">#REF!</definedName>
    <definedName name="__123Graph_APRODABSC" localSheetId="44" hidden="1">#REF!</definedName>
    <definedName name="__123Graph_APRODABSC" localSheetId="45" hidden="1">#REF!</definedName>
    <definedName name="__123Graph_APRODABSC" localSheetId="4" hidden="1">#REF!</definedName>
    <definedName name="__123Graph_APRODABSC" localSheetId="46" hidden="1">#REF!</definedName>
    <definedName name="__123Graph_APRODABSC" localSheetId="7" hidden="1">#REF!</definedName>
    <definedName name="__123Graph_APRODABSC" hidden="1">#REF!</definedName>
    <definedName name="__123Graph_APRODABSD" localSheetId="25" hidden="1">'[27]Time series'!#REF!</definedName>
    <definedName name="__123Graph_APRODABSD" localSheetId="13" hidden="1">'[27]Time series'!#REF!</definedName>
    <definedName name="__123Graph_APRODABSD" localSheetId="14" hidden="1">'[27]Time series'!#REF!</definedName>
    <definedName name="__123Graph_APRODABSD" localSheetId="16" hidden="1">'[27]Time series'!#REF!</definedName>
    <definedName name="__123Graph_APRODABSD" localSheetId="28" hidden="1">#REF!</definedName>
    <definedName name="__123Graph_APRODABSD" localSheetId="29" hidden="1">'[27]Time series'!#REF!</definedName>
    <definedName name="__123Graph_APRODABSD" localSheetId="37" hidden="1">#REF!</definedName>
    <definedName name="__123Graph_APRODABSD" localSheetId="38" hidden="1">#REF!</definedName>
    <definedName name="__123Graph_APRODABSD" localSheetId="39" hidden="1">#REF!</definedName>
    <definedName name="__123Graph_APRODABSD" localSheetId="40" hidden="1">#REF!</definedName>
    <definedName name="__123Graph_APRODABSD" localSheetId="41" hidden="1">#REF!</definedName>
    <definedName name="__123Graph_APRODABSD" localSheetId="42" hidden="1">#REF!</definedName>
    <definedName name="__123Graph_APRODABSD" localSheetId="43" hidden="1">#REF!</definedName>
    <definedName name="__123Graph_APRODABSD" localSheetId="44" hidden="1">#REF!</definedName>
    <definedName name="__123Graph_APRODABSD" localSheetId="45" hidden="1">#REF!</definedName>
    <definedName name="__123Graph_APRODABSD" localSheetId="4" hidden="1">#REF!</definedName>
    <definedName name="__123Graph_APRODABSD" localSheetId="46" hidden="1">#REF!</definedName>
    <definedName name="__123Graph_APRODABSD" localSheetId="7" hidden="1">#REF!</definedName>
    <definedName name="__123Graph_APRODABSD" hidden="1">#REF!</definedName>
    <definedName name="__123Graph_APRODTRE2" localSheetId="25" hidden="1">'[27]Time series'!#REF!</definedName>
    <definedName name="__123Graph_APRODTRE2" localSheetId="13" hidden="1">'[27]Time series'!#REF!</definedName>
    <definedName name="__123Graph_APRODTRE2" localSheetId="14" hidden="1">'[27]Time series'!#REF!</definedName>
    <definedName name="__123Graph_APRODTRE2" localSheetId="16" hidden="1">'[27]Time series'!#REF!</definedName>
    <definedName name="__123Graph_APRODTRE2" localSheetId="28" hidden="1">#REF!</definedName>
    <definedName name="__123Graph_APRODTRE2" localSheetId="29" hidden="1">'[27]Time series'!#REF!</definedName>
    <definedName name="__123Graph_APRODTRE2" localSheetId="37" hidden="1">#REF!</definedName>
    <definedName name="__123Graph_APRODTRE2" localSheetId="38" hidden="1">#REF!</definedName>
    <definedName name="__123Graph_APRODTRE2" localSheetId="39" hidden="1">#REF!</definedName>
    <definedName name="__123Graph_APRODTRE2" localSheetId="40" hidden="1">#REF!</definedName>
    <definedName name="__123Graph_APRODTRE2" localSheetId="41" hidden="1">#REF!</definedName>
    <definedName name="__123Graph_APRODTRE2" localSheetId="42" hidden="1">#REF!</definedName>
    <definedName name="__123Graph_APRODTRE2" localSheetId="43" hidden="1">#REF!</definedName>
    <definedName name="__123Graph_APRODTRE2" localSheetId="44" hidden="1">#REF!</definedName>
    <definedName name="__123Graph_APRODTRE2" localSheetId="45" hidden="1">#REF!</definedName>
    <definedName name="__123Graph_APRODTRE2" localSheetId="4" hidden="1">#REF!</definedName>
    <definedName name="__123Graph_APRODTRE2" localSheetId="46" hidden="1">#REF!</definedName>
    <definedName name="__123Graph_APRODTRE2" localSheetId="7" hidden="1">#REF!</definedName>
    <definedName name="__123Graph_APRODTRE2" hidden="1">#REF!</definedName>
    <definedName name="__123Graph_APRODTRE3" localSheetId="25" hidden="1">'[27]Time series'!#REF!</definedName>
    <definedName name="__123Graph_APRODTRE3" localSheetId="13" hidden="1">'[27]Time series'!#REF!</definedName>
    <definedName name="__123Graph_APRODTRE3" localSheetId="14" hidden="1">'[27]Time series'!#REF!</definedName>
    <definedName name="__123Graph_APRODTRE3" localSheetId="16" hidden="1">'[27]Time series'!#REF!</definedName>
    <definedName name="__123Graph_APRODTRE3" localSheetId="28" hidden="1">#REF!</definedName>
    <definedName name="__123Graph_APRODTRE3" localSheetId="29" hidden="1">'[27]Time series'!#REF!</definedName>
    <definedName name="__123Graph_APRODTRE3" localSheetId="37" hidden="1">#REF!</definedName>
    <definedName name="__123Graph_APRODTRE3" localSheetId="38" hidden="1">#REF!</definedName>
    <definedName name="__123Graph_APRODTRE3" localSheetId="39" hidden="1">#REF!</definedName>
    <definedName name="__123Graph_APRODTRE3" localSheetId="40" hidden="1">#REF!</definedName>
    <definedName name="__123Graph_APRODTRE3" localSheetId="41" hidden="1">#REF!</definedName>
    <definedName name="__123Graph_APRODTRE3" localSheetId="42" hidden="1">#REF!</definedName>
    <definedName name="__123Graph_APRODTRE3" localSheetId="43" hidden="1">#REF!</definedName>
    <definedName name="__123Graph_APRODTRE3" localSheetId="44" hidden="1">#REF!</definedName>
    <definedName name="__123Graph_APRODTRE3" localSheetId="45" hidden="1">#REF!</definedName>
    <definedName name="__123Graph_APRODTRE3" localSheetId="4" hidden="1">#REF!</definedName>
    <definedName name="__123Graph_APRODTRE3" localSheetId="46" hidden="1">#REF!</definedName>
    <definedName name="__123Graph_APRODTRE3" localSheetId="7" hidden="1">#REF!</definedName>
    <definedName name="__123Graph_APRODTRE3" hidden="1">#REF!</definedName>
    <definedName name="__123Graph_APRODTRE4" localSheetId="25" hidden="1">'[27]Time series'!#REF!</definedName>
    <definedName name="__123Graph_APRODTRE4" localSheetId="13" hidden="1">'[27]Time series'!#REF!</definedName>
    <definedName name="__123Graph_APRODTRE4" localSheetId="14" hidden="1">'[27]Time series'!#REF!</definedName>
    <definedName name="__123Graph_APRODTRE4" localSheetId="16" hidden="1">'[27]Time series'!#REF!</definedName>
    <definedName name="__123Graph_APRODTRE4" localSheetId="28" hidden="1">#REF!</definedName>
    <definedName name="__123Graph_APRODTRE4" localSheetId="29" hidden="1">'[27]Time series'!#REF!</definedName>
    <definedName name="__123Graph_APRODTRE4" localSheetId="37" hidden="1">#REF!</definedName>
    <definedName name="__123Graph_APRODTRE4" localSheetId="38" hidden="1">#REF!</definedName>
    <definedName name="__123Graph_APRODTRE4" localSheetId="39" hidden="1">#REF!</definedName>
    <definedName name="__123Graph_APRODTRE4" localSheetId="40" hidden="1">#REF!</definedName>
    <definedName name="__123Graph_APRODTRE4" localSheetId="41" hidden="1">#REF!</definedName>
    <definedName name="__123Graph_APRODTRE4" localSheetId="42" hidden="1">#REF!</definedName>
    <definedName name="__123Graph_APRODTRE4" localSheetId="43" hidden="1">#REF!</definedName>
    <definedName name="__123Graph_APRODTRE4" localSheetId="44" hidden="1">#REF!</definedName>
    <definedName name="__123Graph_APRODTRE4" localSheetId="45" hidden="1">#REF!</definedName>
    <definedName name="__123Graph_APRODTRE4" localSheetId="4" hidden="1">#REF!</definedName>
    <definedName name="__123Graph_APRODTRE4" localSheetId="46" hidden="1">#REF!</definedName>
    <definedName name="__123Graph_APRODTRE4" localSheetId="7" hidden="1">#REF!</definedName>
    <definedName name="__123Graph_APRODTRE4" hidden="1">#REF!</definedName>
    <definedName name="__123Graph_APRODTREND" localSheetId="25" hidden="1">'[27]Time series'!#REF!</definedName>
    <definedName name="__123Graph_APRODTREND" localSheetId="13" hidden="1">'[27]Time series'!#REF!</definedName>
    <definedName name="__123Graph_APRODTREND" localSheetId="14" hidden="1">'[27]Time series'!#REF!</definedName>
    <definedName name="__123Graph_APRODTREND" localSheetId="16" hidden="1">'[27]Time series'!#REF!</definedName>
    <definedName name="__123Graph_APRODTREND" localSheetId="28" hidden="1">#REF!</definedName>
    <definedName name="__123Graph_APRODTREND" localSheetId="29" hidden="1">'[27]Time series'!#REF!</definedName>
    <definedName name="__123Graph_APRODTREND" localSheetId="37" hidden="1">#REF!</definedName>
    <definedName name="__123Graph_APRODTREND" localSheetId="38" hidden="1">#REF!</definedName>
    <definedName name="__123Graph_APRODTREND" localSheetId="39" hidden="1">#REF!</definedName>
    <definedName name="__123Graph_APRODTREND" localSheetId="40" hidden="1">#REF!</definedName>
    <definedName name="__123Graph_APRODTREND" localSheetId="41" hidden="1">#REF!</definedName>
    <definedName name="__123Graph_APRODTREND" localSheetId="42" hidden="1">#REF!</definedName>
    <definedName name="__123Graph_APRODTREND" localSheetId="43" hidden="1">#REF!</definedName>
    <definedName name="__123Graph_APRODTREND" localSheetId="44" hidden="1">#REF!</definedName>
    <definedName name="__123Graph_APRODTREND" localSheetId="45" hidden="1">#REF!</definedName>
    <definedName name="__123Graph_APRODTREND" localSheetId="4" hidden="1">#REF!</definedName>
    <definedName name="__123Graph_APRODTREND" localSheetId="46" hidden="1">#REF!</definedName>
    <definedName name="__123Graph_APRODTREND" localSheetId="7" hidden="1">#REF!</definedName>
    <definedName name="__123Graph_APRODTREND" hidden="1">#REF!</definedName>
    <definedName name="__123Graph_APRODUCTO" localSheetId="21" hidden="1">#REF!</definedName>
    <definedName name="__123Graph_APRODUCTO" localSheetId="25" hidden="1">#REF!</definedName>
    <definedName name="__123Graph_APRODUCTO" localSheetId="13" hidden="1">#REF!</definedName>
    <definedName name="__123Graph_APRODUCTO" localSheetId="14" hidden="1">#REF!</definedName>
    <definedName name="__123Graph_APRODUCTO" localSheetId="16" hidden="1">#REF!</definedName>
    <definedName name="__123Graph_APRODUCTO" localSheetId="17" hidden="1">#REF!</definedName>
    <definedName name="__123Graph_APRODUCTO" localSheetId="27" hidden="1">#REF!</definedName>
    <definedName name="__123Graph_APRODUCTO" localSheetId="28" hidden="1">#REF!</definedName>
    <definedName name="__123Graph_APRODUCTO" localSheetId="29" hidden="1">#REF!</definedName>
    <definedName name="__123Graph_APRODUCTO" localSheetId="37" hidden="1">#REF!</definedName>
    <definedName name="__123Graph_APRODUCTO" localSheetId="38" hidden="1">#REF!</definedName>
    <definedName name="__123Graph_APRODUCTO" localSheetId="39" hidden="1">#REF!</definedName>
    <definedName name="__123Graph_APRODUCTO" localSheetId="40" hidden="1">#REF!</definedName>
    <definedName name="__123Graph_APRODUCTO" localSheetId="41" hidden="1">#REF!</definedName>
    <definedName name="__123Graph_APRODUCTO" localSheetId="42" hidden="1">#REF!</definedName>
    <definedName name="__123Graph_APRODUCTO" localSheetId="43" hidden="1">#REF!</definedName>
    <definedName name="__123Graph_APRODUCTO" localSheetId="44" hidden="1">#REF!</definedName>
    <definedName name="__123Graph_APRODUCTO" localSheetId="45" hidden="1">#REF!</definedName>
    <definedName name="__123Graph_APRODUCTO" localSheetId="4" hidden="1">#REF!</definedName>
    <definedName name="__123Graph_APRODUCTO" localSheetId="46" hidden="1">#REF!</definedName>
    <definedName name="__123Graph_APRODUCTO" localSheetId="7" hidden="1">#REF!</definedName>
    <definedName name="__123Graph_APRODUCTO" hidden="1">#REF!</definedName>
    <definedName name="__123Graph_AREALRATE" localSheetId="13" hidden="1">'[37]ex rate'!$F$36:$AU$36</definedName>
    <definedName name="__123Graph_AREALRATE" localSheetId="14" hidden="1">'[38]ex rate'!$F$36:$AU$36</definedName>
    <definedName name="__123Graph_AREALRATE" localSheetId="28" hidden="1">#REF!</definedName>
    <definedName name="__123Graph_AREALRATE" localSheetId="29" hidden="1">'[38]ex rate'!$F$36:$AU$36</definedName>
    <definedName name="__123Graph_AREALRATE" localSheetId="37" hidden="1">#REF!</definedName>
    <definedName name="__123Graph_AREALRATE" localSheetId="38" hidden="1">#REF!</definedName>
    <definedName name="__123Graph_AREALRATE" localSheetId="39" hidden="1">#REF!</definedName>
    <definedName name="__123Graph_AREALRATE" localSheetId="40" hidden="1">#REF!</definedName>
    <definedName name="__123Graph_AREALRATE" localSheetId="41" hidden="1">#REF!</definedName>
    <definedName name="__123Graph_AREALRATE" localSheetId="42" hidden="1">#REF!</definedName>
    <definedName name="__123Graph_AREALRATE" localSheetId="43" hidden="1">#REF!</definedName>
    <definedName name="__123Graph_AREALRATE" localSheetId="44" hidden="1">#REF!</definedName>
    <definedName name="__123Graph_AREALRATE" localSheetId="45" hidden="1">#REF!</definedName>
    <definedName name="__123Graph_AREALRATE" localSheetId="46" hidden="1">#REF!</definedName>
    <definedName name="__123Graph_AREALRATE" hidden="1">#REF!</definedName>
    <definedName name="__123Graph_AREER" localSheetId="21" hidden="1">[52]ER!#REF!</definedName>
    <definedName name="__123Graph_AREER" localSheetId="25" hidden="1">[46]ER!#REF!</definedName>
    <definedName name="__123Graph_AREER" localSheetId="13" hidden="1">[46]ER!#REF!</definedName>
    <definedName name="__123Graph_AREER" localSheetId="14" hidden="1">[52]ER!#REF!</definedName>
    <definedName name="__123Graph_AREER" localSheetId="16" hidden="1">[52]ER!#REF!</definedName>
    <definedName name="__123Graph_AREER" localSheetId="17" hidden="1">[52]ER!#REF!</definedName>
    <definedName name="__123Graph_AREER" localSheetId="27" hidden="1">[52]ER!#REF!</definedName>
    <definedName name="__123Graph_AREER" localSheetId="28" hidden="1">#REF!</definedName>
    <definedName name="__123Graph_AREER" localSheetId="29" hidden="1">[52]ER!#REF!</definedName>
    <definedName name="__123Graph_AREER" localSheetId="37" hidden="1">#REF!</definedName>
    <definedName name="__123Graph_AREER" localSheetId="38" hidden="1">#REF!</definedName>
    <definedName name="__123Graph_AREER" localSheetId="39" hidden="1">#REF!</definedName>
    <definedName name="__123Graph_AREER" localSheetId="40" hidden="1">#REF!</definedName>
    <definedName name="__123Graph_AREER" localSheetId="41" hidden="1">#REF!</definedName>
    <definedName name="__123Graph_AREER" localSheetId="42" hidden="1">#REF!</definedName>
    <definedName name="__123Graph_AREER" localSheetId="43" hidden="1">#REF!</definedName>
    <definedName name="__123Graph_AREER" localSheetId="44" hidden="1">#REF!</definedName>
    <definedName name="__123Graph_AREER" localSheetId="45" hidden="1">#REF!</definedName>
    <definedName name="__123Graph_AREER" localSheetId="4" hidden="1">#REF!</definedName>
    <definedName name="__123Graph_AREER" localSheetId="46" hidden="1">#REF!</definedName>
    <definedName name="__123Graph_AREER" localSheetId="7" hidden="1">#REF!</definedName>
    <definedName name="__123Graph_AREER" hidden="1">#REF!</definedName>
    <definedName name="__123Graph_ARER" localSheetId="14" hidden="1">#REF!</definedName>
    <definedName name="__123Graph_ARER" localSheetId="16" hidden="1">#REF!</definedName>
    <definedName name="__123Graph_ARER" localSheetId="17" hidden="1">#REF!</definedName>
    <definedName name="__123Graph_ARER" localSheetId="28" hidden="1">#REF!</definedName>
    <definedName name="__123Graph_ARER" localSheetId="29" hidden="1">#REF!</definedName>
    <definedName name="__123Graph_ARER" localSheetId="37" hidden="1">#REF!</definedName>
    <definedName name="__123Graph_ARER" localSheetId="38" hidden="1">#REF!</definedName>
    <definedName name="__123Graph_ARER" localSheetId="39" hidden="1">#REF!</definedName>
    <definedName name="__123Graph_ARER" localSheetId="40" hidden="1">#REF!</definedName>
    <definedName name="__123Graph_ARER" localSheetId="41" hidden="1">#REF!</definedName>
    <definedName name="__123Graph_ARER" localSheetId="42" hidden="1">#REF!</definedName>
    <definedName name="__123Graph_ARER" localSheetId="43" hidden="1">#REF!</definedName>
    <definedName name="__123Graph_ARER" localSheetId="44" hidden="1">#REF!</definedName>
    <definedName name="__123Graph_ARER" localSheetId="45" hidden="1">#REF!</definedName>
    <definedName name="__123Graph_ARER" localSheetId="4" hidden="1">#REF!</definedName>
    <definedName name="__123Graph_ARER" localSheetId="46" hidden="1">#REF!</definedName>
    <definedName name="__123Graph_ARER" localSheetId="7" hidden="1">#REF!</definedName>
    <definedName name="__123Graph_ARER" hidden="1">#REF!</definedName>
    <definedName name="__123Graph_ARESCOV" localSheetId="13" hidden="1">[48]fiscout!$J$146:$J$166</definedName>
    <definedName name="__123Graph_ARESCOV" localSheetId="14" hidden="1">[49]fiscout!$J$146:$J$166</definedName>
    <definedName name="__123Graph_ARESCOV" localSheetId="28" hidden="1">#REF!</definedName>
    <definedName name="__123Graph_ARESCOV" localSheetId="29" hidden="1">[49]fiscout!$J$146:$J$166</definedName>
    <definedName name="__123Graph_ARESCOV" localSheetId="37" hidden="1">#REF!</definedName>
    <definedName name="__123Graph_ARESCOV" localSheetId="38" hidden="1">#REF!</definedName>
    <definedName name="__123Graph_ARESCOV" localSheetId="39" hidden="1">#REF!</definedName>
    <definedName name="__123Graph_ARESCOV" localSheetId="40" hidden="1">#REF!</definedName>
    <definedName name="__123Graph_ARESCOV" localSheetId="41" hidden="1">#REF!</definedName>
    <definedName name="__123Graph_ARESCOV" localSheetId="42" hidden="1">#REF!</definedName>
    <definedName name="__123Graph_ARESCOV" localSheetId="43" hidden="1">#REF!</definedName>
    <definedName name="__123Graph_ARESCOV" localSheetId="44" hidden="1">#REF!</definedName>
    <definedName name="__123Graph_ARESCOV" localSheetId="45" hidden="1">#REF!</definedName>
    <definedName name="__123Graph_ARESCOV" localSheetId="46" hidden="1">#REF!</definedName>
    <definedName name="__123Graph_ARESCOV" hidden="1">#REF!</definedName>
    <definedName name="__123Graph_ARESERVES" localSheetId="13" hidden="1">[33]Monthly!$AB$17:$BG$17</definedName>
    <definedName name="__123Graph_ARESERVES" localSheetId="14" hidden="1">[33]Monthly!$AB$17:$BG$17</definedName>
    <definedName name="__123Graph_ARESERVES" localSheetId="27" hidden="1">[34]Monthly!$AB$17:$BG$17</definedName>
    <definedName name="__123Graph_ARESERVES" localSheetId="28" hidden="1">#REF!</definedName>
    <definedName name="__123Graph_ARESERVES" localSheetId="29" hidden="1">[35]Monthly!$AB$17:$BG$17</definedName>
    <definedName name="__123Graph_ARESERVES" localSheetId="37" hidden="1">#REF!</definedName>
    <definedName name="__123Graph_ARESERVES" localSheetId="38" hidden="1">#REF!</definedName>
    <definedName name="__123Graph_ARESERVES" localSheetId="39" hidden="1">#REF!</definedName>
    <definedName name="__123Graph_ARESERVES" localSheetId="40" hidden="1">#REF!</definedName>
    <definedName name="__123Graph_ARESERVES" localSheetId="41" hidden="1">#REF!</definedName>
    <definedName name="__123Graph_ARESERVES" localSheetId="42" hidden="1">#REF!</definedName>
    <definedName name="__123Graph_ARESERVES" localSheetId="43" hidden="1">#REF!</definedName>
    <definedName name="__123Graph_ARESERVES" localSheetId="44" hidden="1">#REF!</definedName>
    <definedName name="__123Graph_ARESERVES" localSheetId="45" hidden="1">#REF!</definedName>
    <definedName name="__123Graph_ARESERVES" localSheetId="46" hidden="1">#REF!</definedName>
    <definedName name="__123Graph_ARESERVES" hidden="1">#REF!</definedName>
    <definedName name="__123Graph_ARUBRATE" localSheetId="13" hidden="1">'[37]ex rate'!$K$37:$AN$37</definedName>
    <definedName name="__123Graph_ARUBRATE" localSheetId="14" hidden="1">'[38]ex rate'!$K$37:$AN$37</definedName>
    <definedName name="__123Graph_ARUBRATE" localSheetId="28" hidden="1">#REF!</definedName>
    <definedName name="__123Graph_ARUBRATE" localSheetId="29" hidden="1">'[38]ex rate'!$K$37:$AN$37</definedName>
    <definedName name="__123Graph_ARUBRATE" localSheetId="37" hidden="1">#REF!</definedName>
    <definedName name="__123Graph_ARUBRATE" localSheetId="38" hidden="1">#REF!</definedName>
    <definedName name="__123Graph_ARUBRATE" localSheetId="39" hidden="1">#REF!</definedName>
    <definedName name="__123Graph_ARUBRATE" localSheetId="40" hidden="1">#REF!</definedName>
    <definedName name="__123Graph_ARUBRATE" localSheetId="41" hidden="1">#REF!</definedName>
    <definedName name="__123Graph_ARUBRATE" localSheetId="42" hidden="1">#REF!</definedName>
    <definedName name="__123Graph_ARUBRATE" localSheetId="43" hidden="1">#REF!</definedName>
    <definedName name="__123Graph_ARUBRATE" localSheetId="44" hidden="1">#REF!</definedName>
    <definedName name="__123Graph_ARUBRATE" localSheetId="45" hidden="1">#REF!</definedName>
    <definedName name="__123Graph_ARUBRATE" localSheetId="46" hidden="1">#REF!</definedName>
    <definedName name="__123Graph_ARUBRATE" hidden="1">#REF!</definedName>
    <definedName name="__123Graph_ASEASON_CASH" localSheetId="25" hidden="1">'[53]MonSurv-BC'!#REF!</definedName>
    <definedName name="__123Graph_ASEASON_CASH" localSheetId="13" hidden="1">'[53]MonSurv-BC'!#REF!</definedName>
    <definedName name="__123Graph_ASEASON_CASH" localSheetId="14" hidden="1">'[53]MonSurv-BC'!#REF!</definedName>
    <definedName name="__123Graph_ASEASON_CASH" localSheetId="16" hidden="1">'[53]MonSurv-BC'!#REF!</definedName>
    <definedName name="__123Graph_ASEASON_CASH" localSheetId="28" hidden="1">#REF!</definedName>
    <definedName name="__123Graph_ASEASON_CASH" localSheetId="29" hidden="1">'[53]MonSurv-BC'!#REF!</definedName>
    <definedName name="__123Graph_ASEASON_CASH" localSheetId="37" hidden="1">#REF!</definedName>
    <definedName name="__123Graph_ASEASON_CASH" localSheetId="38" hidden="1">#REF!</definedName>
    <definedName name="__123Graph_ASEASON_CASH" localSheetId="39" hidden="1">#REF!</definedName>
    <definedName name="__123Graph_ASEASON_CASH" localSheetId="40" hidden="1">#REF!</definedName>
    <definedName name="__123Graph_ASEASON_CASH" localSheetId="41" hidden="1">#REF!</definedName>
    <definedName name="__123Graph_ASEASON_CASH" localSheetId="42" hidden="1">#REF!</definedName>
    <definedName name="__123Graph_ASEASON_CASH" localSheetId="43" hidden="1">#REF!</definedName>
    <definedName name="__123Graph_ASEASON_CASH" localSheetId="44" hidden="1">#REF!</definedName>
    <definedName name="__123Graph_ASEASON_CASH" localSheetId="45" hidden="1">#REF!</definedName>
    <definedName name="__123Graph_ASEASON_CASH" localSheetId="4" hidden="1">#REF!</definedName>
    <definedName name="__123Graph_ASEASON_CASH" localSheetId="46" hidden="1">#REF!</definedName>
    <definedName name="__123Graph_ASEASON_CASH" localSheetId="7" hidden="1">#REF!</definedName>
    <definedName name="__123Graph_ASEASON_CASH" hidden="1">#REF!</definedName>
    <definedName name="__123Graph_ASEASON_MONEY" localSheetId="25" hidden="1">'[53]MonSurv-BC'!#REF!</definedName>
    <definedName name="__123Graph_ASEASON_MONEY" localSheetId="13" hidden="1">'[53]MonSurv-BC'!#REF!</definedName>
    <definedName name="__123Graph_ASEASON_MONEY" localSheetId="14" hidden="1">'[53]MonSurv-BC'!#REF!</definedName>
    <definedName name="__123Graph_ASEASON_MONEY" localSheetId="16" hidden="1">'[53]MonSurv-BC'!#REF!</definedName>
    <definedName name="__123Graph_ASEASON_MONEY" localSheetId="28" hidden="1">#REF!</definedName>
    <definedName name="__123Graph_ASEASON_MONEY" localSheetId="29" hidden="1">'[53]MonSurv-BC'!#REF!</definedName>
    <definedName name="__123Graph_ASEASON_MONEY" localSheetId="37" hidden="1">#REF!</definedName>
    <definedName name="__123Graph_ASEASON_MONEY" localSheetId="38" hidden="1">#REF!</definedName>
    <definedName name="__123Graph_ASEASON_MONEY" localSheetId="39" hidden="1">#REF!</definedName>
    <definedName name="__123Graph_ASEASON_MONEY" localSheetId="40" hidden="1">#REF!</definedName>
    <definedName name="__123Graph_ASEASON_MONEY" localSheetId="41" hidden="1">#REF!</definedName>
    <definedName name="__123Graph_ASEASON_MONEY" localSheetId="42" hidden="1">#REF!</definedName>
    <definedName name="__123Graph_ASEASON_MONEY" localSheetId="43" hidden="1">#REF!</definedName>
    <definedName name="__123Graph_ASEASON_MONEY" localSheetId="44" hidden="1">#REF!</definedName>
    <definedName name="__123Graph_ASEASON_MONEY" localSheetId="45" hidden="1">#REF!</definedName>
    <definedName name="__123Graph_ASEASON_MONEY" localSheetId="4" hidden="1">#REF!</definedName>
    <definedName name="__123Graph_ASEASON_MONEY" localSheetId="46" hidden="1">#REF!</definedName>
    <definedName name="__123Graph_ASEASON_MONEY" localSheetId="7" hidden="1">#REF!</definedName>
    <definedName name="__123Graph_ASEASON_MONEY" hidden="1">#REF!</definedName>
    <definedName name="__123Graph_ASEASON_SIGHT" localSheetId="25" hidden="1">'[53]MonSurv-BC'!#REF!</definedName>
    <definedName name="__123Graph_ASEASON_SIGHT" localSheetId="13" hidden="1">'[53]MonSurv-BC'!#REF!</definedName>
    <definedName name="__123Graph_ASEASON_SIGHT" localSheetId="14" hidden="1">'[53]MonSurv-BC'!#REF!</definedName>
    <definedName name="__123Graph_ASEASON_SIGHT" localSheetId="16" hidden="1">'[53]MonSurv-BC'!#REF!</definedName>
    <definedName name="__123Graph_ASEASON_SIGHT" localSheetId="28" hidden="1">#REF!</definedName>
    <definedName name="__123Graph_ASEASON_SIGHT" localSheetId="29" hidden="1">'[53]MonSurv-BC'!#REF!</definedName>
    <definedName name="__123Graph_ASEASON_SIGHT" localSheetId="37" hidden="1">#REF!</definedName>
    <definedName name="__123Graph_ASEASON_SIGHT" localSheetId="38" hidden="1">#REF!</definedName>
    <definedName name="__123Graph_ASEASON_SIGHT" localSheetId="39" hidden="1">#REF!</definedName>
    <definedName name="__123Graph_ASEASON_SIGHT" localSheetId="40" hidden="1">#REF!</definedName>
    <definedName name="__123Graph_ASEASON_SIGHT" localSheetId="41" hidden="1">#REF!</definedName>
    <definedName name="__123Graph_ASEASON_SIGHT" localSheetId="42" hidden="1">#REF!</definedName>
    <definedName name="__123Graph_ASEASON_SIGHT" localSheetId="43" hidden="1">#REF!</definedName>
    <definedName name="__123Graph_ASEASON_SIGHT" localSheetId="44" hidden="1">#REF!</definedName>
    <definedName name="__123Graph_ASEASON_SIGHT" localSheetId="45" hidden="1">#REF!</definedName>
    <definedName name="__123Graph_ASEASON_SIGHT" localSheetId="4" hidden="1">#REF!</definedName>
    <definedName name="__123Graph_ASEASON_SIGHT" localSheetId="46" hidden="1">#REF!</definedName>
    <definedName name="__123Graph_ASEASON_SIGHT" localSheetId="7" hidden="1">#REF!</definedName>
    <definedName name="__123Graph_ASEASON_SIGHT" hidden="1">#REF!</definedName>
    <definedName name="__123Graph_ASEASON_TIME" localSheetId="25" hidden="1">'[53]MonSurv-BC'!#REF!</definedName>
    <definedName name="__123Graph_ASEASON_TIME" localSheetId="13" hidden="1">'[53]MonSurv-BC'!#REF!</definedName>
    <definedName name="__123Graph_ASEASON_TIME" localSheetId="14" hidden="1">'[53]MonSurv-BC'!#REF!</definedName>
    <definedName name="__123Graph_ASEASON_TIME" localSheetId="16" hidden="1">'[53]MonSurv-BC'!#REF!</definedName>
    <definedName name="__123Graph_ASEASON_TIME" localSheetId="28" hidden="1">#REF!</definedName>
    <definedName name="__123Graph_ASEASON_TIME" localSheetId="29" hidden="1">'[53]MonSurv-BC'!#REF!</definedName>
    <definedName name="__123Graph_ASEASON_TIME" localSheetId="37" hidden="1">#REF!</definedName>
    <definedName name="__123Graph_ASEASON_TIME" localSheetId="38" hidden="1">#REF!</definedName>
    <definedName name="__123Graph_ASEASON_TIME" localSheetId="39" hidden="1">#REF!</definedName>
    <definedName name="__123Graph_ASEASON_TIME" localSheetId="40" hidden="1">#REF!</definedName>
    <definedName name="__123Graph_ASEASON_TIME" localSheetId="41" hidden="1">#REF!</definedName>
    <definedName name="__123Graph_ASEASON_TIME" localSheetId="42" hidden="1">#REF!</definedName>
    <definedName name="__123Graph_ASEASON_TIME" localSheetId="43" hidden="1">#REF!</definedName>
    <definedName name="__123Graph_ASEASON_TIME" localSheetId="44" hidden="1">#REF!</definedName>
    <definedName name="__123Graph_ASEASON_TIME" localSheetId="45" hidden="1">#REF!</definedName>
    <definedName name="__123Graph_ASEASON_TIME" localSheetId="4" hidden="1">#REF!</definedName>
    <definedName name="__123Graph_ASEASON_TIME" localSheetId="46" hidden="1">#REF!</definedName>
    <definedName name="__123Graph_ASEASON_TIME" localSheetId="7" hidden="1">#REF!</definedName>
    <definedName name="__123Graph_ASEASON_TIME" hidden="1">#REF!</definedName>
    <definedName name="__123Graph_ASEIGNOR" localSheetId="21" hidden="1">[54]seignior!#REF!</definedName>
    <definedName name="__123Graph_ASEIGNOR" localSheetId="25" hidden="1">[54]seignior!#REF!</definedName>
    <definedName name="__123Graph_ASEIGNOR" localSheetId="13" hidden="1">[54]seignior!#REF!</definedName>
    <definedName name="__123Graph_ASEIGNOR" localSheetId="14" hidden="1">[54]seignior!#REF!</definedName>
    <definedName name="__123Graph_ASEIGNOR" localSheetId="16" hidden="1">[54]seignior!#REF!</definedName>
    <definedName name="__123Graph_ASEIGNOR" localSheetId="17" hidden="1">[54]seignior!#REF!</definedName>
    <definedName name="__123Graph_ASEIGNOR" localSheetId="27" hidden="1">[54]seignior!#REF!</definedName>
    <definedName name="__123Graph_ASEIGNOR" localSheetId="28" hidden="1">#REF!</definedName>
    <definedName name="__123Graph_ASEIGNOR" localSheetId="29" hidden="1">[54]seignior!#REF!</definedName>
    <definedName name="__123Graph_ASEIGNOR" localSheetId="37" hidden="1">#REF!</definedName>
    <definedName name="__123Graph_ASEIGNOR" localSheetId="38" hidden="1">#REF!</definedName>
    <definedName name="__123Graph_ASEIGNOR" localSheetId="39" hidden="1">#REF!</definedName>
    <definedName name="__123Graph_ASEIGNOR" localSheetId="40" hidden="1">#REF!</definedName>
    <definedName name="__123Graph_ASEIGNOR" localSheetId="41" hidden="1">#REF!</definedName>
    <definedName name="__123Graph_ASEIGNOR" localSheetId="42" hidden="1">#REF!</definedName>
    <definedName name="__123Graph_ASEIGNOR" localSheetId="43" hidden="1">#REF!</definedName>
    <definedName name="__123Graph_ASEIGNOR" localSheetId="44" hidden="1">#REF!</definedName>
    <definedName name="__123Graph_ASEIGNOR" localSheetId="45" hidden="1">#REF!</definedName>
    <definedName name="__123Graph_ASEIGNOR" localSheetId="4" hidden="1">#REF!</definedName>
    <definedName name="__123Graph_ASEIGNOR" localSheetId="46" hidden="1">#REF!</definedName>
    <definedName name="__123Graph_ASEIGNOR" localSheetId="7" hidden="1">#REF!</definedName>
    <definedName name="__123Graph_ASEIGNOR" hidden="1">#REF!</definedName>
    <definedName name="__123Graph_ASOYA" localSheetId="21" hidden="1">#REF!</definedName>
    <definedName name="__123Graph_ASOYA" localSheetId="25" hidden="1">#REF!</definedName>
    <definedName name="__123Graph_ASOYA" localSheetId="13" hidden="1">#REF!</definedName>
    <definedName name="__123Graph_ASOYA" localSheetId="14" hidden="1">#REF!</definedName>
    <definedName name="__123Graph_ASOYA" localSheetId="16" hidden="1">#REF!</definedName>
    <definedName name="__123Graph_ASOYA" localSheetId="17" hidden="1">#REF!</definedName>
    <definedName name="__123Graph_ASOYA" localSheetId="27" hidden="1">#REF!</definedName>
    <definedName name="__123Graph_ASOYA" localSheetId="28" hidden="1">#REF!</definedName>
    <definedName name="__123Graph_ASOYA" localSheetId="29" hidden="1">#REF!</definedName>
    <definedName name="__123Graph_ASOYA" localSheetId="37" hidden="1">#REF!</definedName>
    <definedName name="__123Graph_ASOYA" localSheetId="38" hidden="1">#REF!</definedName>
    <definedName name="__123Graph_ASOYA" localSheetId="39" hidden="1">#REF!</definedName>
    <definedName name="__123Graph_ASOYA" localSheetId="40" hidden="1">#REF!</definedName>
    <definedName name="__123Graph_ASOYA" localSheetId="41" hidden="1">#REF!</definedName>
    <definedName name="__123Graph_ASOYA" localSheetId="42" hidden="1">#REF!</definedName>
    <definedName name="__123Graph_ASOYA" localSheetId="43" hidden="1">#REF!</definedName>
    <definedName name="__123Graph_ASOYA" localSheetId="44" hidden="1">#REF!</definedName>
    <definedName name="__123Graph_ASOYA" localSheetId="45" hidden="1">#REF!</definedName>
    <definedName name="__123Graph_ASOYA" localSheetId="4" hidden="1">#REF!</definedName>
    <definedName name="__123Graph_ASOYA" localSheetId="46" hidden="1">#REF!</definedName>
    <definedName name="__123Graph_ASOYA" localSheetId="7" hidden="1">#REF!</definedName>
    <definedName name="__123Graph_ASOYA" hidden="1">#REF!</definedName>
    <definedName name="__123Graph_ATASA97" localSheetId="21" hidden="1">[41]Q!#REF!</definedName>
    <definedName name="__123Graph_ATASA97" localSheetId="25" hidden="1">[42]Q!#REF!</definedName>
    <definedName name="__123Graph_ATASA97" localSheetId="13" hidden="1">[42]Q!#REF!</definedName>
    <definedName name="__123Graph_ATASA97" localSheetId="14" hidden="1">[41]Q!#REF!</definedName>
    <definedName name="__123Graph_ATASA97" localSheetId="16" hidden="1">[41]Q!#REF!</definedName>
    <definedName name="__123Graph_ATASA97" localSheetId="17" hidden="1">[43]Q!#REF!</definedName>
    <definedName name="__123Graph_ATASA97" localSheetId="27" hidden="1">[43]Q!#REF!</definedName>
    <definedName name="__123Graph_ATASA97" localSheetId="28" hidden="1">#REF!</definedName>
    <definedName name="__123Graph_ATASA97" localSheetId="29" hidden="1">[41]Q!#REF!</definedName>
    <definedName name="__123Graph_ATASA97" localSheetId="37" hidden="1">#REF!</definedName>
    <definedName name="__123Graph_ATASA97" localSheetId="38" hidden="1">#REF!</definedName>
    <definedName name="__123Graph_ATASA97" localSheetId="39" hidden="1">#REF!</definedName>
    <definedName name="__123Graph_ATASA97" localSheetId="40" hidden="1">#REF!</definedName>
    <definedName name="__123Graph_ATASA97" localSheetId="41" hidden="1">#REF!</definedName>
    <definedName name="__123Graph_ATASA97" localSheetId="42" hidden="1">#REF!</definedName>
    <definedName name="__123Graph_ATASA97" localSheetId="43" hidden="1">#REF!</definedName>
    <definedName name="__123Graph_ATASA97" localSheetId="44" hidden="1">#REF!</definedName>
    <definedName name="__123Graph_ATASA97" localSheetId="45" hidden="1">#REF!</definedName>
    <definedName name="__123Graph_ATASA97" localSheetId="4" hidden="1">#REF!</definedName>
    <definedName name="__123Graph_ATASA97" localSheetId="46" hidden="1">#REF!</definedName>
    <definedName name="__123Graph_ATASA97" localSheetId="7" hidden="1">#REF!</definedName>
    <definedName name="__123Graph_ATASA97" hidden="1">#REF!</definedName>
    <definedName name="__123Graph_ATASAS" localSheetId="21" hidden="1">[41]Q!#REF!</definedName>
    <definedName name="__123Graph_ATASAS" localSheetId="25" hidden="1">[42]Q!#REF!</definedName>
    <definedName name="__123Graph_ATASAS" localSheetId="13" hidden="1">[42]Q!#REF!</definedName>
    <definedName name="__123Graph_ATASAS" localSheetId="14" hidden="1">[41]Q!#REF!</definedName>
    <definedName name="__123Graph_ATASAS" localSheetId="16" hidden="1">[41]Q!#REF!</definedName>
    <definedName name="__123Graph_ATASAS" localSheetId="17" hidden="1">[43]Q!#REF!</definedName>
    <definedName name="__123Graph_ATASAS" localSheetId="27" hidden="1">[43]Q!#REF!</definedName>
    <definedName name="__123Graph_ATASAS" localSheetId="28" hidden="1">#REF!</definedName>
    <definedName name="__123Graph_ATASAS" localSheetId="29" hidden="1">[41]Q!#REF!</definedName>
    <definedName name="__123Graph_ATASAS" localSheetId="37" hidden="1">#REF!</definedName>
    <definedName name="__123Graph_ATASAS" localSheetId="38" hidden="1">#REF!</definedName>
    <definedName name="__123Graph_ATASAS" localSheetId="39" hidden="1">#REF!</definedName>
    <definedName name="__123Graph_ATASAS" localSheetId="40" hidden="1">#REF!</definedName>
    <definedName name="__123Graph_ATASAS" localSheetId="41" hidden="1">#REF!</definedName>
    <definedName name="__123Graph_ATASAS" localSheetId="42" hidden="1">#REF!</definedName>
    <definedName name="__123Graph_ATASAS" localSheetId="43" hidden="1">#REF!</definedName>
    <definedName name="__123Graph_ATASAS" localSheetId="44" hidden="1">#REF!</definedName>
    <definedName name="__123Graph_ATASAS" localSheetId="45" hidden="1">#REF!</definedName>
    <definedName name="__123Graph_ATASAS" localSheetId="4" hidden="1">#REF!</definedName>
    <definedName name="__123Graph_ATASAS" localSheetId="46" hidden="1">#REF!</definedName>
    <definedName name="__123Graph_ATASAS" localSheetId="7" hidden="1">#REF!</definedName>
    <definedName name="__123Graph_ATASAS" hidden="1">#REF!</definedName>
    <definedName name="__123Graph_ATAX1" localSheetId="13" hidden="1">[40]TAX!$V$21:$X$21</definedName>
    <definedName name="__123Graph_ATAX1" localSheetId="14" hidden="1">[40]TAX!$V$21:$X$21</definedName>
    <definedName name="__123Graph_ATAX1" localSheetId="28" hidden="1">#REF!</definedName>
    <definedName name="__123Graph_ATAX1" localSheetId="29" hidden="1">[40]TAX!$V$21:$X$21</definedName>
    <definedName name="__123Graph_ATAX1" localSheetId="37" hidden="1">#REF!</definedName>
    <definedName name="__123Graph_ATAX1" localSheetId="38" hidden="1">#REF!</definedName>
    <definedName name="__123Graph_ATAX1" localSheetId="39" hidden="1">#REF!</definedName>
    <definedName name="__123Graph_ATAX1" localSheetId="40" hidden="1">#REF!</definedName>
    <definedName name="__123Graph_ATAX1" localSheetId="41" hidden="1">#REF!</definedName>
    <definedName name="__123Graph_ATAX1" localSheetId="42" hidden="1">#REF!</definedName>
    <definedName name="__123Graph_ATAX1" localSheetId="43" hidden="1">#REF!</definedName>
    <definedName name="__123Graph_ATAX1" localSheetId="44" hidden="1">#REF!</definedName>
    <definedName name="__123Graph_ATAX1" localSheetId="45" hidden="1">#REF!</definedName>
    <definedName name="__123Graph_ATAX1" localSheetId="46" hidden="1">#REF!</definedName>
    <definedName name="__123Graph_ATAX1" hidden="1">#REF!</definedName>
    <definedName name="__123Graph_Atcr" localSheetId="13" hidden="1">[55]Datos!$D$165:$K$165</definedName>
    <definedName name="__123Graph_Atcr" localSheetId="14" hidden="1">[55]Datos!$D$165:$K$165</definedName>
    <definedName name="__123Graph_Atcr" localSheetId="28" hidden="1">#REF!</definedName>
    <definedName name="__123Graph_Atcr" localSheetId="29" hidden="1">[56]Datos!$D$165:$K$165</definedName>
    <definedName name="__123Graph_Atcr" localSheetId="37" hidden="1">#REF!</definedName>
    <definedName name="__123Graph_Atcr" localSheetId="38" hidden="1">#REF!</definedName>
    <definedName name="__123Graph_Atcr" localSheetId="39" hidden="1">#REF!</definedName>
    <definedName name="__123Graph_Atcr" localSheetId="40" hidden="1">#REF!</definedName>
    <definedName name="__123Graph_Atcr" localSheetId="41" hidden="1">#REF!</definedName>
    <definedName name="__123Graph_Atcr" localSheetId="42" hidden="1">#REF!</definedName>
    <definedName name="__123Graph_Atcr" localSheetId="43" hidden="1">#REF!</definedName>
    <definedName name="__123Graph_Atcr" localSheetId="44" hidden="1">#REF!</definedName>
    <definedName name="__123Graph_Atcr" localSheetId="45" hidden="1">#REF!</definedName>
    <definedName name="__123Graph_Atcr" localSheetId="46" hidden="1">#REF!</definedName>
    <definedName name="__123Graph_Atcr" hidden="1">#REF!</definedName>
    <definedName name="__123Graph_ATRADE" localSheetId="13" hidden="1">[33]Monthly!$P$14:$BO$14</definedName>
    <definedName name="__123Graph_ATRADE" localSheetId="14" hidden="1">[33]Monthly!$P$14:$BO$14</definedName>
    <definedName name="__123Graph_ATRADE" localSheetId="27" hidden="1">[34]Monthly!$P$14:$BO$14</definedName>
    <definedName name="__123Graph_ATRADE" localSheetId="28" hidden="1">#REF!</definedName>
    <definedName name="__123Graph_ATRADE" localSheetId="29" hidden="1">[35]Monthly!$P$14:$BO$14</definedName>
    <definedName name="__123Graph_ATRADE" localSheetId="37" hidden="1">#REF!</definedName>
    <definedName name="__123Graph_ATRADE" localSheetId="38" hidden="1">#REF!</definedName>
    <definedName name="__123Graph_ATRADE" localSheetId="39" hidden="1">#REF!</definedName>
    <definedName name="__123Graph_ATRADE" localSheetId="40" hidden="1">#REF!</definedName>
    <definedName name="__123Graph_ATRADE" localSheetId="41" hidden="1">#REF!</definedName>
    <definedName name="__123Graph_ATRADE" localSheetId="42" hidden="1">#REF!</definedName>
    <definedName name="__123Graph_ATRADE" localSheetId="43" hidden="1">#REF!</definedName>
    <definedName name="__123Graph_ATRADE" localSheetId="44" hidden="1">#REF!</definedName>
    <definedName name="__123Graph_ATRADE" localSheetId="45" hidden="1">#REF!</definedName>
    <definedName name="__123Graph_ATRADE" localSheetId="46" hidden="1">#REF!</definedName>
    <definedName name="__123Graph_ATRADE" hidden="1">#REF!</definedName>
    <definedName name="__123Graph_ATRADECPI" localSheetId="25" hidden="1">[57]CPI!#REF!</definedName>
    <definedName name="__123Graph_ATRADECPI" localSheetId="13" hidden="1">[57]CPI!#REF!</definedName>
    <definedName name="__123Graph_ATRADECPI" localSheetId="14" hidden="1">[57]CPI!#REF!</definedName>
    <definedName name="__123Graph_ATRADECPI" localSheetId="16" hidden="1">[57]CPI!#REF!</definedName>
    <definedName name="__123Graph_ATRADECPI" localSheetId="28" hidden="1">#REF!</definedName>
    <definedName name="__123Graph_ATRADECPI" localSheetId="29" hidden="1">[57]CPI!#REF!</definedName>
    <definedName name="__123Graph_ATRADECPI" localSheetId="37" hidden="1">#REF!</definedName>
    <definedName name="__123Graph_ATRADECPI" localSheetId="38" hidden="1">#REF!</definedName>
    <definedName name="__123Graph_ATRADECPI" localSheetId="39" hidden="1">#REF!</definedName>
    <definedName name="__123Graph_ATRADECPI" localSheetId="40" hidden="1">#REF!</definedName>
    <definedName name="__123Graph_ATRADECPI" localSheetId="41" hidden="1">#REF!</definedName>
    <definedName name="__123Graph_ATRADECPI" localSheetId="42" hidden="1">#REF!</definedName>
    <definedName name="__123Graph_ATRADECPI" localSheetId="43" hidden="1">#REF!</definedName>
    <definedName name="__123Graph_ATRADECPI" localSheetId="44" hidden="1">#REF!</definedName>
    <definedName name="__123Graph_ATRADECPI" localSheetId="45" hidden="1">#REF!</definedName>
    <definedName name="__123Graph_ATRADECPI" localSheetId="4" hidden="1">#REF!</definedName>
    <definedName name="__123Graph_ATRADECPI" localSheetId="46" hidden="1">#REF!</definedName>
    <definedName name="__123Graph_ATRADECPI" localSheetId="7" hidden="1">#REF!</definedName>
    <definedName name="__123Graph_ATRADECPI" hidden="1">#REF!</definedName>
    <definedName name="__123Graph_ATRADECUST" localSheetId="21" hidden="1">[33]Monthly!#REF!</definedName>
    <definedName name="__123Graph_ATRADECUST" localSheetId="25" hidden="1">[33]Monthly!#REF!</definedName>
    <definedName name="__123Graph_ATRADECUST" localSheetId="13" hidden="1">[33]Monthly!#REF!</definedName>
    <definedName name="__123Graph_ATRADECUST" localSheetId="14" hidden="1">[33]Monthly!#REF!</definedName>
    <definedName name="__123Graph_ATRADECUST" localSheetId="16" hidden="1">[33]Monthly!#REF!</definedName>
    <definedName name="__123Graph_ATRADECUST" localSheetId="17" hidden="1">[34]Monthly!#REF!</definedName>
    <definedName name="__123Graph_ATRADECUST" localSheetId="27" hidden="1">[34]Monthly!#REF!</definedName>
    <definedName name="__123Graph_ATRADECUST" localSheetId="28" hidden="1">#REF!</definedName>
    <definedName name="__123Graph_ATRADECUST" localSheetId="29" hidden="1">[35]Monthly!#REF!</definedName>
    <definedName name="__123Graph_ATRADECUST" localSheetId="37" hidden="1">#REF!</definedName>
    <definedName name="__123Graph_ATRADECUST" localSheetId="38" hidden="1">#REF!</definedName>
    <definedName name="__123Graph_ATRADECUST" localSheetId="39" hidden="1">#REF!</definedName>
    <definedName name="__123Graph_ATRADECUST" localSheetId="40" hidden="1">#REF!</definedName>
    <definedName name="__123Graph_ATRADECUST" localSheetId="41" hidden="1">#REF!</definedName>
    <definedName name="__123Graph_ATRADECUST" localSheetId="42" hidden="1">#REF!</definedName>
    <definedName name="__123Graph_ATRADECUST" localSheetId="43" hidden="1">#REF!</definedName>
    <definedName name="__123Graph_ATRADECUST" localSheetId="44" hidden="1">#REF!</definedName>
    <definedName name="__123Graph_ATRADECUST" localSheetId="45" hidden="1">#REF!</definedName>
    <definedName name="__123Graph_ATRADECUST" localSheetId="4" hidden="1">#REF!</definedName>
    <definedName name="__123Graph_ATRADECUST" localSheetId="46" hidden="1">#REF!</definedName>
    <definedName name="__123Graph_ATRADECUST" localSheetId="7" hidden="1">#REF!</definedName>
    <definedName name="__123Graph_ATRADECUST" hidden="1">#REF!</definedName>
    <definedName name="__123Graph_ATRADEQ" localSheetId="13" hidden="1">[33]Monthly!$BZ$14:$GG$14</definedName>
    <definedName name="__123Graph_ATRADEQ" localSheetId="14" hidden="1">[33]Monthly!$BZ$14:$GG$14</definedName>
    <definedName name="__123Graph_ATRADEQ" localSheetId="27" hidden="1">[34]Monthly!$BZ$14:$GG$14</definedName>
    <definedName name="__123Graph_ATRADEQ" localSheetId="28" hidden="1">#REF!</definedName>
    <definedName name="__123Graph_ATRADEQ" localSheetId="29" hidden="1">[35]Monthly!$BZ$14:$GG$14</definedName>
    <definedName name="__123Graph_ATRADEQ" localSheetId="37" hidden="1">#REF!</definedName>
    <definedName name="__123Graph_ATRADEQ" localSheetId="38" hidden="1">#REF!</definedName>
    <definedName name="__123Graph_ATRADEQ" localSheetId="39" hidden="1">#REF!</definedName>
    <definedName name="__123Graph_ATRADEQ" localSheetId="40" hidden="1">#REF!</definedName>
    <definedName name="__123Graph_ATRADEQ" localSheetId="41" hidden="1">#REF!</definedName>
    <definedName name="__123Graph_ATRADEQ" localSheetId="42" hidden="1">#REF!</definedName>
    <definedName name="__123Graph_ATRADEQ" localSheetId="43" hidden="1">#REF!</definedName>
    <definedName name="__123Graph_ATRADEQ" localSheetId="44" hidden="1">#REF!</definedName>
    <definedName name="__123Graph_ATRADEQ" localSheetId="45" hidden="1">#REF!</definedName>
    <definedName name="__123Graph_ATRADEQ" localSheetId="46" hidden="1">#REF!</definedName>
    <definedName name="__123Graph_ATRADEQ" hidden="1">#REF!</definedName>
    <definedName name="__123Graph_ATRADEQCUST" localSheetId="21" hidden="1">[33]Monthly!#REF!</definedName>
    <definedName name="__123Graph_ATRADEQCUST" localSheetId="25" hidden="1">[33]Monthly!#REF!</definedName>
    <definedName name="__123Graph_ATRADEQCUST" localSheetId="13" hidden="1">[33]Monthly!#REF!</definedName>
    <definedName name="__123Graph_ATRADEQCUST" localSheetId="14" hidden="1">[33]Monthly!#REF!</definedName>
    <definedName name="__123Graph_ATRADEQCUST" localSheetId="16" hidden="1">[33]Monthly!#REF!</definedName>
    <definedName name="__123Graph_ATRADEQCUST" localSheetId="17" hidden="1">[34]Monthly!#REF!</definedName>
    <definedName name="__123Graph_ATRADEQCUST" localSheetId="27" hidden="1">[34]Monthly!#REF!</definedName>
    <definedName name="__123Graph_ATRADEQCUST" localSheetId="28" hidden="1">#REF!</definedName>
    <definedName name="__123Graph_ATRADEQCUST" localSheetId="29" hidden="1">[35]Monthly!#REF!</definedName>
    <definedName name="__123Graph_ATRADEQCUST" localSheetId="37" hidden="1">#REF!</definedName>
    <definedName name="__123Graph_ATRADEQCUST" localSheetId="38" hidden="1">#REF!</definedName>
    <definedName name="__123Graph_ATRADEQCUST" localSheetId="39" hidden="1">#REF!</definedName>
    <definedName name="__123Graph_ATRADEQCUST" localSheetId="40" hidden="1">#REF!</definedName>
    <definedName name="__123Graph_ATRADEQCUST" localSheetId="41" hidden="1">#REF!</definedName>
    <definedName name="__123Graph_ATRADEQCUST" localSheetId="42" hidden="1">#REF!</definedName>
    <definedName name="__123Graph_ATRADEQCUST" localSheetId="43" hidden="1">#REF!</definedName>
    <definedName name="__123Graph_ATRADEQCUST" localSheetId="44" hidden="1">#REF!</definedName>
    <definedName name="__123Graph_ATRADEQCUST" localSheetId="45" hidden="1">#REF!</definedName>
    <definedName name="__123Graph_ATRADEQCUST" localSheetId="4" hidden="1">#REF!</definedName>
    <definedName name="__123Graph_ATRADEQCUST" localSheetId="46" hidden="1">#REF!</definedName>
    <definedName name="__123Graph_ATRADEQCUST" localSheetId="7" hidden="1">#REF!</definedName>
    <definedName name="__123Graph_ATRADEQCUST" hidden="1">#REF!</definedName>
    <definedName name="__123Graph_AUSRATE" localSheetId="13" hidden="1">'[37]ex rate'!$K$36:$AN$36</definedName>
    <definedName name="__123Graph_AUSRATE" localSheetId="14" hidden="1">'[38]ex rate'!$K$36:$AN$36</definedName>
    <definedName name="__123Graph_AUSRATE" localSheetId="28" hidden="1">#REF!</definedName>
    <definedName name="__123Graph_AUSRATE" localSheetId="29" hidden="1">'[38]ex rate'!$K$36:$AN$36</definedName>
    <definedName name="__123Graph_AUSRATE" localSheetId="37" hidden="1">#REF!</definedName>
    <definedName name="__123Graph_AUSRATE" localSheetId="38" hidden="1">#REF!</definedName>
    <definedName name="__123Graph_AUSRATE" localSheetId="39" hidden="1">#REF!</definedName>
    <definedName name="__123Graph_AUSRATE" localSheetId="40" hidden="1">#REF!</definedName>
    <definedName name="__123Graph_AUSRATE" localSheetId="41" hidden="1">#REF!</definedName>
    <definedName name="__123Graph_AUSRATE" localSheetId="42" hidden="1">#REF!</definedName>
    <definedName name="__123Graph_AUSRATE" localSheetId="43" hidden="1">#REF!</definedName>
    <definedName name="__123Graph_AUSRATE" localSheetId="44" hidden="1">#REF!</definedName>
    <definedName name="__123Graph_AUSRATE" localSheetId="45" hidden="1">#REF!</definedName>
    <definedName name="__123Graph_AUSRATE" localSheetId="46" hidden="1">#REF!</definedName>
    <definedName name="__123Graph_AUSRATE" hidden="1">#REF!</definedName>
    <definedName name="__123Graph_AUTRECHT" localSheetId="25" hidden="1">'[27]Time series'!#REF!</definedName>
    <definedName name="__123Graph_AUTRECHT" localSheetId="13" hidden="1">'[27]Time series'!#REF!</definedName>
    <definedName name="__123Graph_AUTRECHT" localSheetId="14" hidden="1">'[27]Time series'!#REF!</definedName>
    <definedName name="__123Graph_AUTRECHT" localSheetId="16" hidden="1">'[27]Time series'!#REF!</definedName>
    <definedName name="__123Graph_AUTRECHT" localSheetId="28" hidden="1">#REF!</definedName>
    <definedName name="__123Graph_AUTRECHT" localSheetId="29" hidden="1">'[27]Time series'!#REF!</definedName>
    <definedName name="__123Graph_AUTRECHT" localSheetId="37" hidden="1">#REF!</definedName>
    <definedName name="__123Graph_AUTRECHT" localSheetId="38" hidden="1">#REF!</definedName>
    <definedName name="__123Graph_AUTRECHT" localSheetId="39" hidden="1">#REF!</definedName>
    <definedName name="__123Graph_AUTRECHT" localSheetId="40" hidden="1">#REF!</definedName>
    <definedName name="__123Graph_AUTRECHT" localSheetId="41" hidden="1">#REF!</definedName>
    <definedName name="__123Graph_AUTRECHT" localSheetId="42" hidden="1">#REF!</definedName>
    <definedName name="__123Graph_AUTRECHT" localSheetId="43" hidden="1">#REF!</definedName>
    <definedName name="__123Graph_AUTRECHT" localSheetId="44" hidden="1">#REF!</definedName>
    <definedName name="__123Graph_AUTRECHT" localSheetId="45" hidden="1">#REF!</definedName>
    <definedName name="__123Graph_AUTRECHT" localSheetId="4" hidden="1">#REF!</definedName>
    <definedName name="__123Graph_AUTRECHT" localSheetId="46" hidden="1">#REF!</definedName>
    <definedName name="__123Graph_AUTRECHT" localSheetId="7" hidden="1">#REF!</definedName>
    <definedName name="__123Graph_AUTRECHT" hidden="1">#REF!</definedName>
    <definedName name="__123Graph_AWEEKLY" localSheetId="25" hidden="1">#REF!</definedName>
    <definedName name="__123Graph_AWEEKLY" localSheetId="13" hidden="1">#REF!</definedName>
    <definedName name="__123Graph_AWEEKLY" localSheetId="14" hidden="1">#REF!</definedName>
    <definedName name="__123Graph_AWEEKLY" localSheetId="16" hidden="1">#REF!</definedName>
    <definedName name="__123Graph_AWEEKLY" localSheetId="28" hidden="1">#REF!</definedName>
    <definedName name="__123Graph_AWEEKLY" localSheetId="29" hidden="1">#REF!</definedName>
    <definedName name="__123Graph_AWEEKLY" localSheetId="37" hidden="1">#REF!</definedName>
    <definedName name="__123Graph_AWEEKLY" localSheetId="38" hidden="1">#REF!</definedName>
    <definedName name="__123Graph_AWEEKLY" localSheetId="39" hidden="1">#REF!</definedName>
    <definedName name="__123Graph_AWEEKLY" localSheetId="40" hidden="1">#REF!</definedName>
    <definedName name="__123Graph_AWEEKLY" localSheetId="41" hidden="1">#REF!</definedName>
    <definedName name="__123Graph_AWEEKLY" localSheetId="42" hidden="1">#REF!</definedName>
    <definedName name="__123Graph_AWEEKLY" localSheetId="43" hidden="1">#REF!</definedName>
    <definedName name="__123Graph_AWEEKLY" localSheetId="44" hidden="1">#REF!</definedName>
    <definedName name="__123Graph_AWEEKLY" localSheetId="45" hidden="1">#REF!</definedName>
    <definedName name="__123Graph_AWEEKLY" localSheetId="4" hidden="1">#REF!</definedName>
    <definedName name="__123Graph_AWEEKLY" localSheetId="46" hidden="1">#REF!</definedName>
    <definedName name="__123Graph_AWEEKLY" localSheetId="7" hidden="1">#REF!</definedName>
    <definedName name="__123Graph_AWEEKLY" hidden="1">#REF!</definedName>
    <definedName name="__123Graph_AXRATE" localSheetId="13" hidden="1">[58]data!$K$125:$K$243</definedName>
    <definedName name="__123Graph_AXRATE" localSheetId="14" hidden="1">[58]data!$K$125:$K$243</definedName>
    <definedName name="__123Graph_AXRATE" localSheetId="28" hidden="1">#REF!</definedName>
    <definedName name="__123Graph_AXRATE" localSheetId="29" hidden="1">[58]data!$K$125:$K$243</definedName>
    <definedName name="__123Graph_AXRATE" localSheetId="37" hidden="1">#REF!</definedName>
    <definedName name="__123Graph_AXRATE" localSheetId="38" hidden="1">#REF!</definedName>
    <definedName name="__123Graph_AXRATE" localSheetId="39" hidden="1">#REF!</definedName>
    <definedName name="__123Graph_AXRATE" localSheetId="40" hidden="1">#REF!</definedName>
    <definedName name="__123Graph_AXRATE" localSheetId="41" hidden="1">#REF!</definedName>
    <definedName name="__123Graph_AXRATE" localSheetId="42" hidden="1">#REF!</definedName>
    <definedName name="__123Graph_AXRATE" localSheetId="43" hidden="1">#REF!</definedName>
    <definedName name="__123Graph_AXRATE" localSheetId="44" hidden="1">#REF!</definedName>
    <definedName name="__123Graph_AXRATE" localSheetId="45" hidden="1">#REF!</definedName>
    <definedName name="__123Graph_AXRATE" localSheetId="46" hidden="1">#REF!</definedName>
    <definedName name="__123Graph_AXRATE" hidden="1">#REF!</definedName>
    <definedName name="__123Graph_B" localSheetId="21" hidden="1">[33]Monthly!#REF!</definedName>
    <definedName name="__123Graph_B" localSheetId="25" hidden="1">#REF!</definedName>
    <definedName name="__123Graph_B" localSheetId="13" hidden="1">#REF!</definedName>
    <definedName name="__123Graph_B" localSheetId="14" hidden="1">[33]Monthly!#REF!</definedName>
    <definedName name="__123Graph_B" localSheetId="16" hidden="1">[33]Monthly!#REF!</definedName>
    <definedName name="__123Graph_B" localSheetId="17" hidden="1">[34]Monthly!#REF!</definedName>
    <definedName name="__123Graph_B" localSheetId="27" hidden="1">[34]Monthly!#REF!</definedName>
    <definedName name="__123Graph_B" localSheetId="28" hidden="1">#REF!</definedName>
    <definedName name="__123Graph_B" localSheetId="29" hidden="1">#REF!</definedName>
    <definedName name="__123Graph_B" localSheetId="37" hidden="1">#REF!</definedName>
    <definedName name="__123Graph_B" localSheetId="38" hidden="1">#REF!</definedName>
    <definedName name="__123Graph_B" localSheetId="39" hidden="1">#REF!</definedName>
    <definedName name="__123Graph_B" localSheetId="40" hidden="1">#REF!</definedName>
    <definedName name="__123Graph_B" localSheetId="41" hidden="1">#REF!</definedName>
    <definedName name="__123Graph_B" localSheetId="42" hidden="1">#REF!</definedName>
    <definedName name="__123Graph_B" localSheetId="43" hidden="1">#REF!</definedName>
    <definedName name="__123Graph_B" localSheetId="44" hidden="1">#REF!</definedName>
    <definedName name="__123Graph_B" localSheetId="45" hidden="1">#REF!</definedName>
    <definedName name="__123Graph_B" localSheetId="4" hidden="1">#REF!</definedName>
    <definedName name="__123Graph_B" localSheetId="46" hidden="1">#REF!</definedName>
    <definedName name="__123Graph_B" localSheetId="7" hidden="1">#REF!</definedName>
    <definedName name="__123Graph_B" hidden="1">#REF!</definedName>
    <definedName name="__123Graph_B\" localSheetId="21" hidden="1">#REF!</definedName>
    <definedName name="__123Graph_B\" localSheetId="25" hidden="1">#REF!</definedName>
    <definedName name="__123Graph_B\" localSheetId="13" hidden="1">#REF!</definedName>
    <definedName name="__123Graph_B\" localSheetId="14" hidden="1">#REF!</definedName>
    <definedName name="__123Graph_B\" localSheetId="16" hidden="1">#REF!</definedName>
    <definedName name="__123Graph_B\" localSheetId="17" hidden="1">#REF!</definedName>
    <definedName name="__123Graph_B\" localSheetId="27" hidden="1">#REF!</definedName>
    <definedName name="__123Graph_B\" localSheetId="28" hidden="1">#REF!</definedName>
    <definedName name="__123Graph_B\" localSheetId="29" hidden="1">#REF!</definedName>
    <definedName name="__123Graph_B\" localSheetId="37" hidden="1">#REF!</definedName>
    <definedName name="__123Graph_B\" localSheetId="38" hidden="1">#REF!</definedName>
    <definedName name="__123Graph_B\" localSheetId="39" hidden="1">#REF!</definedName>
    <definedName name="__123Graph_B\" localSheetId="40" hidden="1">#REF!</definedName>
    <definedName name="__123Graph_B\" localSheetId="41" hidden="1">#REF!</definedName>
    <definedName name="__123Graph_B\" localSheetId="42" hidden="1">#REF!</definedName>
    <definedName name="__123Graph_B\" localSheetId="43" hidden="1">#REF!</definedName>
    <definedName name="__123Graph_B\" localSheetId="44" hidden="1">#REF!</definedName>
    <definedName name="__123Graph_B\" localSheetId="45" hidden="1">#REF!</definedName>
    <definedName name="__123Graph_B\" localSheetId="4" hidden="1">#REF!</definedName>
    <definedName name="__123Graph_B\" localSheetId="46" hidden="1">#REF!</definedName>
    <definedName name="__123Graph_B\" localSheetId="7" hidden="1">#REF!</definedName>
    <definedName name="__123Graph_B\" hidden="1">#REF!</definedName>
    <definedName name="__123Graph_BA" localSheetId="21" hidden="1">#REF!</definedName>
    <definedName name="__123Graph_BA" localSheetId="25" hidden="1">#REF!</definedName>
    <definedName name="__123Graph_BA" localSheetId="13" hidden="1">#REF!</definedName>
    <definedName name="__123Graph_BA" localSheetId="14" hidden="1">#REF!</definedName>
    <definedName name="__123Graph_BA" localSheetId="16" hidden="1">#REF!</definedName>
    <definedName name="__123Graph_BA" localSheetId="17" hidden="1">#REF!</definedName>
    <definedName name="__123Graph_BA" localSheetId="27" hidden="1">#REF!</definedName>
    <definedName name="__123Graph_BA" localSheetId="28" hidden="1">#REF!</definedName>
    <definedName name="__123Graph_BA" localSheetId="29" hidden="1">#REF!</definedName>
    <definedName name="__123Graph_BA" localSheetId="37" hidden="1">#REF!</definedName>
    <definedName name="__123Graph_BA" localSheetId="38" hidden="1">#REF!</definedName>
    <definedName name="__123Graph_BA" localSheetId="39" hidden="1">#REF!</definedName>
    <definedName name="__123Graph_BA" localSheetId="40" hidden="1">#REF!</definedName>
    <definedName name="__123Graph_BA" localSheetId="41" hidden="1">#REF!</definedName>
    <definedName name="__123Graph_BA" localSheetId="42" hidden="1">#REF!</definedName>
    <definedName name="__123Graph_BA" localSheetId="43" hidden="1">#REF!</definedName>
    <definedName name="__123Graph_BA" localSheetId="44" hidden="1">#REF!</definedName>
    <definedName name="__123Graph_BA" localSheetId="45" hidden="1">#REF!</definedName>
    <definedName name="__123Graph_BA" localSheetId="4" hidden="1">#REF!</definedName>
    <definedName name="__123Graph_BA" localSheetId="46" hidden="1">#REF!</definedName>
    <definedName name="__123Graph_BA" localSheetId="7" hidden="1">#REF!</definedName>
    <definedName name="__123Graph_BA" hidden="1">#REF!</definedName>
    <definedName name="__123Graph_BA1" localSheetId="21" hidden="1">#REF!</definedName>
    <definedName name="__123Graph_BA1" localSheetId="25" hidden="1">#REF!</definedName>
    <definedName name="__123Graph_BA1" localSheetId="13" hidden="1">#REF!</definedName>
    <definedName name="__123Graph_BA1" localSheetId="14" hidden="1">#REF!</definedName>
    <definedName name="__123Graph_BA1" localSheetId="16" hidden="1">#REF!</definedName>
    <definedName name="__123Graph_BA1" localSheetId="17" hidden="1">#REF!</definedName>
    <definedName name="__123Graph_BA1" localSheetId="27" hidden="1">#REF!</definedName>
    <definedName name="__123Graph_BA1" localSheetId="28" hidden="1">#REF!</definedName>
    <definedName name="__123Graph_BA1" localSheetId="29" hidden="1">#REF!</definedName>
    <definedName name="__123Graph_BA1" localSheetId="37" hidden="1">#REF!</definedName>
    <definedName name="__123Graph_BA1" localSheetId="38" hidden="1">#REF!</definedName>
    <definedName name="__123Graph_BA1" localSheetId="39" hidden="1">#REF!</definedName>
    <definedName name="__123Graph_BA1" localSheetId="40" hidden="1">#REF!</definedName>
    <definedName name="__123Graph_BA1" localSheetId="41" hidden="1">#REF!</definedName>
    <definedName name="__123Graph_BA1" localSheetId="42" hidden="1">#REF!</definedName>
    <definedName name="__123Graph_BA1" localSheetId="43" hidden="1">#REF!</definedName>
    <definedName name="__123Graph_BA1" localSheetId="44" hidden="1">#REF!</definedName>
    <definedName name="__123Graph_BA1" localSheetId="45" hidden="1">#REF!</definedName>
    <definedName name="__123Graph_BA1" localSheetId="4" hidden="1">#REF!</definedName>
    <definedName name="__123Graph_BA1" localSheetId="46" hidden="1">#REF!</definedName>
    <definedName name="__123Graph_BA1" localSheetId="7" hidden="1">#REF!</definedName>
    <definedName name="__123Graph_BA1" hidden="1">#REF!</definedName>
    <definedName name="__123Graph_BActual" localSheetId="21" hidden="1">[26]Retroactivos!#REF!</definedName>
    <definedName name="__123Graph_BActual" localSheetId="25" hidden="1">[26]Retroactivos!#REF!</definedName>
    <definedName name="__123Graph_BActual" localSheetId="13" hidden="1">[26]Retroactivos!#REF!</definedName>
    <definedName name="__123Graph_BActual" localSheetId="14" hidden="1">[26]Retroactivos!#REF!</definedName>
    <definedName name="__123Graph_BActual" localSheetId="16" hidden="1">[26]Retroactivos!#REF!</definedName>
    <definedName name="__123Graph_BActual" localSheetId="17" hidden="1">[26]Retroactivos!#REF!</definedName>
    <definedName name="__123Graph_BActual" localSheetId="27" hidden="1">[26]Retroactivos!#REF!</definedName>
    <definedName name="__123Graph_BActual" localSheetId="28" hidden="1">#REF!</definedName>
    <definedName name="__123Graph_BActual" localSheetId="29" hidden="1">[26]Retroactivos!#REF!</definedName>
    <definedName name="__123Graph_BActual" localSheetId="37" hidden="1">#REF!</definedName>
    <definedName name="__123Graph_BActual" localSheetId="38" hidden="1">#REF!</definedName>
    <definedName name="__123Graph_BActual" localSheetId="39" hidden="1">#REF!</definedName>
    <definedName name="__123Graph_BActual" localSheetId="40" hidden="1">#REF!</definedName>
    <definedName name="__123Graph_BActual" localSheetId="41" hidden="1">#REF!</definedName>
    <definedName name="__123Graph_BActual" localSheetId="42" hidden="1">#REF!</definedName>
    <definedName name="__123Graph_BActual" localSheetId="43" hidden="1">#REF!</definedName>
    <definedName name="__123Graph_BActual" localSheetId="44" hidden="1">#REF!</definedName>
    <definedName name="__123Graph_BActual" localSheetId="45" hidden="1">#REF!</definedName>
    <definedName name="__123Graph_BActual" localSheetId="4" hidden="1">#REF!</definedName>
    <definedName name="__123Graph_BActual" localSheetId="46" hidden="1">#REF!</definedName>
    <definedName name="__123Graph_BActual" localSheetId="7" hidden="1">#REF!</definedName>
    <definedName name="__123Graph_BActual" hidden="1">#REF!</definedName>
    <definedName name="__123Graph_BADASCZ" localSheetId="21" hidden="1">#REF!</definedName>
    <definedName name="__123Graph_BADASCZ" localSheetId="25" hidden="1">#REF!</definedName>
    <definedName name="__123Graph_BADASCZ" localSheetId="13" hidden="1">#REF!</definedName>
    <definedName name="__123Graph_BADASCZ" localSheetId="14" hidden="1">#REF!</definedName>
    <definedName name="__123Graph_BADASCZ" localSheetId="16" hidden="1">#REF!</definedName>
    <definedName name="__123Graph_BADASCZ" localSheetId="17" hidden="1">#REF!</definedName>
    <definedName name="__123Graph_BADASCZ" localSheetId="27" hidden="1">#REF!</definedName>
    <definedName name="__123Graph_BADASCZ" localSheetId="28" hidden="1">#REF!</definedName>
    <definedName name="__123Graph_BADASCZ" localSheetId="29" hidden="1">#REF!</definedName>
    <definedName name="__123Graph_BADASCZ" localSheetId="37" hidden="1">#REF!</definedName>
    <definedName name="__123Graph_BADASCZ" localSheetId="38" hidden="1">#REF!</definedName>
    <definedName name="__123Graph_BADASCZ" localSheetId="39" hidden="1">#REF!</definedName>
    <definedName name="__123Graph_BADASCZ" localSheetId="40" hidden="1">#REF!</definedName>
    <definedName name="__123Graph_BADASCZ" localSheetId="41" hidden="1">#REF!</definedName>
    <definedName name="__123Graph_BADASCZ" localSheetId="42" hidden="1">#REF!</definedName>
    <definedName name="__123Graph_BADASCZ" localSheetId="43" hidden="1">#REF!</definedName>
    <definedName name="__123Graph_BADASCZ" localSheetId="44" hidden="1">#REF!</definedName>
    <definedName name="__123Graph_BADASCZ" localSheetId="45" hidden="1">#REF!</definedName>
    <definedName name="__123Graph_BADASCZ" localSheetId="4" hidden="1">#REF!</definedName>
    <definedName name="__123Graph_BADASCZ" localSheetId="46" hidden="1">#REF!</definedName>
    <definedName name="__123Graph_BADASCZ" localSheetId="7" hidden="1">#REF!</definedName>
    <definedName name="__123Graph_BADASCZ" hidden="1">#REF!</definedName>
    <definedName name="__123Graph_BALPACA" localSheetId="21" hidden="1">#REF!</definedName>
    <definedName name="__123Graph_BALPACA" localSheetId="25" hidden="1">#REF!</definedName>
    <definedName name="__123Graph_BALPACA" localSheetId="13" hidden="1">#REF!</definedName>
    <definedName name="__123Graph_BALPACA" localSheetId="14" hidden="1">#REF!</definedName>
    <definedName name="__123Graph_BALPACA" localSheetId="16" hidden="1">#REF!</definedName>
    <definedName name="__123Graph_BALPACA" localSheetId="17" hidden="1">#REF!</definedName>
    <definedName name="__123Graph_BALPACA" localSheetId="27" hidden="1">#REF!</definedName>
    <definedName name="__123Graph_BALPACA" localSheetId="28" hidden="1">#REF!</definedName>
    <definedName name="__123Graph_BALPACA" localSheetId="29" hidden="1">#REF!</definedName>
    <definedName name="__123Graph_BALPACA" localSheetId="37" hidden="1">#REF!</definedName>
    <definedName name="__123Graph_BALPACA" localSheetId="38" hidden="1">#REF!</definedName>
    <definedName name="__123Graph_BALPACA" localSheetId="39" hidden="1">#REF!</definedName>
    <definedName name="__123Graph_BALPACA" localSheetId="40" hidden="1">#REF!</definedName>
    <definedName name="__123Graph_BALPACA" localSheetId="41" hidden="1">#REF!</definedName>
    <definedName name="__123Graph_BALPACA" localSheetId="42" hidden="1">#REF!</definedName>
    <definedName name="__123Graph_BALPACA" localSheetId="43" hidden="1">#REF!</definedName>
    <definedName name="__123Graph_BALPACA" localSheetId="44" hidden="1">#REF!</definedName>
    <definedName name="__123Graph_BALPACA" localSheetId="45" hidden="1">#REF!</definedName>
    <definedName name="__123Graph_BALPACA" localSheetId="4" hidden="1">#REF!</definedName>
    <definedName name="__123Graph_BALPACA" localSheetId="46" hidden="1">#REF!</definedName>
    <definedName name="__123Graph_BALPACA" localSheetId="7" hidden="1">#REF!</definedName>
    <definedName name="__123Graph_BALPACA" hidden="1">#REF!</definedName>
    <definedName name="__123Graph_BBASE" localSheetId="21" hidden="1">#REF!</definedName>
    <definedName name="__123Graph_BBASE" localSheetId="25" hidden="1">#REF!</definedName>
    <definedName name="__123Graph_BBASE" localSheetId="13" hidden="1">#REF!</definedName>
    <definedName name="__123Graph_BBASE" localSheetId="14" hidden="1">#REF!</definedName>
    <definedName name="__123Graph_BBASE" localSheetId="16" hidden="1">#REF!</definedName>
    <definedName name="__123Graph_BBASE" localSheetId="17" hidden="1">#REF!</definedName>
    <definedName name="__123Graph_BBASE" localSheetId="27" hidden="1">#REF!</definedName>
    <definedName name="__123Graph_BBASE" localSheetId="28" hidden="1">#REF!</definedName>
    <definedName name="__123Graph_BBASE" localSheetId="29" hidden="1">#REF!</definedName>
    <definedName name="__123Graph_BBASE" localSheetId="37" hidden="1">#REF!</definedName>
    <definedName name="__123Graph_BBASE" localSheetId="38" hidden="1">#REF!</definedName>
    <definedName name="__123Graph_BBASE" localSheetId="39" hidden="1">#REF!</definedName>
    <definedName name="__123Graph_BBASE" localSheetId="40" hidden="1">#REF!</definedName>
    <definedName name="__123Graph_BBASE" localSheetId="41" hidden="1">#REF!</definedName>
    <definedName name="__123Graph_BBASE" localSheetId="42" hidden="1">#REF!</definedName>
    <definedName name="__123Graph_BBASE" localSheetId="43" hidden="1">#REF!</definedName>
    <definedName name="__123Graph_BBASE" localSheetId="44" hidden="1">#REF!</definedName>
    <definedName name="__123Graph_BBASE" localSheetId="45" hidden="1">#REF!</definedName>
    <definedName name="__123Graph_BBASE" localSheetId="4" hidden="1">#REF!</definedName>
    <definedName name="__123Graph_BBASE" localSheetId="46" hidden="1">#REF!</definedName>
    <definedName name="__123Graph_BBASE" localSheetId="7" hidden="1">#REF!</definedName>
    <definedName name="__123Graph_BBASE" hidden="1">#REF!</definedName>
    <definedName name="__123Graph_BBERLGRAP" localSheetId="25" hidden="1">'[27]Time series'!#REF!</definedName>
    <definedName name="__123Graph_BBERLGRAP" localSheetId="13" hidden="1">'[27]Time series'!#REF!</definedName>
    <definedName name="__123Graph_BBERLGRAP" localSheetId="14" hidden="1">'[27]Time series'!#REF!</definedName>
    <definedName name="__123Graph_BBERLGRAP" localSheetId="16" hidden="1">'[27]Time series'!#REF!</definedName>
    <definedName name="__123Graph_BBERLGRAP" localSheetId="28" hidden="1">#REF!</definedName>
    <definedName name="__123Graph_BBERLGRAP" localSheetId="29" hidden="1">'[27]Time series'!#REF!</definedName>
    <definedName name="__123Graph_BBERLGRAP" localSheetId="37" hidden="1">#REF!</definedName>
    <definedName name="__123Graph_BBERLGRAP" localSheetId="38" hidden="1">#REF!</definedName>
    <definedName name="__123Graph_BBERLGRAP" localSheetId="39" hidden="1">#REF!</definedName>
    <definedName name="__123Graph_BBERLGRAP" localSheetId="40" hidden="1">#REF!</definedName>
    <definedName name="__123Graph_BBERLGRAP" localSheetId="41" hidden="1">#REF!</definedName>
    <definedName name="__123Graph_BBERLGRAP" localSheetId="42" hidden="1">#REF!</definedName>
    <definedName name="__123Graph_BBERLGRAP" localSheetId="43" hidden="1">#REF!</definedName>
    <definedName name="__123Graph_BBERLGRAP" localSheetId="44" hidden="1">#REF!</definedName>
    <definedName name="__123Graph_BBERLGRAP" localSheetId="45" hidden="1">#REF!</definedName>
    <definedName name="__123Graph_BBERLGRAP" localSheetId="4" hidden="1">#REF!</definedName>
    <definedName name="__123Graph_BBERLGRAP" localSheetId="46" hidden="1">#REF!</definedName>
    <definedName name="__123Graph_BBERLGRAP" localSheetId="7" hidden="1">#REF!</definedName>
    <definedName name="__123Graph_BBERLGRAP" hidden="1">#REF!</definedName>
    <definedName name="__123Graph_BBKSRESRV" localSheetId="25" hidden="1">[28]BOG!#REF!</definedName>
    <definedName name="__123Graph_BBKSRESRV" localSheetId="13" hidden="1">[28]BOG!#REF!</definedName>
    <definedName name="__123Graph_BBKSRESRV" localSheetId="14" hidden="1">[28]BOG!#REF!</definedName>
    <definedName name="__123Graph_BBKSRESRV" localSheetId="16" hidden="1">[28]BOG!#REF!</definedName>
    <definedName name="__123Graph_BBKSRESRV" localSheetId="28" hidden="1">#REF!</definedName>
    <definedName name="__123Graph_BBKSRESRV" localSheetId="29" hidden="1">[28]BOG!#REF!</definedName>
    <definedName name="__123Graph_BBKSRESRV" localSheetId="37" hidden="1">#REF!</definedName>
    <definedName name="__123Graph_BBKSRESRV" localSheetId="38" hidden="1">#REF!</definedName>
    <definedName name="__123Graph_BBKSRESRV" localSheetId="39" hidden="1">#REF!</definedName>
    <definedName name="__123Graph_BBKSRESRV" localSheetId="40" hidden="1">#REF!</definedName>
    <definedName name="__123Graph_BBKSRESRV" localSheetId="41" hidden="1">#REF!</definedName>
    <definedName name="__123Graph_BBKSRESRV" localSheetId="42" hidden="1">#REF!</definedName>
    <definedName name="__123Graph_BBKSRESRV" localSheetId="43" hidden="1">#REF!</definedName>
    <definedName name="__123Graph_BBKSRESRV" localSheetId="44" hidden="1">#REF!</definedName>
    <definedName name="__123Graph_BBKSRESRV" localSheetId="45" hidden="1">#REF!</definedName>
    <definedName name="__123Graph_BBKSRESRV" localSheetId="4" hidden="1">#REF!</definedName>
    <definedName name="__123Graph_BBKSRESRV" localSheetId="46" hidden="1">#REF!</definedName>
    <definedName name="__123Graph_BBKSRESRV" localSheetId="7" hidden="1">#REF!</definedName>
    <definedName name="__123Graph_BBKSRESRV" hidden="1">#REF!</definedName>
    <definedName name="__123Graph_BBOVINO" localSheetId="21" hidden="1">#REF!</definedName>
    <definedName name="__123Graph_BBOVINO" localSheetId="25" hidden="1">#REF!</definedName>
    <definedName name="__123Graph_BBOVINO" localSheetId="13" hidden="1">#REF!</definedName>
    <definedName name="__123Graph_BBOVINO" localSheetId="14" hidden="1">#REF!</definedName>
    <definedName name="__123Graph_BBOVINO" localSheetId="16" hidden="1">#REF!</definedName>
    <definedName name="__123Graph_BBOVINO" localSheetId="17" hidden="1">#REF!</definedName>
    <definedName name="__123Graph_BBOVINO" localSheetId="27" hidden="1">#REF!</definedName>
    <definedName name="__123Graph_BBOVINO" localSheetId="28" hidden="1">#REF!</definedName>
    <definedName name="__123Graph_BBOVINO" localSheetId="29" hidden="1">#REF!</definedName>
    <definedName name="__123Graph_BBOVINO" localSheetId="37" hidden="1">#REF!</definedName>
    <definedName name="__123Graph_BBOVINO" localSheetId="38" hidden="1">#REF!</definedName>
    <definedName name="__123Graph_BBOVINO" localSheetId="39" hidden="1">#REF!</definedName>
    <definedName name="__123Graph_BBOVINO" localSheetId="40" hidden="1">#REF!</definedName>
    <definedName name="__123Graph_BBOVINO" localSheetId="41" hidden="1">#REF!</definedName>
    <definedName name="__123Graph_BBOVINO" localSheetId="42" hidden="1">#REF!</definedName>
    <definedName name="__123Graph_BBOVINO" localSheetId="43" hidden="1">#REF!</definedName>
    <definedName name="__123Graph_BBOVINO" localSheetId="44" hidden="1">#REF!</definedName>
    <definedName name="__123Graph_BBOVINO" localSheetId="45" hidden="1">#REF!</definedName>
    <definedName name="__123Graph_BBOVINO" localSheetId="4" hidden="1">#REF!</definedName>
    <definedName name="__123Graph_BBOVINO" localSheetId="46" hidden="1">#REF!</definedName>
    <definedName name="__123Graph_BBOVINO" localSheetId="7" hidden="1">#REF!</definedName>
    <definedName name="__123Graph_BBOVINO" hidden="1">#REF!</definedName>
    <definedName name="__123Graph_BBSYSASST" localSheetId="13" hidden="1">[48]interv!$C$38:$K$38</definedName>
    <definedName name="__123Graph_BBSYSASST" localSheetId="14" hidden="1">[49]interv!$C$38:$K$38</definedName>
    <definedName name="__123Graph_BBSYSASST" localSheetId="28" hidden="1">#REF!</definedName>
    <definedName name="__123Graph_BBSYSASST" localSheetId="29" hidden="1">[49]interv!$C$38:$K$38</definedName>
    <definedName name="__123Graph_BBSYSASST" localSheetId="37" hidden="1">#REF!</definedName>
    <definedName name="__123Graph_BBSYSASST" localSheetId="38" hidden="1">#REF!</definedName>
    <definedName name="__123Graph_BBSYSASST" localSheetId="39" hidden="1">#REF!</definedName>
    <definedName name="__123Graph_BBSYSASST" localSheetId="40" hidden="1">#REF!</definedName>
    <definedName name="__123Graph_BBSYSASST" localSheetId="41" hidden="1">#REF!</definedName>
    <definedName name="__123Graph_BBSYSASST" localSheetId="42" hidden="1">#REF!</definedName>
    <definedName name="__123Graph_BBSYSASST" localSheetId="43" hidden="1">#REF!</definedName>
    <definedName name="__123Graph_BBSYSASST" localSheetId="44" hidden="1">#REF!</definedName>
    <definedName name="__123Graph_BBSYSASST" localSheetId="45" hidden="1">#REF!</definedName>
    <definedName name="__123Graph_BBSYSASST" localSheetId="46" hidden="1">#REF!</definedName>
    <definedName name="__123Graph_BBSYSASST" hidden="1">#REF!</definedName>
    <definedName name="__123Graph_BCAPRINO" localSheetId="21" hidden="1">#REF!</definedName>
    <definedName name="__123Graph_BCAPRINO" localSheetId="25" hidden="1">#REF!</definedName>
    <definedName name="__123Graph_BCAPRINO" localSheetId="13" hidden="1">#REF!</definedName>
    <definedName name="__123Graph_BCAPRINO" localSheetId="14" hidden="1">#REF!</definedName>
    <definedName name="__123Graph_BCAPRINO" localSheetId="16" hidden="1">#REF!</definedName>
    <definedName name="__123Graph_BCAPRINO" localSheetId="17" hidden="1">#REF!</definedName>
    <definedName name="__123Graph_BCAPRINO" localSheetId="27" hidden="1">#REF!</definedName>
    <definedName name="__123Graph_BCAPRINO" localSheetId="28" hidden="1">#REF!</definedName>
    <definedName name="__123Graph_BCAPRINO" localSheetId="29" hidden="1">#REF!</definedName>
    <definedName name="__123Graph_BCAPRINO" localSheetId="37" hidden="1">#REF!</definedName>
    <definedName name="__123Graph_BCAPRINO" localSheetId="38" hidden="1">#REF!</definedName>
    <definedName name="__123Graph_BCAPRINO" localSheetId="39" hidden="1">#REF!</definedName>
    <definedName name="__123Graph_BCAPRINO" localSheetId="40" hidden="1">#REF!</definedName>
    <definedName name="__123Graph_BCAPRINO" localSheetId="41" hidden="1">#REF!</definedName>
    <definedName name="__123Graph_BCAPRINO" localSheetId="42" hidden="1">#REF!</definedName>
    <definedName name="__123Graph_BCAPRINO" localSheetId="43" hidden="1">#REF!</definedName>
    <definedName name="__123Graph_BCAPRINO" localSheetId="44" hidden="1">#REF!</definedName>
    <definedName name="__123Graph_BCAPRINO" localSheetId="45" hidden="1">#REF!</definedName>
    <definedName name="__123Graph_BCAPRINO" localSheetId="4" hidden="1">#REF!</definedName>
    <definedName name="__123Graph_BCAPRINO" localSheetId="46" hidden="1">#REF!</definedName>
    <definedName name="__123Graph_BCAPRINO" localSheetId="7" hidden="1">#REF!</definedName>
    <definedName name="__123Graph_BCAPRINO" hidden="1">#REF!</definedName>
    <definedName name="__123Graph_BCATCH1" localSheetId="25" hidden="1">'[27]Time series'!#REF!</definedName>
    <definedName name="__123Graph_BCATCH1" localSheetId="13" hidden="1">'[27]Time series'!#REF!</definedName>
    <definedName name="__123Graph_BCATCH1" localSheetId="14" hidden="1">'[27]Time series'!#REF!</definedName>
    <definedName name="__123Graph_BCATCH1" localSheetId="16" hidden="1">'[27]Time series'!#REF!</definedName>
    <definedName name="__123Graph_BCATCH1" localSheetId="28" hidden="1">#REF!</definedName>
    <definedName name="__123Graph_BCATCH1" localSheetId="29" hidden="1">'[27]Time series'!#REF!</definedName>
    <definedName name="__123Graph_BCATCH1" localSheetId="37" hidden="1">#REF!</definedName>
    <definedName name="__123Graph_BCATCH1" localSheetId="38" hidden="1">#REF!</definedName>
    <definedName name="__123Graph_BCATCH1" localSheetId="39" hidden="1">#REF!</definedName>
    <definedName name="__123Graph_BCATCH1" localSheetId="40" hidden="1">#REF!</definedName>
    <definedName name="__123Graph_BCATCH1" localSheetId="41" hidden="1">#REF!</definedName>
    <definedName name="__123Graph_BCATCH1" localSheetId="42" hidden="1">#REF!</definedName>
    <definedName name="__123Graph_BCATCH1" localSheetId="43" hidden="1">#REF!</definedName>
    <definedName name="__123Graph_BCATCH1" localSheetId="44" hidden="1">#REF!</definedName>
    <definedName name="__123Graph_BCATCH1" localSheetId="45" hidden="1">#REF!</definedName>
    <definedName name="__123Graph_BCATCH1" localSheetId="4" hidden="1">#REF!</definedName>
    <definedName name="__123Graph_BCATCH1" localSheetId="46" hidden="1">#REF!</definedName>
    <definedName name="__123Graph_BCATCH1" localSheetId="7" hidden="1">#REF!</definedName>
    <definedName name="__123Graph_BCATCH1" hidden="1">#REF!</definedName>
    <definedName name="__123Graph_BCBASSETS" localSheetId="13" hidden="1">[48]interv!$C$35:$K$35</definedName>
    <definedName name="__123Graph_BCBASSETS" localSheetId="14" hidden="1">[49]interv!$C$35:$K$35</definedName>
    <definedName name="__123Graph_BCBASSETS" localSheetId="28" hidden="1">#REF!</definedName>
    <definedName name="__123Graph_BCBASSETS" localSheetId="29" hidden="1">[49]interv!$C$35:$K$35</definedName>
    <definedName name="__123Graph_BCBASSETS" localSheetId="37" hidden="1">#REF!</definedName>
    <definedName name="__123Graph_BCBASSETS" localSheetId="38" hidden="1">#REF!</definedName>
    <definedName name="__123Graph_BCBASSETS" localSheetId="39" hidden="1">#REF!</definedName>
    <definedName name="__123Graph_BCBASSETS" localSheetId="40" hidden="1">#REF!</definedName>
    <definedName name="__123Graph_BCBASSETS" localSheetId="41" hidden="1">#REF!</definedName>
    <definedName name="__123Graph_BCBASSETS" localSheetId="42" hidden="1">#REF!</definedName>
    <definedName name="__123Graph_BCBASSETS" localSheetId="43" hidden="1">#REF!</definedName>
    <definedName name="__123Graph_BCBASSETS" localSheetId="44" hidden="1">#REF!</definedName>
    <definedName name="__123Graph_BCBASSETS" localSheetId="45" hidden="1">#REF!</definedName>
    <definedName name="__123Graph_BCBASSETS" localSheetId="46" hidden="1">#REF!</definedName>
    <definedName name="__123Graph_BCBASSETS" hidden="1">#REF!</definedName>
    <definedName name="__123Graph_BCBAWKLY" localSheetId="21" hidden="1">[49]interv!#REF!</definedName>
    <definedName name="__123Graph_BCBAWKLY" localSheetId="25" hidden="1">[49]interv!#REF!</definedName>
    <definedName name="__123Graph_BCBAWKLY" localSheetId="13" hidden="1">[49]interv!#REF!</definedName>
    <definedName name="__123Graph_BCBAWKLY" localSheetId="14" hidden="1">[49]interv!#REF!</definedName>
    <definedName name="__123Graph_BCBAWKLY" localSheetId="16" hidden="1">[49]interv!#REF!</definedName>
    <definedName name="__123Graph_BCBAWKLY" localSheetId="17" hidden="1">[49]interv!#REF!</definedName>
    <definedName name="__123Graph_BCBAWKLY" localSheetId="27" hidden="1">[49]interv!#REF!</definedName>
    <definedName name="__123Graph_BCBAWKLY" localSheetId="28" hidden="1">#REF!</definedName>
    <definedName name="__123Graph_BCBAWKLY" localSheetId="29" hidden="1">[49]interv!#REF!</definedName>
    <definedName name="__123Graph_BCBAWKLY" localSheetId="37" hidden="1">#REF!</definedName>
    <definedName name="__123Graph_BCBAWKLY" localSheetId="38" hidden="1">#REF!</definedName>
    <definedName name="__123Graph_BCBAWKLY" localSheetId="39" hidden="1">#REF!</definedName>
    <definedName name="__123Graph_BCBAWKLY" localSheetId="40" hidden="1">#REF!</definedName>
    <definedName name="__123Graph_BCBAWKLY" localSheetId="41" hidden="1">#REF!</definedName>
    <definedName name="__123Graph_BCBAWKLY" localSheetId="42" hidden="1">#REF!</definedName>
    <definedName name="__123Graph_BCBAWKLY" localSheetId="43" hidden="1">#REF!</definedName>
    <definedName name="__123Graph_BCBAWKLY" localSheetId="44" hidden="1">#REF!</definedName>
    <definedName name="__123Graph_BCBAWKLY" localSheetId="45" hidden="1">#REF!</definedName>
    <definedName name="__123Graph_BCBAWKLY" localSheetId="4" hidden="1">#REF!</definedName>
    <definedName name="__123Graph_BCBAWKLY" localSheetId="46" hidden="1">#REF!</definedName>
    <definedName name="__123Graph_BCBAWKLY" localSheetId="7" hidden="1">#REF!</definedName>
    <definedName name="__123Graph_BCBAWKLY" hidden="1">#REF!</definedName>
    <definedName name="__123Graph_BChart1" localSheetId="25" hidden="1">'[32]2'!#REF!</definedName>
    <definedName name="__123Graph_BChart1" localSheetId="13" hidden="1">'[32]2'!#REF!</definedName>
    <definedName name="__123Graph_BChart1" localSheetId="14" hidden="1">'[32]2'!#REF!</definedName>
    <definedName name="__123Graph_BChart1" localSheetId="16" hidden="1">'[32]2'!#REF!</definedName>
    <definedName name="__123Graph_BChart1" localSheetId="28" hidden="1">#REF!</definedName>
    <definedName name="__123Graph_BChart1" localSheetId="29" hidden="1">'[32]2'!#REF!</definedName>
    <definedName name="__123Graph_BChart1" localSheetId="37" hidden="1">#REF!</definedName>
    <definedName name="__123Graph_BChart1" localSheetId="38" hidden="1">#REF!</definedName>
    <definedName name="__123Graph_BChart1" localSheetId="39" hidden="1">#REF!</definedName>
    <definedName name="__123Graph_BChart1" localSheetId="40" hidden="1">#REF!</definedName>
    <definedName name="__123Graph_BChart1" localSheetId="41" hidden="1">#REF!</definedName>
    <definedName name="__123Graph_BChart1" localSheetId="42" hidden="1">#REF!</definedName>
    <definedName name="__123Graph_BChart1" localSheetId="43" hidden="1">#REF!</definedName>
    <definedName name="__123Graph_BChart1" localSheetId="44" hidden="1">#REF!</definedName>
    <definedName name="__123Graph_BChart1" localSheetId="45" hidden="1">#REF!</definedName>
    <definedName name="__123Graph_BChart1" localSheetId="4" hidden="1">#REF!</definedName>
    <definedName name="__123Graph_BChart1" localSheetId="46" hidden="1">#REF!</definedName>
    <definedName name="__123Graph_BChart1" localSheetId="7" hidden="1">#REF!</definedName>
    <definedName name="__123Graph_BChart1" hidden="1">#REF!</definedName>
    <definedName name="__123Graph_BChart2" localSheetId="25" hidden="1">'[32]2'!#REF!</definedName>
    <definedName name="__123Graph_BChart2" localSheetId="13" hidden="1">'[32]2'!#REF!</definedName>
    <definedName name="__123Graph_BChart2" localSheetId="14" hidden="1">'[32]2'!#REF!</definedName>
    <definedName name="__123Graph_BChart2" localSheetId="16" hidden="1">'[32]2'!#REF!</definedName>
    <definedName name="__123Graph_BChart2" localSheetId="28" hidden="1">#REF!</definedName>
    <definedName name="__123Graph_BChart2" localSheetId="29" hidden="1">'[32]2'!#REF!</definedName>
    <definedName name="__123Graph_BChart2" localSheetId="37" hidden="1">#REF!</definedName>
    <definedName name="__123Graph_BChart2" localSheetId="38" hidden="1">#REF!</definedName>
    <definedName name="__123Graph_BChart2" localSheetId="39" hidden="1">#REF!</definedName>
    <definedName name="__123Graph_BChart2" localSheetId="40" hidden="1">#REF!</definedName>
    <definedName name="__123Graph_BChart2" localSheetId="41" hidden="1">#REF!</definedName>
    <definedName name="__123Graph_BChart2" localSheetId="42" hidden="1">#REF!</definedName>
    <definedName name="__123Graph_BChart2" localSheetId="43" hidden="1">#REF!</definedName>
    <definedName name="__123Graph_BChart2" localSheetId="44" hidden="1">#REF!</definedName>
    <definedName name="__123Graph_BChart2" localSheetId="45" hidden="1">#REF!</definedName>
    <definedName name="__123Graph_BChart2" localSheetId="4" hidden="1">#REF!</definedName>
    <definedName name="__123Graph_BChart2" localSheetId="46" hidden="1">#REF!</definedName>
    <definedName name="__123Graph_BChart2" localSheetId="7" hidden="1">#REF!</definedName>
    <definedName name="__123Graph_BChart2" hidden="1">#REF!</definedName>
    <definedName name="__123Graph_BChart3" localSheetId="25" hidden="1">'[32]2'!#REF!</definedName>
    <definedName name="__123Graph_BChart3" localSheetId="13" hidden="1">'[32]2'!#REF!</definedName>
    <definedName name="__123Graph_BChart3" localSheetId="14" hidden="1">'[32]2'!#REF!</definedName>
    <definedName name="__123Graph_BChart3" localSheetId="16" hidden="1">'[32]2'!#REF!</definedName>
    <definedName name="__123Graph_BChart3" localSheetId="28" hidden="1">#REF!</definedName>
    <definedName name="__123Graph_BChart3" localSheetId="29" hidden="1">'[32]2'!#REF!</definedName>
    <definedName name="__123Graph_BChart3" localSheetId="37" hidden="1">#REF!</definedName>
    <definedName name="__123Graph_BChart3" localSheetId="38" hidden="1">#REF!</definedName>
    <definedName name="__123Graph_BChart3" localSheetId="39" hidden="1">#REF!</definedName>
    <definedName name="__123Graph_BChart3" localSheetId="40" hidden="1">#REF!</definedName>
    <definedName name="__123Graph_BChart3" localSheetId="41" hidden="1">#REF!</definedName>
    <definedName name="__123Graph_BChart3" localSheetId="42" hidden="1">#REF!</definedName>
    <definedName name="__123Graph_BChart3" localSheetId="43" hidden="1">#REF!</definedName>
    <definedName name="__123Graph_BChart3" localSheetId="44" hidden="1">#REF!</definedName>
    <definedName name="__123Graph_BChart3" localSheetId="45" hidden="1">#REF!</definedName>
    <definedName name="__123Graph_BChart3" localSheetId="4" hidden="1">#REF!</definedName>
    <definedName name="__123Graph_BChart3" localSheetId="46" hidden="1">#REF!</definedName>
    <definedName name="__123Graph_BChart3" localSheetId="7" hidden="1">#REF!</definedName>
    <definedName name="__123Graph_BChart3" hidden="1">#REF!</definedName>
    <definedName name="__123Graph_BCOMPEXP" localSheetId="21" hidden="1">[59]OUT!#REF!</definedName>
    <definedName name="__123Graph_BCOMPEXP" localSheetId="25" hidden="1">[59]OUT!#REF!</definedName>
    <definedName name="__123Graph_BCOMPEXP" localSheetId="13" hidden="1">[59]OUT!#REF!</definedName>
    <definedName name="__123Graph_BCOMPEXP" localSheetId="14" hidden="1">[59]OUT!#REF!</definedName>
    <definedName name="__123Graph_BCOMPEXP" localSheetId="16" hidden="1">[59]OUT!#REF!</definedName>
    <definedName name="__123Graph_BCOMPEXP" localSheetId="17" hidden="1">[60]OUT!#REF!</definedName>
    <definedName name="__123Graph_BCOMPEXP" localSheetId="27" hidden="1">[60]OUT!#REF!</definedName>
    <definedName name="__123Graph_BCOMPEXP" localSheetId="28" hidden="1">#REF!</definedName>
    <definedName name="__123Graph_BCOMPEXP" localSheetId="29" hidden="1">[59]OUT!#REF!</definedName>
    <definedName name="__123Graph_BCOMPEXP" localSheetId="37" hidden="1">#REF!</definedName>
    <definedName name="__123Graph_BCOMPEXP" localSheetId="38" hidden="1">#REF!</definedName>
    <definedName name="__123Graph_BCOMPEXP" localSheetId="39" hidden="1">#REF!</definedName>
    <definedName name="__123Graph_BCOMPEXP" localSheetId="40" hidden="1">#REF!</definedName>
    <definedName name="__123Graph_BCOMPEXP" localSheetId="41" hidden="1">#REF!</definedName>
    <definedName name="__123Graph_BCOMPEXP" localSheetId="42" hidden="1">#REF!</definedName>
    <definedName name="__123Graph_BCOMPEXP" localSheetId="43" hidden="1">#REF!</definedName>
    <definedName name="__123Graph_BCOMPEXP" localSheetId="44" hidden="1">#REF!</definedName>
    <definedName name="__123Graph_BCOMPEXP" localSheetId="45" hidden="1">#REF!</definedName>
    <definedName name="__123Graph_BCOMPEXP" localSheetId="4" hidden="1">#REF!</definedName>
    <definedName name="__123Graph_BCOMPEXP" localSheetId="46" hidden="1">#REF!</definedName>
    <definedName name="__123Graph_BCOMPEXP" localSheetId="7" hidden="1">#REF!</definedName>
    <definedName name="__123Graph_BCOMPEXP" hidden="1">#REF!</definedName>
    <definedName name="__123Graph_BCONVERG1" localSheetId="25" hidden="1">'[27]Time series'!#REF!</definedName>
    <definedName name="__123Graph_BCONVERG1" localSheetId="13" hidden="1">'[27]Time series'!#REF!</definedName>
    <definedName name="__123Graph_BCONVERG1" localSheetId="14" hidden="1">'[27]Time series'!#REF!</definedName>
    <definedName name="__123Graph_BCONVERG1" localSheetId="16" hidden="1">'[27]Time series'!#REF!</definedName>
    <definedName name="__123Graph_BCONVERG1" localSheetId="28" hidden="1">#REF!</definedName>
    <definedName name="__123Graph_BCONVERG1" localSheetId="29" hidden="1">'[27]Time series'!#REF!</definedName>
    <definedName name="__123Graph_BCONVERG1" localSheetId="37" hidden="1">#REF!</definedName>
    <definedName name="__123Graph_BCONVERG1" localSheetId="38" hidden="1">#REF!</definedName>
    <definedName name="__123Graph_BCONVERG1" localSheetId="39" hidden="1">#REF!</definedName>
    <definedName name="__123Graph_BCONVERG1" localSheetId="40" hidden="1">#REF!</definedName>
    <definedName name="__123Graph_BCONVERG1" localSheetId="41" hidden="1">#REF!</definedName>
    <definedName name="__123Graph_BCONVERG1" localSheetId="42" hidden="1">#REF!</definedName>
    <definedName name="__123Graph_BCONVERG1" localSheetId="43" hidden="1">#REF!</definedName>
    <definedName name="__123Graph_BCONVERG1" localSheetId="44" hidden="1">#REF!</definedName>
    <definedName name="__123Graph_BCONVERG1" localSheetId="45" hidden="1">#REF!</definedName>
    <definedName name="__123Graph_BCONVERG1" localSheetId="4" hidden="1">#REF!</definedName>
    <definedName name="__123Graph_BCONVERG1" localSheetId="46" hidden="1">#REF!</definedName>
    <definedName name="__123Graph_BCONVERG1" localSheetId="7" hidden="1">#REF!</definedName>
    <definedName name="__123Graph_BCONVERG1" hidden="1">#REF!</definedName>
    <definedName name="__123Graph_BCPI" localSheetId="13" hidden="1">[33]Monthly!$D$6:$BG$6</definedName>
    <definedName name="__123Graph_BCPI" localSheetId="14" hidden="1">[33]Monthly!$D$6:$BG$6</definedName>
    <definedName name="__123Graph_BCPI" localSheetId="27" hidden="1">[34]Monthly!$D$6:$BG$6</definedName>
    <definedName name="__123Graph_BCPI" localSheetId="28" hidden="1">#REF!</definedName>
    <definedName name="__123Graph_BCPI" localSheetId="29" hidden="1">[35]Monthly!$D$6:$BG$6</definedName>
    <definedName name="__123Graph_BCPI" localSheetId="37" hidden="1">#REF!</definedName>
    <definedName name="__123Graph_BCPI" localSheetId="38" hidden="1">#REF!</definedName>
    <definedName name="__123Graph_BCPI" localSheetId="39" hidden="1">#REF!</definedName>
    <definedName name="__123Graph_BCPI" localSheetId="40" hidden="1">#REF!</definedName>
    <definedName name="__123Graph_BCPI" localSheetId="41" hidden="1">#REF!</definedName>
    <definedName name="__123Graph_BCPI" localSheetId="42" hidden="1">#REF!</definedName>
    <definedName name="__123Graph_BCPI" localSheetId="43" hidden="1">#REF!</definedName>
    <definedName name="__123Graph_BCPI" localSheetId="44" hidden="1">#REF!</definedName>
    <definedName name="__123Graph_BCPI" localSheetId="45" hidden="1">#REF!</definedName>
    <definedName name="__123Graph_BCPI" localSheetId="46" hidden="1">#REF!</definedName>
    <definedName name="__123Graph_BCPI" hidden="1">#REF!</definedName>
    <definedName name="__123Graph_BCPIWAGES" localSheetId="13" hidden="1">[33]Monthly!$AB$6:$BN$6</definedName>
    <definedName name="__123Graph_BCPIWAGES" localSheetId="14" hidden="1">[33]Monthly!$AB$6:$BN$6</definedName>
    <definedName name="__123Graph_BCPIWAGES" localSheetId="27" hidden="1">[34]Monthly!$AB$6:$BN$6</definedName>
    <definedName name="__123Graph_BCPIWAGES" localSheetId="28" hidden="1">#REF!</definedName>
    <definedName name="__123Graph_BCPIWAGES" localSheetId="29" hidden="1">[35]Monthly!$AB$6:$BN$6</definedName>
    <definedName name="__123Graph_BCPIWAGES" localSheetId="37" hidden="1">#REF!</definedName>
    <definedName name="__123Graph_BCPIWAGES" localSheetId="38" hidden="1">#REF!</definedName>
    <definedName name="__123Graph_BCPIWAGES" localSheetId="39" hidden="1">#REF!</definedName>
    <definedName name="__123Graph_BCPIWAGES" localSheetId="40" hidden="1">#REF!</definedName>
    <definedName name="__123Graph_BCPIWAGES" localSheetId="41" hidden="1">#REF!</definedName>
    <definedName name="__123Graph_BCPIWAGES" localSheetId="42" hidden="1">#REF!</definedName>
    <definedName name="__123Graph_BCPIWAGES" localSheetId="43" hidden="1">#REF!</definedName>
    <definedName name="__123Graph_BCPIWAGES" localSheetId="44" hidden="1">#REF!</definedName>
    <definedName name="__123Graph_BCPIWAGES" localSheetId="45" hidden="1">#REF!</definedName>
    <definedName name="__123Graph_BCPIWAGES" localSheetId="46" hidden="1">#REF!</definedName>
    <definedName name="__123Graph_BCPIWAGES" hidden="1">#REF!</definedName>
    <definedName name="__123Graph_BCurrent" localSheetId="21" hidden="1">#REF!</definedName>
    <definedName name="__123Graph_BCurrent" localSheetId="25" hidden="1">[61]G!#REF!</definedName>
    <definedName name="__123Graph_BCurrent" localSheetId="13" hidden="1">[61]G!#REF!</definedName>
    <definedName name="__123Graph_BCurrent" localSheetId="14" hidden="1">#REF!</definedName>
    <definedName name="__123Graph_BCurrent" localSheetId="16" hidden="1">#REF!</definedName>
    <definedName name="__123Graph_BCurrent" localSheetId="17" hidden="1">#REF!</definedName>
    <definedName name="__123Graph_BCurrent" localSheetId="27" hidden="1">#REF!</definedName>
    <definedName name="__123Graph_BCurrent" localSheetId="28" hidden="1">#REF!</definedName>
    <definedName name="__123Graph_BCurrent" localSheetId="29" hidden="1">#REF!</definedName>
    <definedName name="__123Graph_BCurrent" localSheetId="37" hidden="1">#REF!</definedName>
    <definedName name="__123Graph_BCurrent" localSheetId="38" hidden="1">#REF!</definedName>
    <definedName name="__123Graph_BCurrent" localSheetId="39" hidden="1">#REF!</definedName>
    <definedName name="__123Graph_BCurrent" localSheetId="40" hidden="1">#REF!</definedName>
    <definedName name="__123Graph_BCurrent" localSheetId="41" hidden="1">#REF!</definedName>
    <definedName name="__123Graph_BCurrent" localSheetId="42" hidden="1">#REF!</definedName>
    <definedName name="__123Graph_BCurrent" localSheetId="43" hidden="1">#REF!</definedName>
    <definedName name="__123Graph_BCurrent" localSheetId="44" hidden="1">#REF!</definedName>
    <definedName name="__123Graph_BCurrent" localSheetId="45" hidden="1">#REF!</definedName>
    <definedName name="__123Graph_BCurrent" localSheetId="4" hidden="1">#REF!</definedName>
    <definedName name="__123Graph_BCurrent" localSheetId="46" hidden="1">#REF!</definedName>
    <definedName name="__123Graph_BCurrent" localSheetId="7" hidden="1">#REF!</definedName>
    <definedName name="__123Graph_BCurrent" hidden="1">#REF!</definedName>
    <definedName name="__123Graph_BECTOT" localSheetId="25" hidden="1">#REF!</definedName>
    <definedName name="__123Graph_BECTOT" localSheetId="13" hidden="1">#REF!</definedName>
    <definedName name="__123Graph_BECTOT" localSheetId="14" hidden="1">#REF!</definedName>
    <definedName name="__123Graph_BECTOT" localSheetId="16" hidden="1">#REF!</definedName>
    <definedName name="__123Graph_BECTOT" localSheetId="28" hidden="1">#REF!</definedName>
    <definedName name="__123Graph_BECTOT" localSheetId="29" hidden="1">#REF!</definedName>
    <definedName name="__123Graph_BECTOT" localSheetId="37" hidden="1">#REF!</definedName>
    <definedName name="__123Graph_BECTOT" localSheetId="38" hidden="1">#REF!</definedName>
    <definedName name="__123Graph_BECTOT" localSheetId="39" hidden="1">#REF!</definedName>
    <definedName name="__123Graph_BECTOT" localSheetId="40" hidden="1">#REF!</definedName>
    <definedName name="__123Graph_BECTOT" localSheetId="41" hidden="1">#REF!</definedName>
    <definedName name="__123Graph_BECTOT" localSheetId="42" hidden="1">#REF!</definedName>
    <definedName name="__123Graph_BECTOT" localSheetId="43" hidden="1">#REF!</definedName>
    <definedName name="__123Graph_BECTOT" localSheetId="44" hidden="1">#REF!</definedName>
    <definedName name="__123Graph_BECTOT" localSheetId="45" hidden="1">#REF!</definedName>
    <definedName name="__123Graph_BECTOT" localSheetId="4" hidden="1">#REF!</definedName>
    <definedName name="__123Graph_BECTOT" localSheetId="46" hidden="1">#REF!</definedName>
    <definedName name="__123Graph_BECTOT" localSheetId="7" hidden="1">#REF!</definedName>
    <definedName name="__123Graph_BECTOT" hidden="1">#REF!</definedName>
    <definedName name="__123Graph_BERDOLLAR" localSheetId="13" hidden="1">'[37]ex rate'!$F$36:$AM$36</definedName>
    <definedName name="__123Graph_BERDOLLAR" localSheetId="14" hidden="1">'[38]ex rate'!$F$36:$AM$36</definedName>
    <definedName name="__123Graph_BERDOLLAR" localSheetId="28" hidden="1">#REF!</definedName>
    <definedName name="__123Graph_BERDOLLAR" localSheetId="29" hidden="1">'[38]ex rate'!$F$36:$AM$36</definedName>
    <definedName name="__123Graph_BERDOLLAR" localSheetId="37" hidden="1">#REF!</definedName>
    <definedName name="__123Graph_BERDOLLAR" localSheetId="38" hidden="1">#REF!</definedName>
    <definedName name="__123Graph_BERDOLLAR" localSheetId="39" hidden="1">#REF!</definedName>
    <definedName name="__123Graph_BERDOLLAR" localSheetId="40" hidden="1">#REF!</definedName>
    <definedName name="__123Graph_BERDOLLAR" localSheetId="41" hidden="1">#REF!</definedName>
    <definedName name="__123Graph_BERDOLLAR" localSheetId="42" hidden="1">#REF!</definedName>
    <definedName name="__123Graph_BERDOLLAR" localSheetId="43" hidden="1">#REF!</definedName>
    <definedName name="__123Graph_BERDOLLAR" localSheetId="44" hidden="1">#REF!</definedName>
    <definedName name="__123Graph_BERDOLLAR" localSheetId="45" hidden="1">#REF!</definedName>
    <definedName name="__123Graph_BERDOLLAR" localSheetId="46" hidden="1">#REF!</definedName>
    <definedName name="__123Graph_BERDOLLAR" hidden="1">#REF!</definedName>
    <definedName name="__123Graph_BERRUBLE" localSheetId="13" hidden="1">'[37]ex rate'!$F$37:$AM$37</definedName>
    <definedName name="__123Graph_BERRUBLE" localSheetId="14" hidden="1">'[38]ex rate'!$F$37:$AM$37</definedName>
    <definedName name="__123Graph_BERRUBLE" localSheetId="28" hidden="1">#REF!</definedName>
    <definedName name="__123Graph_BERRUBLE" localSheetId="29" hidden="1">'[38]ex rate'!$F$37:$AM$37</definedName>
    <definedName name="__123Graph_BERRUBLE" localSheetId="37" hidden="1">#REF!</definedName>
    <definedName name="__123Graph_BERRUBLE" localSheetId="38" hidden="1">#REF!</definedName>
    <definedName name="__123Graph_BERRUBLE" localSheetId="39" hidden="1">#REF!</definedName>
    <definedName name="__123Graph_BERRUBLE" localSheetId="40" hidden="1">#REF!</definedName>
    <definedName name="__123Graph_BERRUBLE" localSheetId="41" hidden="1">#REF!</definedName>
    <definedName name="__123Graph_BERRUBLE" localSheetId="42" hidden="1">#REF!</definedName>
    <definedName name="__123Graph_BERRUBLE" localSheetId="43" hidden="1">#REF!</definedName>
    <definedName name="__123Graph_BERRUBLE" localSheetId="44" hidden="1">#REF!</definedName>
    <definedName name="__123Graph_BERRUBLE" localSheetId="45" hidden="1">#REF!</definedName>
    <definedName name="__123Graph_BERRUBLE" localSheetId="46" hidden="1">#REF!</definedName>
    <definedName name="__123Graph_BERRUBLE" hidden="1">#REF!</definedName>
    <definedName name="__123Graph_BEXCHRATE" localSheetId="13" hidden="1">[33]Monthly!$D$37:$AP$37</definedName>
    <definedName name="__123Graph_BEXCHRATE" localSheetId="14" hidden="1">[33]Monthly!$D$37:$AP$37</definedName>
    <definedName name="__123Graph_BEXCHRATE" localSheetId="27" hidden="1">[34]Monthly!$D$37:$AP$37</definedName>
    <definedName name="__123Graph_BEXCHRATE" localSheetId="28" hidden="1">#REF!</definedName>
    <definedName name="__123Graph_BEXCHRATE" localSheetId="29" hidden="1">[35]Monthly!$D$37:$AP$37</definedName>
    <definedName name="__123Graph_BEXCHRATE" localSheetId="37" hidden="1">#REF!</definedName>
    <definedName name="__123Graph_BEXCHRATE" localSheetId="38" hidden="1">#REF!</definedName>
    <definedName name="__123Graph_BEXCHRATE" localSheetId="39" hidden="1">#REF!</definedName>
    <definedName name="__123Graph_BEXCHRATE" localSheetId="40" hidden="1">#REF!</definedName>
    <definedName name="__123Graph_BEXCHRATE" localSheetId="41" hidden="1">#REF!</definedName>
    <definedName name="__123Graph_BEXCHRATE" localSheetId="42" hidden="1">#REF!</definedName>
    <definedName name="__123Graph_BEXCHRATE" localSheetId="43" hidden="1">#REF!</definedName>
    <definedName name="__123Graph_BEXCHRATE" localSheetId="44" hidden="1">#REF!</definedName>
    <definedName name="__123Graph_BEXCHRATE" localSheetId="45" hidden="1">#REF!</definedName>
    <definedName name="__123Graph_BEXCHRATE" localSheetId="46" hidden="1">#REF!</definedName>
    <definedName name="__123Graph_BEXCHRATE" hidden="1">#REF!</definedName>
    <definedName name="__123Graph_BEXCHRATE2" localSheetId="13" hidden="1">[33]Monthly!$D$37:$AY$37</definedName>
    <definedName name="__123Graph_BEXCHRATE2" localSheetId="14" hidden="1">[33]Monthly!$D$37:$AY$37</definedName>
    <definedName name="__123Graph_BEXCHRATE2" localSheetId="27" hidden="1">[34]Monthly!$D$37:$AY$37</definedName>
    <definedName name="__123Graph_BEXCHRATE2" localSheetId="28" hidden="1">#REF!</definedName>
    <definedName name="__123Graph_BEXCHRATE2" localSheetId="29" hidden="1">[35]Monthly!$D$37:$AY$37</definedName>
    <definedName name="__123Graph_BEXCHRATE2" localSheetId="37" hidden="1">#REF!</definedName>
    <definedName name="__123Graph_BEXCHRATE2" localSheetId="38" hidden="1">#REF!</definedName>
    <definedName name="__123Graph_BEXCHRATE2" localSheetId="39" hidden="1">#REF!</definedName>
    <definedName name="__123Graph_BEXCHRATE2" localSheetId="40" hidden="1">#REF!</definedName>
    <definedName name="__123Graph_BEXCHRATE2" localSheetId="41" hidden="1">#REF!</definedName>
    <definedName name="__123Graph_BEXCHRATE2" localSheetId="42" hidden="1">#REF!</definedName>
    <definedName name="__123Graph_BEXCHRATE2" localSheetId="43" hidden="1">#REF!</definedName>
    <definedName name="__123Graph_BEXCHRATE2" localSheetId="44" hidden="1">#REF!</definedName>
    <definedName name="__123Graph_BEXCHRATE2" localSheetId="45" hidden="1">#REF!</definedName>
    <definedName name="__123Graph_BEXCHRATE2" localSheetId="46" hidden="1">#REF!</definedName>
    <definedName name="__123Graph_BEXCHRATE2" hidden="1">#REF!</definedName>
    <definedName name="__123Graph_BEXPVOL" localSheetId="21" hidden="1">[33]Monthly!#REF!</definedName>
    <definedName name="__123Graph_BEXPVOL" localSheetId="25" hidden="1">[33]Monthly!#REF!</definedName>
    <definedName name="__123Graph_BEXPVOL" localSheetId="13" hidden="1">[33]Monthly!#REF!</definedName>
    <definedName name="__123Graph_BEXPVOL" localSheetId="14" hidden="1">[33]Monthly!#REF!</definedName>
    <definedName name="__123Graph_BEXPVOL" localSheetId="16" hidden="1">[33]Monthly!#REF!</definedName>
    <definedName name="__123Graph_BEXPVOL" localSheetId="17" hidden="1">[34]Monthly!#REF!</definedName>
    <definedName name="__123Graph_BEXPVOL" localSheetId="27" hidden="1">[34]Monthly!#REF!</definedName>
    <definedName name="__123Graph_BEXPVOL" localSheetId="28" hidden="1">#REF!</definedName>
    <definedName name="__123Graph_BEXPVOL" localSheetId="29" hidden="1">[35]Monthly!#REF!</definedName>
    <definedName name="__123Graph_BEXPVOL" localSheetId="37" hidden="1">#REF!</definedName>
    <definedName name="__123Graph_BEXPVOL" localSheetId="38" hidden="1">#REF!</definedName>
    <definedName name="__123Graph_BEXPVOL" localSheetId="39" hidden="1">#REF!</definedName>
    <definedName name="__123Graph_BEXPVOL" localSheetId="40" hidden="1">#REF!</definedName>
    <definedName name="__123Graph_BEXPVOL" localSheetId="41" hidden="1">#REF!</definedName>
    <definedName name="__123Graph_BEXPVOL" localSheetId="42" hidden="1">#REF!</definedName>
    <definedName name="__123Graph_BEXPVOL" localSheetId="43" hidden="1">#REF!</definedName>
    <definedName name="__123Graph_BEXPVOL" localSheetId="44" hidden="1">#REF!</definedName>
    <definedName name="__123Graph_BEXPVOL" localSheetId="45" hidden="1">#REF!</definedName>
    <definedName name="__123Graph_BEXPVOL" localSheetId="4" hidden="1">#REF!</definedName>
    <definedName name="__123Graph_BEXPVOL" localSheetId="46" hidden="1">#REF!</definedName>
    <definedName name="__123Graph_BEXPVOL" localSheetId="7" hidden="1">#REF!</definedName>
    <definedName name="__123Graph_BEXPVOL" hidden="1">#REF!</definedName>
    <definedName name="__123Graph_BGFS.1" localSheetId="13" hidden="1">[40]GFS!$T$9:$V$9</definedName>
    <definedName name="__123Graph_BGFS.1" localSheetId="14" hidden="1">[40]GFS!$T$9:$V$9</definedName>
    <definedName name="__123Graph_BGFS.1" localSheetId="28" hidden="1">#REF!</definedName>
    <definedName name="__123Graph_BGFS.1" localSheetId="29" hidden="1">[40]GFS!$T$9:$V$9</definedName>
    <definedName name="__123Graph_BGFS.1" localSheetId="37" hidden="1">#REF!</definedName>
    <definedName name="__123Graph_BGFS.1" localSheetId="38" hidden="1">#REF!</definedName>
    <definedName name="__123Graph_BGFS.1" localSheetId="39" hidden="1">#REF!</definedName>
    <definedName name="__123Graph_BGFS.1" localSheetId="40" hidden="1">#REF!</definedName>
    <definedName name="__123Graph_BGFS.1" localSheetId="41" hidden="1">#REF!</definedName>
    <definedName name="__123Graph_BGFS.1" localSheetId="42" hidden="1">#REF!</definedName>
    <definedName name="__123Graph_BGFS.1" localSheetId="43" hidden="1">#REF!</definedName>
    <definedName name="__123Graph_BGFS.1" localSheetId="44" hidden="1">#REF!</definedName>
    <definedName name="__123Graph_BGFS.1" localSheetId="45" hidden="1">#REF!</definedName>
    <definedName name="__123Graph_BGFS.1" localSheetId="46" hidden="1">#REF!</definedName>
    <definedName name="__123Graph_BGFS.1" hidden="1">#REF!</definedName>
    <definedName name="__123Graph_BGFS.3" localSheetId="13" hidden="1">[40]GFS!$T$15:$V$15</definedName>
    <definedName name="__123Graph_BGFS.3" localSheetId="14" hidden="1">[40]GFS!$T$15:$V$15</definedName>
    <definedName name="__123Graph_BGFS.3" localSheetId="28" hidden="1">#REF!</definedName>
    <definedName name="__123Graph_BGFS.3" localSheetId="29" hidden="1">[40]GFS!$T$15:$V$15</definedName>
    <definedName name="__123Graph_BGFS.3" localSheetId="37" hidden="1">#REF!</definedName>
    <definedName name="__123Graph_BGFS.3" localSheetId="38" hidden="1">#REF!</definedName>
    <definedName name="__123Graph_BGFS.3" localSheetId="39" hidden="1">#REF!</definedName>
    <definedName name="__123Graph_BGFS.3" localSheetId="40" hidden="1">#REF!</definedName>
    <definedName name="__123Graph_BGFS.3" localSheetId="41" hidden="1">#REF!</definedName>
    <definedName name="__123Graph_BGFS.3" localSheetId="42" hidden="1">#REF!</definedName>
    <definedName name="__123Graph_BGFS.3" localSheetId="43" hidden="1">#REF!</definedName>
    <definedName name="__123Graph_BGFS.3" localSheetId="44" hidden="1">#REF!</definedName>
    <definedName name="__123Graph_BGFS.3" localSheetId="45" hidden="1">#REF!</definedName>
    <definedName name="__123Graph_BGFS.3" localSheetId="46" hidden="1">#REF!</definedName>
    <definedName name="__123Graph_BGFS.3" hidden="1">#REF!</definedName>
    <definedName name="__123Graph_BGIRASOL" localSheetId="21" hidden="1">#REF!</definedName>
    <definedName name="__123Graph_BGIRASOL" localSheetId="25" hidden="1">#REF!</definedName>
    <definedName name="__123Graph_BGIRASOL" localSheetId="13" hidden="1">#REF!</definedName>
    <definedName name="__123Graph_BGIRASOL" localSheetId="14" hidden="1">#REF!</definedName>
    <definedName name="__123Graph_BGIRASOL" localSheetId="16" hidden="1">#REF!</definedName>
    <definedName name="__123Graph_BGIRASOL" localSheetId="17" hidden="1">#REF!</definedName>
    <definedName name="__123Graph_BGIRASOL" localSheetId="27" hidden="1">#REF!</definedName>
    <definedName name="__123Graph_BGIRASOL" localSheetId="28" hidden="1">#REF!</definedName>
    <definedName name="__123Graph_BGIRASOL" localSheetId="29" hidden="1">#REF!</definedName>
    <definedName name="__123Graph_BGIRASOL" localSheetId="37" hidden="1">#REF!</definedName>
    <definedName name="__123Graph_BGIRASOL" localSheetId="38" hidden="1">#REF!</definedName>
    <definedName name="__123Graph_BGIRASOL" localSheetId="39" hidden="1">#REF!</definedName>
    <definedName name="__123Graph_BGIRASOL" localSheetId="40" hidden="1">#REF!</definedName>
    <definedName name="__123Graph_BGIRASOL" localSheetId="41" hidden="1">#REF!</definedName>
    <definedName name="__123Graph_BGIRASOL" localSheetId="42" hidden="1">#REF!</definedName>
    <definedName name="__123Graph_BGIRASOL" localSheetId="43" hidden="1">#REF!</definedName>
    <definedName name="__123Graph_BGIRASOL" localSheetId="44" hidden="1">#REF!</definedName>
    <definedName name="__123Graph_BGIRASOL" localSheetId="45" hidden="1">#REF!</definedName>
    <definedName name="__123Graph_BGIRASOL" localSheetId="4" hidden="1">#REF!</definedName>
    <definedName name="__123Graph_BGIRASOL" localSheetId="46" hidden="1">#REF!</definedName>
    <definedName name="__123Graph_BGIRASOL" localSheetId="7" hidden="1">#REF!</definedName>
    <definedName name="__123Graph_BGIRASOL" hidden="1">#REF!</definedName>
    <definedName name="__123Graph_BGRAF" localSheetId="21" hidden="1">#REF!</definedName>
    <definedName name="__123Graph_BGRAF" localSheetId="25" hidden="1">#REF!</definedName>
    <definedName name="__123Graph_BGRAF" localSheetId="13" hidden="1">#REF!</definedName>
    <definedName name="__123Graph_BGRAF" localSheetId="14" hidden="1">#REF!</definedName>
    <definedName name="__123Graph_BGRAF" localSheetId="16" hidden="1">#REF!</definedName>
    <definedName name="__123Graph_BGRAF" localSheetId="17" hidden="1">#REF!</definedName>
    <definedName name="__123Graph_BGRAF" localSheetId="27" hidden="1">#REF!</definedName>
    <definedName name="__123Graph_BGRAF" localSheetId="28" hidden="1">#REF!</definedName>
    <definedName name="__123Graph_BGRAF" localSheetId="29" hidden="1">#REF!</definedName>
    <definedName name="__123Graph_BGRAF" localSheetId="37" hidden="1">#REF!</definedName>
    <definedName name="__123Graph_BGRAF" localSheetId="38" hidden="1">#REF!</definedName>
    <definedName name="__123Graph_BGRAF" localSheetId="39" hidden="1">#REF!</definedName>
    <definedName name="__123Graph_BGRAF" localSheetId="40" hidden="1">#REF!</definedName>
    <definedName name="__123Graph_BGRAF" localSheetId="41" hidden="1">#REF!</definedName>
    <definedName name="__123Graph_BGRAF" localSheetId="42" hidden="1">#REF!</definedName>
    <definedName name="__123Graph_BGRAF" localSheetId="43" hidden="1">#REF!</definedName>
    <definedName name="__123Graph_BGRAF" localSheetId="44" hidden="1">#REF!</definedName>
    <definedName name="__123Graph_BGRAF" localSheetId="45" hidden="1">#REF!</definedName>
    <definedName name="__123Graph_BGRAF" localSheetId="4" hidden="1">#REF!</definedName>
    <definedName name="__123Graph_BGRAF" localSheetId="46" hidden="1">#REF!</definedName>
    <definedName name="__123Graph_BGRAF" localSheetId="7" hidden="1">#REF!</definedName>
    <definedName name="__123Graph_BGRAF" hidden="1">#REF!</definedName>
    <definedName name="__123Graph_BGRAL" localSheetId="21" hidden="1">[41]Q!#REF!</definedName>
    <definedName name="__123Graph_BGRAL" localSheetId="25" hidden="1">[42]Q!#REF!</definedName>
    <definedName name="__123Graph_BGRAL" localSheetId="13" hidden="1">[42]Q!#REF!</definedName>
    <definedName name="__123Graph_BGRAL" localSheetId="14" hidden="1">[41]Q!#REF!</definedName>
    <definedName name="__123Graph_BGRAL" localSheetId="16" hidden="1">[41]Q!#REF!</definedName>
    <definedName name="__123Graph_BGRAL" localSheetId="17" hidden="1">[43]Q!#REF!</definedName>
    <definedName name="__123Graph_BGRAL" localSheetId="27" hidden="1">[43]Q!#REF!</definedName>
    <definedName name="__123Graph_BGRAL" localSheetId="28" hidden="1">#REF!</definedName>
    <definedName name="__123Graph_BGRAL" localSheetId="29" hidden="1">[41]Q!#REF!</definedName>
    <definedName name="__123Graph_BGRAL" localSheetId="37" hidden="1">#REF!</definedName>
    <definedName name="__123Graph_BGRAL" localSheetId="38" hidden="1">#REF!</definedName>
    <definedName name="__123Graph_BGRAL" localSheetId="39" hidden="1">#REF!</definedName>
    <definedName name="__123Graph_BGRAL" localSheetId="40" hidden="1">#REF!</definedName>
    <definedName name="__123Graph_BGRAL" localSheetId="41" hidden="1">#REF!</definedName>
    <definedName name="__123Graph_BGRAL" localSheetId="42" hidden="1">#REF!</definedName>
    <definedName name="__123Graph_BGRAL" localSheetId="43" hidden="1">#REF!</definedName>
    <definedName name="__123Graph_BGRAL" localSheetId="44" hidden="1">#REF!</definedName>
    <definedName name="__123Graph_BGRAL" localSheetId="45" hidden="1">#REF!</definedName>
    <definedName name="__123Graph_BGRAL" localSheetId="4" hidden="1">#REF!</definedName>
    <definedName name="__123Graph_BGRAL" localSheetId="46" hidden="1">#REF!</definedName>
    <definedName name="__123Graph_BGRAL" localSheetId="7" hidden="1">#REF!</definedName>
    <definedName name="__123Graph_BGRAL" hidden="1">#REF!</definedName>
    <definedName name="__123Graph_BGraph1" localSheetId="21" hidden="1">[44]INFlevel!#REF!</definedName>
    <definedName name="__123Graph_BGRAPH1" localSheetId="13" hidden="1">[62]T17_T18_MSURC!$E$832:$I$832</definedName>
    <definedName name="__123Graph_BGraph1" localSheetId="14" hidden="1">[44]INFlevel!#REF!</definedName>
    <definedName name="__123Graph_BGraph1" localSheetId="16" hidden="1">[44]INFlevel!#REF!</definedName>
    <definedName name="__123Graph_BGraph1" localSheetId="17" hidden="1">[44]INFlevel!#REF!</definedName>
    <definedName name="__123Graph_BGraph1" localSheetId="27" hidden="1">[44]INFlevel!#REF!</definedName>
    <definedName name="__123Graph_BGRAPH1" localSheetId="28" hidden="1">#REF!</definedName>
    <definedName name="__123Graph_BGraph1" localSheetId="29" hidden="1">[44]INFlevel!#REF!</definedName>
    <definedName name="__123Graph_BGRAPH1" localSheetId="37" hidden="1">#REF!</definedName>
    <definedName name="__123Graph_BGRAPH1" localSheetId="38" hidden="1">#REF!</definedName>
    <definedName name="__123Graph_BGRAPH1" localSheetId="39" hidden="1">#REF!</definedName>
    <definedName name="__123Graph_BGRAPH1" localSheetId="40" hidden="1">#REF!</definedName>
    <definedName name="__123Graph_BGRAPH1" localSheetId="41" hidden="1">#REF!</definedName>
    <definedName name="__123Graph_BGRAPH1" localSheetId="42" hidden="1">#REF!</definedName>
    <definedName name="__123Graph_BGRAPH1" localSheetId="43" hidden="1">#REF!</definedName>
    <definedName name="__123Graph_BGRAPH1" localSheetId="44" hidden="1">#REF!</definedName>
    <definedName name="__123Graph_BGRAPH1" localSheetId="45" hidden="1">#REF!</definedName>
    <definedName name="__123Graph_BGRAPH1" localSheetId="46" hidden="1">#REF!</definedName>
    <definedName name="__123Graph_BGRAPH1" hidden="1">#REF!</definedName>
    <definedName name="__123Graph_BGraph2" localSheetId="13" hidden="1">[55]Datos!$N$112:$DA$112</definedName>
    <definedName name="__123Graph_BGraph2" localSheetId="14" hidden="1">[55]Datos!$N$112:$DA$112</definedName>
    <definedName name="__123Graph_BGraph2" localSheetId="28" hidden="1">#REF!</definedName>
    <definedName name="__123Graph_BGraph2" localSheetId="29" hidden="1">[56]Datos!$N$112:$DA$112</definedName>
    <definedName name="__123Graph_BGraph2" localSheetId="37" hidden="1">#REF!</definedName>
    <definedName name="__123Graph_BGraph2" localSheetId="38" hidden="1">#REF!</definedName>
    <definedName name="__123Graph_BGraph2" localSheetId="39" hidden="1">#REF!</definedName>
    <definedName name="__123Graph_BGraph2" localSheetId="40" hidden="1">#REF!</definedName>
    <definedName name="__123Graph_BGraph2" localSheetId="41" hidden="1">#REF!</definedName>
    <definedName name="__123Graph_BGraph2" localSheetId="42" hidden="1">#REF!</definedName>
    <definedName name="__123Graph_BGraph2" localSheetId="43" hidden="1">#REF!</definedName>
    <definedName name="__123Graph_BGraph2" localSheetId="44" hidden="1">#REF!</definedName>
    <definedName name="__123Graph_BGraph2" localSheetId="45" hidden="1">#REF!</definedName>
    <definedName name="__123Graph_BGraph2" localSheetId="46" hidden="1">#REF!</definedName>
    <definedName name="__123Graph_BGraph2" hidden="1">#REF!</definedName>
    <definedName name="__123Graph_BGRAPH41" localSheetId="25" hidden="1">'[27]Time series'!#REF!</definedName>
    <definedName name="__123Graph_BGRAPH41" localSheetId="13" hidden="1">'[27]Time series'!#REF!</definedName>
    <definedName name="__123Graph_BGRAPH41" localSheetId="14" hidden="1">'[27]Time series'!#REF!</definedName>
    <definedName name="__123Graph_BGRAPH41" localSheetId="16" hidden="1">'[27]Time series'!#REF!</definedName>
    <definedName name="__123Graph_BGRAPH41" localSheetId="28" hidden="1">#REF!</definedName>
    <definedName name="__123Graph_BGRAPH41" localSheetId="29" hidden="1">'[27]Time series'!#REF!</definedName>
    <definedName name="__123Graph_BGRAPH41" localSheetId="37" hidden="1">#REF!</definedName>
    <definedName name="__123Graph_BGRAPH41" localSheetId="38" hidden="1">#REF!</definedName>
    <definedName name="__123Graph_BGRAPH41" localSheetId="39" hidden="1">#REF!</definedName>
    <definedName name="__123Graph_BGRAPH41" localSheetId="40" hidden="1">#REF!</definedName>
    <definedName name="__123Graph_BGRAPH41" localSheetId="41" hidden="1">#REF!</definedName>
    <definedName name="__123Graph_BGRAPH41" localSheetId="42" hidden="1">#REF!</definedName>
    <definedName name="__123Graph_BGRAPH41" localSheetId="43" hidden="1">#REF!</definedName>
    <definedName name="__123Graph_BGRAPH41" localSheetId="44" hidden="1">#REF!</definedName>
    <definedName name="__123Graph_BGRAPH41" localSheetId="45" hidden="1">#REF!</definedName>
    <definedName name="__123Graph_BGRAPH41" localSheetId="4" hidden="1">#REF!</definedName>
    <definedName name="__123Graph_BGRAPH41" localSheetId="46" hidden="1">#REF!</definedName>
    <definedName name="__123Graph_BGRAPH41" localSheetId="7" hidden="1">#REF!</definedName>
    <definedName name="__123Graph_BGRAPH41" hidden="1">#REF!</definedName>
    <definedName name="__123Graph_BHUEVOS" localSheetId="21" hidden="1">#REF!</definedName>
    <definedName name="__123Graph_BHUEVOS" localSheetId="25" hidden="1">#REF!</definedName>
    <definedName name="__123Graph_BHUEVOS" localSheetId="13" hidden="1">#REF!</definedName>
    <definedName name="__123Graph_BHUEVOS" localSheetId="14" hidden="1">#REF!</definedName>
    <definedName name="__123Graph_BHUEVOS" localSheetId="16" hidden="1">#REF!</definedName>
    <definedName name="__123Graph_BHUEVOS" localSheetId="17" hidden="1">#REF!</definedName>
    <definedName name="__123Graph_BHUEVOS" localSheetId="27" hidden="1">#REF!</definedName>
    <definedName name="__123Graph_BHUEVOS" localSheetId="28" hidden="1">#REF!</definedName>
    <definedName name="__123Graph_BHUEVOS" localSheetId="29" hidden="1">#REF!</definedName>
    <definedName name="__123Graph_BHUEVOS" localSheetId="37" hidden="1">#REF!</definedName>
    <definedName name="__123Graph_BHUEVOS" localSheetId="38" hidden="1">#REF!</definedName>
    <definedName name="__123Graph_BHUEVOS" localSheetId="39" hidden="1">#REF!</definedName>
    <definedName name="__123Graph_BHUEVOS" localSheetId="40" hidden="1">#REF!</definedName>
    <definedName name="__123Graph_BHUEVOS" localSheetId="41" hidden="1">#REF!</definedName>
    <definedName name="__123Graph_BHUEVOS" localSheetId="42" hidden="1">#REF!</definedName>
    <definedName name="__123Graph_BHUEVOS" localSheetId="43" hidden="1">#REF!</definedName>
    <definedName name="__123Graph_BHUEVOS" localSheetId="44" hidden="1">#REF!</definedName>
    <definedName name="__123Graph_BHUEVOS" localSheetId="45" hidden="1">#REF!</definedName>
    <definedName name="__123Graph_BHUEVOS" localSheetId="4" hidden="1">#REF!</definedName>
    <definedName name="__123Graph_BHUEVOS" localSheetId="46" hidden="1">#REF!</definedName>
    <definedName name="__123Graph_BHUEVOS" localSheetId="7" hidden="1">#REF!</definedName>
    <definedName name="__123Graph_BHUEVOS" hidden="1">#REF!</definedName>
    <definedName name="__123Graph_BIBRD_LEND" localSheetId="13" hidden="1">[46]WB!$Q$61:$AK$61</definedName>
    <definedName name="__123Graph_BIBRD_LEND" localSheetId="14" hidden="1">[46]WB!$Q$61:$AK$61</definedName>
    <definedName name="__123Graph_BIBRD_LEND" localSheetId="28" hidden="1">#REF!</definedName>
    <definedName name="__123Graph_BIBRD_LEND" localSheetId="29" hidden="1">[46]WB!$Q$61:$AK$61</definedName>
    <definedName name="__123Graph_BIBRD_LEND" localSheetId="37" hidden="1">#REF!</definedName>
    <definedName name="__123Graph_BIBRD_LEND" localSheetId="38" hidden="1">#REF!</definedName>
    <definedName name="__123Graph_BIBRD_LEND" localSheetId="39" hidden="1">#REF!</definedName>
    <definedName name="__123Graph_BIBRD_LEND" localSheetId="40" hidden="1">#REF!</definedName>
    <definedName name="__123Graph_BIBRD_LEND" localSheetId="41" hidden="1">#REF!</definedName>
    <definedName name="__123Graph_BIBRD_LEND" localSheetId="42" hidden="1">#REF!</definedName>
    <definedName name="__123Graph_BIBRD_LEND" localSheetId="43" hidden="1">#REF!</definedName>
    <definedName name="__123Graph_BIBRD_LEND" localSheetId="44" hidden="1">#REF!</definedName>
    <definedName name="__123Graph_BIBRD_LEND" localSheetId="45" hidden="1">#REF!</definedName>
    <definedName name="__123Graph_BIBRD_LEND" localSheetId="46" hidden="1">#REF!</definedName>
    <definedName name="__123Graph_BIBRD_LEND" hidden="1">#REF!</definedName>
    <definedName name="__123Graph_BIMPORTS" localSheetId="25" hidden="1">'[47]CA input'!#REF!</definedName>
    <definedName name="__123Graph_BIMPORTS" localSheetId="13" hidden="1">'[47]CA input'!#REF!</definedName>
    <definedName name="__123Graph_BIMPORTS" localSheetId="14" hidden="1">'[47]CA input'!#REF!</definedName>
    <definedName name="__123Graph_BIMPORTS" localSheetId="16" hidden="1">'[47]CA input'!#REF!</definedName>
    <definedName name="__123Graph_BIMPORTS" localSheetId="28" hidden="1">#REF!</definedName>
    <definedName name="__123Graph_BIMPORTS" localSheetId="29" hidden="1">'[47]CA input'!#REF!</definedName>
    <definedName name="__123Graph_BIMPORTS" localSheetId="37" hidden="1">#REF!</definedName>
    <definedName name="__123Graph_BIMPORTS" localSheetId="38" hidden="1">#REF!</definedName>
    <definedName name="__123Graph_BIMPORTS" localSheetId="39" hidden="1">#REF!</definedName>
    <definedName name="__123Graph_BIMPORTS" localSheetId="40" hidden="1">#REF!</definedName>
    <definedName name="__123Graph_BIMPORTS" localSheetId="41" hidden="1">#REF!</definedName>
    <definedName name="__123Graph_BIMPORTS" localSheetId="42" hidden="1">#REF!</definedName>
    <definedName name="__123Graph_BIMPORTS" localSheetId="43" hidden="1">#REF!</definedName>
    <definedName name="__123Graph_BIMPORTS" localSheetId="44" hidden="1">#REF!</definedName>
    <definedName name="__123Graph_BIMPORTS" localSheetId="45" hidden="1">#REF!</definedName>
    <definedName name="__123Graph_BIMPORTS" localSheetId="4" hidden="1">#REF!</definedName>
    <definedName name="__123Graph_BIMPORTS" localSheetId="46" hidden="1">#REF!</definedName>
    <definedName name="__123Graph_BIMPORTS" localSheetId="7" hidden="1">#REF!</definedName>
    <definedName name="__123Graph_BIMPORTS" hidden="1">#REF!</definedName>
    <definedName name="__123Graph_BINTRATES" localSheetId="13" hidden="1">[33]Monthly!$D$26:$AY$26</definedName>
    <definedName name="__123Graph_BINTRATES" localSheetId="14" hidden="1">[33]Monthly!$D$26:$AY$26</definedName>
    <definedName name="__123Graph_BINTRATES" localSheetId="27" hidden="1">[34]Monthly!$D$26:$AY$26</definedName>
    <definedName name="__123Graph_BINTRATES" localSheetId="28" hidden="1">#REF!</definedName>
    <definedName name="__123Graph_BINTRATES" localSheetId="29" hidden="1">[35]Monthly!$D$26:$AY$26</definedName>
    <definedName name="__123Graph_BINTRATES" localSheetId="37" hidden="1">#REF!</definedName>
    <definedName name="__123Graph_BINTRATES" localSheetId="38" hidden="1">#REF!</definedName>
    <definedName name="__123Graph_BINTRATES" localSheetId="39" hidden="1">#REF!</definedName>
    <definedName name="__123Graph_BINTRATES" localSheetId="40" hidden="1">#REF!</definedName>
    <definedName name="__123Graph_BINTRATES" localSheetId="41" hidden="1">#REF!</definedName>
    <definedName name="__123Graph_BINTRATES" localSheetId="42" hidden="1">#REF!</definedName>
    <definedName name="__123Graph_BINTRATES" localSheetId="43" hidden="1">#REF!</definedName>
    <definedName name="__123Graph_BINTRATES" localSheetId="44" hidden="1">#REF!</definedName>
    <definedName name="__123Graph_BINTRATES" localSheetId="45" hidden="1">#REF!</definedName>
    <definedName name="__123Graph_BINTRATES" localSheetId="46" hidden="1">#REF!</definedName>
    <definedName name="__123Graph_BINTRATES" hidden="1">#REF!</definedName>
    <definedName name="__123Graph_BINVEST" localSheetId="21" hidden="1">[59]OUT!#REF!</definedName>
    <definedName name="__123Graph_BINVEST" localSheetId="25" hidden="1">[59]OUT!#REF!</definedName>
    <definedName name="__123Graph_BINVEST" localSheetId="13" hidden="1">[59]OUT!#REF!</definedName>
    <definedName name="__123Graph_BINVEST" localSheetId="14" hidden="1">[59]OUT!#REF!</definedName>
    <definedName name="__123Graph_BINVEST" localSheetId="16" hidden="1">[59]OUT!#REF!</definedName>
    <definedName name="__123Graph_BINVEST" localSheetId="17" hidden="1">[60]OUT!#REF!</definedName>
    <definedName name="__123Graph_BINVEST" localSheetId="27" hidden="1">[60]OUT!#REF!</definedName>
    <definedName name="__123Graph_BINVEST" localSheetId="28" hidden="1">#REF!</definedName>
    <definedName name="__123Graph_BINVEST" localSheetId="29" hidden="1">[59]OUT!#REF!</definedName>
    <definedName name="__123Graph_BINVEST" localSheetId="37" hidden="1">#REF!</definedName>
    <definedName name="__123Graph_BINVEST" localSheetId="38" hidden="1">#REF!</definedName>
    <definedName name="__123Graph_BINVEST" localSheetId="39" hidden="1">#REF!</definedName>
    <definedName name="__123Graph_BINVEST" localSheetId="40" hidden="1">#REF!</definedName>
    <definedName name="__123Graph_BINVEST" localSheetId="41" hidden="1">#REF!</definedName>
    <definedName name="__123Graph_BINVEST" localSheetId="42" hidden="1">#REF!</definedName>
    <definedName name="__123Graph_BINVEST" localSheetId="43" hidden="1">#REF!</definedName>
    <definedName name="__123Graph_BINVEST" localSheetId="44" hidden="1">#REF!</definedName>
    <definedName name="__123Graph_BINVEST" localSheetId="45" hidden="1">#REF!</definedName>
    <definedName name="__123Graph_BINVEST" localSheetId="4" hidden="1">#REF!</definedName>
    <definedName name="__123Graph_BINVEST" localSheetId="46" hidden="1">#REF!</definedName>
    <definedName name="__123Graph_BINVEST" localSheetId="7" hidden="1">#REF!</definedName>
    <definedName name="__123Graph_BINVEST" hidden="1">#REF!</definedName>
    <definedName name="__123Graph_BIP" localSheetId="21" hidden="1">[33]Monthly!#REF!</definedName>
    <definedName name="__123Graph_BIP" localSheetId="25" hidden="1">[33]Monthly!#REF!</definedName>
    <definedName name="__123Graph_BIP" localSheetId="13" hidden="1">[33]Monthly!#REF!</definedName>
    <definedName name="__123Graph_BIP" localSheetId="14" hidden="1">[33]Monthly!#REF!</definedName>
    <definedName name="__123Graph_BIP" localSheetId="16" hidden="1">[33]Monthly!#REF!</definedName>
    <definedName name="__123Graph_BIP" localSheetId="17" hidden="1">[34]Monthly!#REF!</definedName>
    <definedName name="__123Graph_BIP" localSheetId="27" hidden="1">[34]Monthly!#REF!</definedName>
    <definedName name="__123Graph_BIP" localSheetId="28" hidden="1">#REF!</definedName>
    <definedName name="__123Graph_BIP" localSheetId="29" hidden="1">[35]Monthly!#REF!</definedName>
    <definedName name="__123Graph_BIP" localSheetId="37" hidden="1">#REF!</definedName>
    <definedName name="__123Graph_BIP" localSheetId="38" hidden="1">#REF!</definedName>
    <definedName name="__123Graph_BIP" localSheetId="39" hidden="1">#REF!</definedName>
    <definedName name="__123Graph_BIP" localSheetId="40" hidden="1">#REF!</definedName>
    <definedName name="__123Graph_BIP" localSheetId="41" hidden="1">#REF!</definedName>
    <definedName name="__123Graph_BIP" localSheetId="42" hidden="1">#REF!</definedName>
    <definedName name="__123Graph_BIP" localSheetId="43" hidden="1">#REF!</definedName>
    <definedName name="__123Graph_BIP" localSheetId="44" hidden="1">#REF!</definedName>
    <definedName name="__123Graph_BIP" localSheetId="45" hidden="1">#REF!</definedName>
    <definedName name="__123Graph_BIP" localSheetId="4" hidden="1">#REF!</definedName>
    <definedName name="__123Graph_BIP" localSheetId="46" hidden="1">#REF!</definedName>
    <definedName name="__123Graph_BIP" localSheetId="7" hidden="1">#REF!</definedName>
    <definedName name="__123Graph_BIP" hidden="1">#REF!</definedName>
    <definedName name="__123Graph_BKUWAIT6" localSheetId="21" hidden="1">[59]OUT!#REF!</definedName>
    <definedName name="__123Graph_BKUWAIT6" localSheetId="25" hidden="1">[59]OUT!#REF!</definedName>
    <definedName name="__123Graph_BKUWAIT6" localSheetId="13" hidden="1">[59]OUT!#REF!</definedName>
    <definedName name="__123Graph_BKUWAIT6" localSheetId="14" hidden="1">[59]OUT!#REF!</definedName>
    <definedName name="__123Graph_BKUWAIT6" localSheetId="16" hidden="1">[59]OUT!#REF!</definedName>
    <definedName name="__123Graph_BKUWAIT6" localSheetId="17" hidden="1">[60]OUT!#REF!</definedName>
    <definedName name="__123Graph_BKUWAIT6" localSheetId="27" hidden="1">[60]OUT!#REF!</definedName>
    <definedName name="__123Graph_BKUWAIT6" localSheetId="28" hidden="1">#REF!</definedName>
    <definedName name="__123Graph_BKUWAIT6" localSheetId="29" hidden="1">[59]OUT!#REF!</definedName>
    <definedName name="__123Graph_BKUWAIT6" localSheetId="37" hidden="1">#REF!</definedName>
    <definedName name="__123Graph_BKUWAIT6" localSheetId="38" hidden="1">#REF!</definedName>
    <definedName name="__123Graph_BKUWAIT6" localSheetId="39" hidden="1">#REF!</definedName>
    <definedName name="__123Graph_BKUWAIT6" localSheetId="40" hidden="1">#REF!</definedName>
    <definedName name="__123Graph_BKUWAIT6" localSheetId="41" hidden="1">#REF!</definedName>
    <definedName name="__123Graph_BKUWAIT6" localSheetId="42" hidden="1">#REF!</definedName>
    <definedName name="__123Graph_BKUWAIT6" localSheetId="43" hidden="1">#REF!</definedName>
    <definedName name="__123Graph_BKUWAIT6" localSheetId="44" hidden="1">#REF!</definedName>
    <definedName name="__123Graph_BKUWAIT6" localSheetId="45" hidden="1">#REF!</definedName>
    <definedName name="__123Graph_BKUWAIT6" localSheetId="4" hidden="1">#REF!</definedName>
    <definedName name="__123Graph_BKUWAIT6" localSheetId="46" hidden="1">#REF!</definedName>
    <definedName name="__123Graph_BKUWAIT6" localSheetId="7" hidden="1">#REF!</definedName>
    <definedName name="__123Graph_BKUWAIT6" hidden="1">#REF!</definedName>
    <definedName name="__123Graph_BLECHE" localSheetId="21" hidden="1">#REF!</definedName>
    <definedName name="__123Graph_BLECHE" localSheetId="25" hidden="1">#REF!</definedName>
    <definedName name="__123Graph_BLECHE" localSheetId="13" hidden="1">#REF!</definedName>
    <definedName name="__123Graph_BLECHE" localSheetId="14" hidden="1">#REF!</definedName>
    <definedName name="__123Graph_BLECHE" localSheetId="16" hidden="1">#REF!</definedName>
    <definedName name="__123Graph_BLECHE" localSheetId="17" hidden="1">#REF!</definedName>
    <definedName name="__123Graph_BLECHE" localSheetId="27" hidden="1">#REF!</definedName>
    <definedName name="__123Graph_BLECHE" localSheetId="28" hidden="1">#REF!</definedName>
    <definedName name="__123Graph_BLECHE" localSheetId="29" hidden="1">#REF!</definedName>
    <definedName name="__123Graph_BLECHE" localSheetId="37" hidden="1">#REF!</definedName>
    <definedName name="__123Graph_BLECHE" localSheetId="38" hidden="1">#REF!</definedName>
    <definedName name="__123Graph_BLECHE" localSheetId="39" hidden="1">#REF!</definedName>
    <definedName name="__123Graph_BLECHE" localSheetId="40" hidden="1">#REF!</definedName>
    <definedName name="__123Graph_BLECHE" localSheetId="41" hidden="1">#REF!</definedName>
    <definedName name="__123Graph_BLECHE" localSheetId="42" hidden="1">#REF!</definedName>
    <definedName name="__123Graph_BLECHE" localSheetId="43" hidden="1">#REF!</definedName>
    <definedName name="__123Graph_BLECHE" localSheetId="44" hidden="1">#REF!</definedName>
    <definedName name="__123Graph_BLECHE" localSheetId="45" hidden="1">#REF!</definedName>
    <definedName name="__123Graph_BLECHE" localSheetId="4" hidden="1">#REF!</definedName>
    <definedName name="__123Graph_BLECHE" localSheetId="46" hidden="1">#REF!</definedName>
    <definedName name="__123Graph_BLECHE" localSheetId="7" hidden="1">#REF!</definedName>
    <definedName name="__123Graph_BLECHE" hidden="1">#REF!</definedName>
    <definedName name="__123Graph_BLLAMAS" localSheetId="21" hidden="1">#REF!</definedName>
    <definedName name="__123Graph_BLLAMAS" localSheetId="25" hidden="1">#REF!</definedName>
    <definedName name="__123Graph_BLLAMAS" localSheetId="13" hidden="1">#REF!</definedName>
    <definedName name="__123Graph_BLLAMAS" localSheetId="14" hidden="1">#REF!</definedName>
    <definedName name="__123Graph_BLLAMAS" localSheetId="16" hidden="1">#REF!</definedName>
    <definedName name="__123Graph_BLLAMAS" localSheetId="17" hidden="1">#REF!</definedName>
    <definedName name="__123Graph_BLLAMAS" localSheetId="27" hidden="1">#REF!</definedName>
    <definedName name="__123Graph_BLLAMAS" localSheetId="28" hidden="1">#REF!</definedName>
    <definedName name="__123Graph_BLLAMAS" localSheetId="29" hidden="1">#REF!</definedName>
    <definedName name="__123Graph_BLLAMAS" localSheetId="37" hidden="1">#REF!</definedName>
    <definedName name="__123Graph_BLLAMAS" localSheetId="38" hidden="1">#REF!</definedName>
    <definedName name="__123Graph_BLLAMAS" localSheetId="39" hidden="1">#REF!</definedName>
    <definedName name="__123Graph_BLLAMAS" localSheetId="40" hidden="1">#REF!</definedName>
    <definedName name="__123Graph_BLLAMAS" localSheetId="41" hidden="1">#REF!</definedName>
    <definedName name="__123Graph_BLLAMAS" localSheetId="42" hidden="1">#REF!</definedName>
    <definedName name="__123Graph_BLLAMAS" localSheetId="43" hidden="1">#REF!</definedName>
    <definedName name="__123Graph_BLLAMAS" localSheetId="44" hidden="1">#REF!</definedName>
    <definedName name="__123Graph_BLLAMAS" localSheetId="45" hidden="1">#REF!</definedName>
    <definedName name="__123Graph_BLLAMAS" localSheetId="4" hidden="1">#REF!</definedName>
    <definedName name="__123Graph_BLLAMAS" localSheetId="46" hidden="1">#REF!</definedName>
    <definedName name="__123Graph_BLLAMAS" localSheetId="7" hidden="1">#REF!</definedName>
    <definedName name="__123Graph_BLLAMAS" hidden="1">#REF!</definedName>
    <definedName name="__123Graph_BM2" localSheetId="13" hidden="1">[33]Monthly!$D$26:$AL$26</definedName>
    <definedName name="__123Graph_BM2" localSheetId="14" hidden="1">[33]Monthly!$D$26:$AL$26</definedName>
    <definedName name="__123Graph_BM2" localSheetId="27" hidden="1">[34]Monthly!$D$26:$AL$26</definedName>
    <definedName name="__123Graph_BM2" localSheetId="28" hidden="1">#REF!</definedName>
    <definedName name="__123Graph_BM2" localSheetId="29" hidden="1">[35]Monthly!$D$26:$AL$26</definedName>
    <definedName name="__123Graph_BM2" localSheetId="37" hidden="1">#REF!</definedName>
    <definedName name="__123Graph_BM2" localSheetId="38" hidden="1">#REF!</definedName>
    <definedName name="__123Graph_BM2" localSheetId="39" hidden="1">#REF!</definedName>
    <definedName name="__123Graph_BM2" localSheetId="40" hidden="1">#REF!</definedName>
    <definedName name="__123Graph_BM2" localSheetId="41" hidden="1">#REF!</definedName>
    <definedName name="__123Graph_BM2" localSheetId="42" hidden="1">#REF!</definedName>
    <definedName name="__123Graph_BM2" localSheetId="43" hidden="1">#REF!</definedName>
    <definedName name="__123Graph_BM2" localSheetId="44" hidden="1">#REF!</definedName>
    <definedName name="__123Graph_BM2" localSheetId="45" hidden="1">#REF!</definedName>
    <definedName name="__123Graph_BM2" localSheetId="46" hidden="1">#REF!</definedName>
    <definedName name="__123Graph_BM2" hidden="1">#REF!</definedName>
    <definedName name="__123Graph_BMONEY" localSheetId="21" hidden="1">'[50]Table 4'!#REF!</definedName>
    <definedName name="__123Graph_BMONEY" localSheetId="25" hidden="1">'[50]Table 4'!#REF!</definedName>
    <definedName name="__123Graph_BMONEY" localSheetId="13" hidden="1">'[50]Table 4'!#REF!</definedName>
    <definedName name="__123Graph_BMONEY" localSheetId="14" hidden="1">'[50]Table 4'!#REF!</definedName>
    <definedName name="__123Graph_BMONEY" localSheetId="16" hidden="1">'[50]Table 4'!#REF!</definedName>
    <definedName name="__123Graph_BMONEY" localSheetId="17" hidden="1">'[51]Table 4'!#REF!</definedName>
    <definedName name="__123Graph_BMONEY" localSheetId="27" hidden="1">'[51]Table 4'!#REF!</definedName>
    <definedName name="__123Graph_BMONEY" localSheetId="28" hidden="1">#REF!</definedName>
    <definedName name="__123Graph_BMONEY" localSheetId="29" hidden="1">'[50]Table 4'!#REF!</definedName>
    <definedName name="__123Graph_BMONEY" localSheetId="37" hidden="1">#REF!</definedName>
    <definedName name="__123Graph_BMONEY" localSheetId="38" hidden="1">#REF!</definedName>
    <definedName name="__123Graph_BMONEY" localSheetId="39" hidden="1">#REF!</definedName>
    <definedName name="__123Graph_BMONEY" localSheetId="40" hidden="1">#REF!</definedName>
    <definedName name="__123Graph_BMONEY" localSheetId="41" hidden="1">#REF!</definedName>
    <definedName name="__123Graph_BMONEY" localSheetId="42" hidden="1">#REF!</definedName>
    <definedName name="__123Graph_BMONEY" localSheetId="43" hidden="1">#REF!</definedName>
    <definedName name="__123Graph_BMONEY" localSheetId="44" hidden="1">#REF!</definedName>
    <definedName name="__123Graph_BMONEY" localSheetId="45" hidden="1">#REF!</definedName>
    <definedName name="__123Graph_BMONEY" localSheetId="4" hidden="1">#REF!</definedName>
    <definedName name="__123Graph_BMONEY" localSheetId="46" hidden="1">#REF!</definedName>
    <definedName name="__123Graph_BMONEY" localSheetId="7" hidden="1">#REF!</definedName>
    <definedName name="__123Graph_BMONEY" hidden="1">#REF!</definedName>
    <definedName name="__123Graph_BMONIMP" localSheetId="13" hidden="1">[48]monimp!$E$38:$N$38</definedName>
    <definedName name="__123Graph_BMONIMP" localSheetId="14" hidden="1">[49]monimp!$E$38:$N$38</definedName>
    <definedName name="__123Graph_BMONIMP" localSheetId="28" hidden="1">#REF!</definedName>
    <definedName name="__123Graph_BMONIMP" localSheetId="29" hidden="1">[49]monimp!$E$38:$N$38</definedName>
    <definedName name="__123Graph_BMONIMP" localSheetId="37" hidden="1">#REF!</definedName>
    <definedName name="__123Graph_BMONIMP" localSheetId="38" hidden="1">#REF!</definedName>
    <definedName name="__123Graph_BMONIMP" localSheetId="39" hidden="1">#REF!</definedName>
    <definedName name="__123Graph_BMONIMP" localSheetId="40" hidden="1">#REF!</definedName>
    <definedName name="__123Graph_BMONIMP" localSheetId="41" hidden="1">#REF!</definedName>
    <definedName name="__123Graph_BMONIMP" localSheetId="42" hidden="1">#REF!</definedName>
    <definedName name="__123Graph_BMONIMP" localSheetId="43" hidden="1">#REF!</definedName>
    <definedName name="__123Graph_BMONIMP" localSheetId="44" hidden="1">#REF!</definedName>
    <definedName name="__123Graph_BMONIMP" localSheetId="45" hidden="1">#REF!</definedName>
    <definedName name="__123Graph_BMONIMP" localSheetId="46" hidden="1">#REF!</definedName>
    <definedName name="__123Graph_BMONIMP" hidden="1">#REF!</definedName>
    <definedName name="__123Graph_BMSWKLY" localSheetId="21" hidden="1">[49]interv!#REF!</definedName>
    <definedName name="__123Graph_BMSWKLY" localSheetId="25" hidden="1">[49]interv!#REF!</definedName>
    <definedName name="__123Graph_BMSWKLY" localSheetId="13" hidden="1">[49]interv!#REF!</definedName>
    <definedName name="__123Graph_BMSWKLY" localSheetId="14" hidden="1">[49]interv!#REF!</definedName>
    <definedName name="__123Graph_BMSWKLY" localSheetId="16" hidden="1">[49]interv!#REF!</definedName>
    <definedName name="__123Graph_BMSWKLY" localSheetId="17" hidden="1">[49]interv!#REF!</definedName>
    <definedName name="__123Graph_BMSWKLY" localSheetId="27" hidden="1">[49]interv!#REF!</definedName>
    <definedName name="__123Graph_BMSWKLY" localSheetId="28" hidden="1">#REF!</definedName>
    <definedName name="__123Graph_BMSWKLY" localSheetId="29" hidden="1">[49]interv!#REF!</definedName>
    <definedName name="__123Graph_BMSWKLY" localSheetId="37" hidden="1">#REF!</definedName>
    <definedName name="__123Graph_BMSWKLY" localSheetId="38" hidden="1">#REF!</definedName>
    <definedName name="__123Graph_BMSWKLY" localSheetId="39" hidden="1">#REF!</definedName>
    <definedName name="__123Graph_BMSWKLY" localSheetId="40" hidden="1">#REF!</definedName>
    <definedName name="__123Graph_BMSWKLY" localSheetId="41" hidden="1">#REF!</definedName>
    <definedName name="__123Graph_BMSWKLY" localSheetId="42" hidden="1">#REF!</definedName>
    <definedName name="__123Graph_BMSWKLY" localSheetId="43" hidden="1">#REF!</definedName>
    <definedName name="__123Graph_BMSWKLY" localSheetId="44" hidden="1">#REF!</definedName>
    <definedName name="__123Graph_BMSWKLY" localSheetId="45" hidden="1">#REF!</definedName>
    <definedName name="__123Graph_BMSWKLY" localSheetId="4" hidden="1">#REF!</definedName>
    <definedName name="__123Graph_BMSWKLY" localSheetId="46" hidden="1">#REF!</definedName>
    <definedName name="__123Graph_BMSWKLY" localSheetId="7" hidden="1">#REF!</definedName>
    <definedName name="__123Graph_BMSWKLY" hidden="1">#REF!</definedName>
    <definedName name="__123Graph_BMULTVELO" localSheetId="13" hidden="1">[48]interv!$C$32:$K$32</definedName>
    <definedName name="__123Graph_BMULTVELO" localSheetId="14" hidden="1">[49]interv!$C$32:$K$32</definedName>
    <definedName name="__123Graph_BMULTVELO" localSheetId="28" hidden="1">#REF!</definedName>
    <definedName name="__123Graph_BMULTVELO" localSheetId="29" hidden="1">[49]interv!$C$32:$K$32</definedName>
    <definedName name="__123Graph_BMULTVELO" localSheetId="37" hidden="1">#REF!</definedName>
    <definedName name="__123Graph_BMULTVELO" localSheetId="38" hidden="1">#REF!</definedName>
    <definedName name="__123Graph_BMULTVELO" localSheetId="39" hidden="1">#REF!</definedName>
    <definedName name="__123Graph_BMULTVELO" localSheetId="40" hidden="1">#REF!</definedName>
    <definedName name="__123Graph_BMULTVELO" localSheetId="41" hidden="1">#REF!</definedName>
    <definedName name="__123Graph_BMULTVELO" localSheetId="42" hidden="1">#REF!</definedName>
    <definedName name="__123Graph_BMULTVELO" localSheetId="43" hidden="1">#REF!</definedName>
    <definedName name="__123Graph_BMULTVELO" localSheetId="44" hidden="1">#REF!</definedName>
    <definedName name="__123Graph_BMULTVELO" localSheetId="45" hidden="1">#REF!</definedName>
    <definedName name="__123Graph_BMULTVELO" localSheetId="46" hidden="1">#REF!</definedName>
    <definedName name="__123Graph_BMULTVELO" hidden="1">#REF!</definedName>
    <definedName name="__123Graph_BOVINO" localSheetId="21" hidden="1">#REF!</definedName>
    <definedName name="__123Graph_BOVINO" localSheetId="25" hidden="1">#REF!</definedName>
    <definedName name="__123Graph_BOVINO" localSheetId="13" hidden="1">#REF!</definedName>
    <definedName name="__123Graph_BOVINO" localSheetId="14" hidden="1">#REF!</definedName>
    <definedName name="__123Graph_BOVINO" localSheetId="16" hidden="1">#REF!</definedName>
    <definedName name="__123Graph_BOVINO" localSheetId="17" hidden="1">#REF!</definedName>
    <definedName name="__123Graph_BOVINO" localSheetId="27" hidden="1">#REF!</definedName>
    <definedName name="__123Graph_BOVINO" localSheetId="28" hidden="1">#REF!</definedName>
    <definedName name="__123Graph_BOVINO" localSheetId="29" hidden="1">#REF!</definedName>
    <definedName name="__123Graph_BOVINO" localSheetId="37" hidden="1">#REF!</definedName>
    <definedName name="__123Graph_BOVINO" localSheetId="38" hidden="1">#REF!</definedName>
    <definedName name="__123Graph_BOVINO" localSheetId="39" hidden="1">#REF!</definedName>
    <definedName name="__123Graph_BOVINO" localSheetId="40" hidden="1">#REF!</definedName>
    <definedName name="__123Graph_BOVINO" localSheetId="41" hidden="1">#REF!</definedName>
    <definedName name="__123Graph_BOVINO" localSheetId="42" hidden="1">#REF!</definedName>
    <definedName name="__123Graph_BOVINO" localSheetId="43" hidden="1">#REF!</definedName>
    <definedName name="__123Graph_BOVINO" localSheetId="44" hidden="1">#REF!</definedName>
    <definedName name="__123Graph_BOVINO" localSheetId="45" hidden="1">#REF!</definedName>
    <definedName name="__123Graph_BOVINO" localSheetId="4" hidden="1">#REF!</definedName>
    <definedName name="__123Graph_BOVINO" localSheetId="46" hidden="1">#REF!</definedName>
    <definedName name="__123Graph_BOVINO" localSheetId="7" hidden="1">#REF!</definedName>
    <definedName name="__123Graph_BOVINO" hidden="1">#REF!</definedName>
    <definedName name="__123Graph_BPARRILLEROS" localSheetId="21" hidden="1">#REF!</definedName>
    <definedName name="__123Graph_BPARRILLEROS" localSheetId="25" hidden="1">#REF!</definedName>
    <definedName name="__123Graph_BPARRILLEROS" localSheetId="13" hidden="1">#REF!</definedName>
    <definedName name="__123Graph_BPARRILLEROS" localSheetId="14" hidden="1">#REF!</definedName>
    <definedName name="__123Graph_BPARRILLEROS" localSheetId="16" hidden="1">#REF!</definedName>
    <definedName name="__123Graph_BPARRILLEROS" localSheetId="17" hidden="1">#REF!</definedName>
    <definedName name="__123Graph_BPARRILLEROS" localSheetId="27" hidden="1">#REF!</definedName>
    <definedName name="__123Graph_BPARRILLEROS" localSheetId="28" hidden="1">#REF!</definedName>
    <definedName name="__123Graph_BPARRILLEROS" localSheetId="29" hidden="1">#REF!</definedName>
    <definedName name="__123Graph_BPARRILLEROS" localSheetId="37" hidden="1">#REF!</definedName>
    <definedName name="__123Graph_BPARRILLEROS" localSheetId="38" hidden="1">#REF!</definedName>
    <definedName name="__123Graph_BPARRILLEROS" localSheetId="39" hidden="1">#REF!</definedName>
    <definedName name="__123Graph_BPARRILLEROS" localSheetId="40" hidden="1">#REF!</definedName>
    <definedName name="__123Graph_BPARRILLEROS" localSheetId="41" hidden="1">#REF!</definedName>
    <definedName name="__123Graph_BPARRILLEROS" localSheetId="42" hidden="1">#REF!</definedName>
    <definedName name="__123Graph_BPARRILLEROS" localSheetId="43" hidden="1">#REF!</definedName>
    <definedName name="__123Graph_BPARRILLEROS" localSheetId="44" hidden="1">#REF!</definedName>
    <definedName name="__123Graph_BPARRILLEROS" localSheetId="45" hidden="1">#REF!</definedName>
    <definedName name="__123Graph_BPARRILLEROS" localSheetId="4" hidden="1">#REF!</definedName>
    <definedName name="__123Graph_BPARRILLEROS" localSheetId="46" hidden="1">#REF!</definedName>
    <definedName name="__123Graph_BPARRILLEROS" localSheetId="7" hidden="1">#REF!</definedName>
    <definedName name="__123Graph_BPARRILLEROS" hidden="1">#REF!</definedName>
    <definedName name="__123Graph_BPERIB" localSheetId="25" hidden="1">'[27]Time series'!#REF!</definedName>
    <definedName name="__123Graph_BPERIB" localSheetId="13" hidden="1">'[27]Time series'!#REF!</definedName>
    <definedName name="__123Graph_BPERIB" localSheetId="14" hidden="1">'[27]Time series'!#REF!</definedName>
    <definedName name="__123Graph_BPERIB" localSheetId="16" hidden="1">'[27]Time series'!#REF!</definedName>
    <definedName name="__123Graph_BPERIB" localSheetId="28" hidden="1">#REF!</definedName>
    <definedName name="__123Graph_BPERIB" localSheetId="29" hidden="1">'[27]Time series'!#REF!</definedName>
    <definedName name="__123Graph_BPERIB" localSheetId="37" hidden="1">#REF!</definedName>
    <definedName name="__123Graph_BPERIB" localSheetId="38" hidden="1">#REF!</definedName>
    <definedName name="__123Graph_BPERIB" localSheetId="39" hidden="1">#REF!</definedName>
    <definedName name="__123Graph_BPERIB" localSheetId="40" hidden="1">#REF!</definedName>
    <definedName name="__123Graph_BPERIB" localSheetId="41" hidden="1">#REF!</definedName>
    <definedName name="__123Graph_BPERIB" localSheetId="42" hidden="1">#REF!</definedName>
    <definedName name="__123Graph_BPERIB" localSheetId="43" hidden="1">#REF!</definedName>
    <definedName name="__123Graph_BPERIB" localSheetId="44" hidden="1">#REF!</definedName>
    <definedName name="__123Graph_BPERIB" localSheetId="45" hidden="1">#REF!</definedName>
    <definedName name="__123Graph_BPERIB" localSheetId="4" hidden="1">#REF!</definedName>
    <definedName name="__123Graph_BPERIB" localSheetId="46" hidden="1">#REF!</definedName>
    <definedName name="__123Graph_BPERIB" localSheetId="7" hidden="1">#REF!</definedName>
    <definedName name="__123Graph_BPERIB" hidden="1">#REF!</definedName>
    <definedName name="__123Graph_BPIPELINE" localSheetId="13" hidden="1">[46]BoP!$U$358:$AQ$358</definedName>
    <definedName name="__123Graph_BPIPELINE" localSheetId="14" hidden="1">[46]BoP!$U$358:$AQ$358</definedName>
    <definedName name="__123Graph_BPIPELINE" localSheetId="28" hidden="1">#REF!</definedName>
    <definedName name="__123Graph_BPIPELINE" localSheetId="29" hidden="1">[46]BoP!$U$358:$AQ$358</definedName>
    <definedName name="__123Graph_BPIPELINE" localSheetId="37" hidden="1">#REF!</definedName>
    <definedName name="__123Graph_BPIPELINE" localSheetId="38" hidden="1">#REF!</definedName>
    <definedName name="__123Graph_BPIPELINE" localSheetId="39" hidden="1">#REF!</definedName>
    <definedName name="__123Graph_BPIPELINE" localSheetId="40" hidden="1">#REF!</definedName>
    <definedName name="__123Graph_BPIPELINE" localSheetId="41" hidden="1">#REF!</definedName>
    <definedName name="__123Graph_BPIPELINE" localSheetId="42" hidden="1">#REF!</definedName>
    <definedName name="__123Graph_BPIPELINE" localSheetId="43" hidden="1">#REF!</definedName>
    <definedName name="__123Graph_BPIPELINE" localSheetId="44" hidden="1">#REF!</definedName>
    <definedName name="__123Graph_BPIPELINE" localSheetId="45" hidden="1">#REF!</definedName>
    <definedName name="__123Graph_BPIPELINE" localSheetId="46" hidden="1">#REF!</definedName>
    <definedName name="__123Graph_BPIPELINE" hidden="1">#REF!</definedName>
    <definedName name="__123Graph_BPORCINO" localSheetId="21" hidden="1">#REF!</definedName>
    <definedName name="__123Graph_BPORCINO" localSheetId="25" hidden="1">#REF!</definedName>
    <definedName name="__123Graph_BPORCINO" localSheetId="13" hidden="1">#REF!</definedName>
    <definedName name="__123Graph_BPORCINO" localSheetId="14" hidden="1">#REF!</definedName>
    <definedName name="__123Graph_BPORCINO" localSheetId="16" hidden="1">#REF!</definedName>
    <definedName name="__123Graph_BPORCINO" localSheetId="17" hidden="1">#REF!</definedName>
    <definedName name="__123Graph_BPORCINO" localSheetId="27" hidden="1">#REF!</definedName>
    <definedName name="__123Graph_BPORCINO" localSheetId="28" hidden="1">#REF!</definedName>
    <definedName name="__123Graph_BPORCINO" localSheetId="29" hidden="1">#REF!</definedName>
    <definedName name="__123Graph_BPORCINO" localSheetId="37" hidden="1">#REF!</definedName>
    <definedName name="__123Graph_BPORCINO" localSheetId="38" hidden="1">#REF!</definedName>
    <definedName name="__123Graph_BPORCINO" localSheetId="39" hidden="1">#REF!</definedName>
    <definedName name="__123Graph_BPORCINO" localSheetId="40" hidden="1">#REF!</definedName>
    <definedName name="__123Graph_BPORCINO" localSheetId="41" hidden="1">#REF!</definedName>
    <definedName name="__123Graph_BPORCINO" localSheetId="42" hidden="1">#REF!</definedName>
    <definedName name="__123Graph_BPORCINO" localSheetId="43" hidden="1">#REF!</definedName>
    <definedName name="__123Graph_BPORCINO" localSheetId="44" hidden="1">#REF!</definedName>
    <definedName name="__123Graph_BPORCINO" localSheetId="45" hidden="1">#REF!</definedName>
    <definedName name="__123Graph_BPORCINO" localSheetId="4" hidden="1">#REF!</definedName>
    <definedName name="__123Graph_BPORCINO" localSheetId="46" hidden="1">#REF!</definedName>
    <definedName name="__123Graph_BPORCINO" localSheetId="7" hidden="1">#REF!</definedName>
    <definedName name="__123Graph_BPORCINO" hidden="1">#REF!</definedName>
    <definedName name="__123Graph_BPOSTURA" localSheetId="21" hidden="1">#REF!</definedName>
    <definedName name="__123Graph_BPOSTURA" localSheetId="25" hidden="1">#REF!</definedName>
    <definedName name="__123Graph_BPOSTURA" localSheetId="13" hidden="1">#REF!</definedName>
    <definedName name="__123Graph_BPOSTURA" localSheetId="14" hidden="1">#REF!</definedName>
    <definedName name="__123Graph_BPOSTURA" localSheetId="16" hidden="1">#REF!</definedName>
    <definedName name="__123Graph_BPOSTURA" localSheetId="17" hidden="1">#REF!</definedName>
    <definedName name="__123Graph_BPOSTURA" localSheetId="27" hidden="1">#REF!</definedName>
    <definedName name="__123Graph_BPOSTURA" localSheetId="28" hidden="1">#REF!</definedName>
    <definedName name="__123Graph_BPOSTURA" localSheetId="29" hidden="1">#REF!</definedName>
    <definedName name="__123Graph_BPOSTURA" localSheetId="37" hidden="1">#REF!</definedName>
    <definedName name="__123Graph_BPOSTURA" localSheetId="38" hidden="1">#REF!</definedName>
    <definedName name="__123Graph_BPOSTURA" localSheetId="39" hidden="1">#REF!</definedName>
    <definedName name="__123Graph_BPOSTURA" localSheetId="40" hidden="1">#REF!</definedName>
    <definedName name="__123Graph_BPOSTURA" localSheetId="41" hidden="1">#REF!</definedName>
    <definedName name="__123Graph_BPOSTURA" localSheetId="42" hidden="1">#REF!</definedName>
    <definedName name="__123Graph_BPOSTURA" localSheetId="43" hidden="1">#REF!</definedName>
    <definedName name="__123Graph_BPOSTURA" localSheetId="44" hidden="1">#REF!</definedName>
    <definedName name="__123Graph_BPOSTURA" localSheetId="45" hidden="1">#REF!</definedName>
    <definedName name="__123Graph_BPOSTURA" localSheetId="4" hidden="1">#REF!</definedName>
    <definedName name="__123Graph_BPOSTURA" localSheetId="46" hidden="1">#REF!</definedName>
    <definedName name="__123Graph_BPOSTURA" localSheetId="7" hidden="1">#REF!</definedName>
    <definedName name="__123Graph_BPOSTURA" hidden="1">#REF!</definedName>
    <definedName name="__123Graph_BPRODABSC" localSheetId="25" hidden="1">'[27]Time series'!#REF!</definedName>
    <definedName name="__123Graph_BPRODABSC" localSheetId="13" hidden="1">'[27]Time series'!#REF!</definedName>
    <definedName name="__123Graph_BPRODABSC" localSheetId="14" hidden="1">'[27]Time series'!#REF!</definedName>
    <definedName name="__123Graph_BPRODABSC" localSheetId="16" hidden="1">'[27]Time series'!#REF!</definedName>
    <definedName name="__123Graph_BPRODABSC" localSheetId="28" hidden="1">#REF!</definedName>
    <definedName name="__123Graph_BPRODABSC" localSheetId="29" hidden="1">'[27]Time series'!#REF!</definedName>
    <definedName name="__123Graph_BPRODABSC" localSheetId="37" hidden="1">#REF!</definedName>
    <definedName name="__123Graph_BPRODABSC" localSheetId="38" hidden="1">#REF!</definedName>
    <definedName name="__123Graph_BPRODABSC" localSheetId="39" hidden="1">#REF!</definedName>
    <definedName name="__123Graph_BPRODABSC" localSheetId="40" hidden="1">#REF!</definedName>
    <definedName name="__123Graph_BPRODABSC" localSheetId="41" hidden="1">#REF!</definedName>
    <definedName name="__123Graph_BPRODABSC" localSheetId="42" hidden="1">#REF!</definedName>
    <definedName name="__123Graph_BPRODABSC" localSheetId="43" hidden="1">#REF!</definedName>
    <definedName name="__123Graph_BPRODABSC" localSheetId="44" hidden="1">#REF!</definedName>
    <definedName name="__123Graph_BPRODABSC" localSheetId="45" hidden="1">#REF!</definedName>
    <definedName name="__123Graph_BPRODABSC" localSheetId="4" hidden="1">#REF!</definedName>
    <definedName name="__123Graph_BPRODABSC" localSheetId="46" hidden="1">#REF!</definedName>
    <definedName name="__123Graph_BPRODABSC" localSheetId="7" hidden="1">#REF!</definedName>
    <definedName name="__123Graph_BPRODABSC" hidden="1">#REF!</definedName>
    <definedName name="__123Graph_BPRODABSD" localSheetId="25" hidden="1">'[27]Time series'!#REF!</definedName>
    <definedName name="__123Graph_BPRODABSD" localSheetId="13" hidden="1">'[27]Time series'!#REF!</definedName>
    <definedName name="__123Graph_BPRODABSD" localSheetId="14" hidden="1">'[27]Time series'!#REF!</definedName>
    <definedName name="__123Graph_BPRODABSD" localSheetId="16" hidden="1">'[27]Time series'!#REF!</definedName>
    <definedName name="__123Graph_BPRODABSD" localSheetId="28" hidden="1">#REF!</definedName>
    <definedName name="__123Graph_BPRODABSD" localSheetId="29" hidden="1">'[27]Time series'!#REF!</definedName>
    <definedName name="__123Graph_BPRODABSD" localSheetId="37" hidden="1">#REF!</definedName>
    <definedName name="__123Graph_BPRODABSD" localSheetId="38" hidden="1">#REF!</definedName>
    <definedName name="__123Graph_BPRODABSD" localSheetId="39" hidden="1">#REF!</definedName>
    <definedName name="__123Graph_BPRODABSD" localSheetId="40" hidden="1">#REF!</definedName>
    <definedName name="__123Graph_BPRODABSD" localSheetId="41" hidden="1">#REF!</definedName>
    <definedName name="__123Graph_BPRODABSD" localSheetId="42" hidden="1">#REF!</definedName>
    <definedName name="__123Graph_BPRODABSD" localSheetId="43" hidden="1">#REF!</definedName>
    <definedName name="__123Graph_BPRODABSD" localSheetId="44" hidden="1">#REF!</definedName>
    <definedName name="__123Graph_BPRODABSD" localSheetId="45" hidden="1">#REF!</definedName>
    <definedName name="__123Graph_BPRODABSD" localSheetId="4" hidden="1">#REF!</definedName>
    <definedName name="__123Graph_BPRODABSD" localSheetId="46" hidden="1">#REF!</definedName>
    <definedName name="__123Graph_BPRODABSD" localSheetId="7" hidden="1">#REF!</definedName>
    <definedName name="__123Graph_BPRODABSD" hidden="1">#REF!</definedName>
    <definedName name="__123Graph_BREALRATE" localSheetId="13" hidden="1">'[37]ex rate'!$F$37:$AU$37</definedName>
    <definedName name="__123Graph_BREALRATE" localSheetId="14" hidden="1">'[38]ex rate'!$F$37:$AU$37</definedName>
    <definedName name="__123Graph_BREALRATE" localSheetId="28" hidden="1">#REF!</definedName>
    <definedName name="__123Graph_BREALRATE" localSheetId="29" hidden="1">'[38]ex rate'!$F$37:$AU$37</definedName>
    <definedName name="__123Graph_BREALRATE" localSheetId="37" hidden="1">#REF!</definedName>
    <definedName name="__123Graph_BREALRATE" localSheetId="38" hidden="1">#REF!</definedName>
    <definedName name="__123Graph_BREALRATE" localSheetId="39" hidden="1">#REF!</definedName>
    <definedName name="__123Graph_BREALRATE" localSheetId="40" hidden="1">#REF!</definedName>
    <definedName name="__123Graph_BREALRATE" localSheetId="41" hidden="1">#REF!</definedName>
    <definedName name="__123Graph_BREALRATE" localSheetId="42" hidden="1">#REF!</definedName>
    <definedName name="__123Graph_BREALRATE" localSheetId="43" hidden="1">#REF!</definedName>
    <definedName name="__123Graph_BREALRATE" localSheetId="44" hidden="1">#REF!</definedName>
    <definedName name="__123Graph_BREALRATE" localSheetId="45" hidden="1">#REF!</definedName>
    <definedName name="__123Graph_BREALRATE" localSheetId="46" hidden="1">#REF!</definedName>
    <definedName name="__123Graph_BREALRATE" hidden="1">#REF!</definedName>
    <definedName name="__123Graph_BREER" localSheetId="21" hidden="1">[52]ER!#REF!</definedName>
    <definedName name="__123Graph_BREER" localSheetId="25" hidden="1">[46]ER!#REF!</definedName>
    <definedName name="__123Graph_BREER" localSheetId="13" hidden="1">[46]ER!#REF!</definedName>
    <definedName name="__123Graph_BREER" localSheetId="14" hidden="1">[52]ER!#REF!</definedName>
    <definedName name="__123Graph_BREER" localSheetId="16" hidden="1">[52]ER!#REF!</definedName>
    <definedName name="__123Graph_BREER" localSheetId="17" hidden="1">[52]ER!#REF!</definedName>
    <definedName name="__123Graph_BREER" localSheetId="27" hidden="1">[52]ER!#REF!</definedName>
    <definedName name="__123Graph_BREER" localSheetId="28" hidden="1">#REF!</definedName>
    <definedName name="__123Graph_BREER" localSheetId="29" hidden="1">[52]ER!#REF!</definedName>
    <definedName name="__123Graph_BREER" localSheetId="37" hidden="1">#REF!</definedName>
    <definedName name="__123Graph_BREER" localSheetId="38" hidden="1">#REF!</definedName>
    <definedName name="__123Graph_BREER" localSheetId="39" hidden="1">#REF!</definedName>
    <definedName name="__123Graph_BREER" localSheetId="40" hidden="1">#REF!</definedName>
    <definedName name="__123Graph_BREER" localSheetId="41" hidden="1">#REF!</definedName>
    <definedName name="__123Graph_BREER" localSheetId="42" hidden="1">#REF!</definedName>
    <definedName name="__123Graph_BREER" localSheetId="43" hidden="1">#REF!</definedName>
    <definedName name="__123Graph_BREER" localSheetId="44" hidden="1">#REF!</definedName>
    <definedName name="__123Graph_BREER" localSheetId="45" hidden="1">#REF!</definedName>
    <definedName name="__123Graph_BREER" localSheetId="4" hidden="1">#REF!</definedName>
    <definedName name="__123Graph_BREER" localSheetId="46" hidden="1">#REF!</definedName>
    <definedName name="__123Graph_BREER" localSheetId="7" hidden="1">#REF!</definedName>
    <definedName name="__123Graph_BREER" hidden="1">#REF!</definedName>
    <definedName name="__123Graph_BRER" localSheetId="14" hidden="1">#REF!</definedName>
    <definedName name="__123Graph_BRER" localSheetId="16" hidden="1">#REF!</definedName>
    <definedName name="__123Graph_BRER" localSheetId="17" hidden="1">#REF!</definedName>
    <definedName name="__123Graph_BRER" localSheetId="28" hidden="1">#REF!</definedName>
    <definedName name="__123Graph_BRER" localSheetId="29" hidden="1">#REF!</definedName>
    <definedName name="__123Graph_BRER" localSheetId="37" hidden="1">#REF!</definedName>
    <definedName name="__123Graph_BRER" localSheetId="38" hidden="1">#REF!</definedName>
    <definedName name="__123Graph_BRER" localSheetId="39" hidden="1">#REF!</definedName>
    <definedName name="__123Graph_BRER" localSheetId="40" hidden="1">#REF!</definedName>
    <definedName name="__123Graph_BRER" localSheetId="41" hidden="1">#REF!</definedName>
    <definedName name="__123Graph_BRER" localSheetId="42" hidden="1">#REF!</definedName>
    <definedName name="__123Graph_BRER" localSheetId="43" hidden="1">#REF!</definedName>
    <definedName name="__123Graph_BRER" localSheetId="44" hidden="1">#REF!</definedName>
    <definedName name="__123Graph_BRER" localSheetId="45" hidden="1">#REF!</definedName>
    <definedName name="__123Graph_BRER" localSheetId="4" hidden="1">#REF!</definedName>
    <definedName name="__123Graph_BRER" localSheetId="46" hidden="1">#REF!</definedName>
    <definedName name="__123Graph_BRER" localSheetId="7" hidden="1">#REF!</definedName>
    <definedName name="__123Graph_BRER" hidden="1">#REF!</definedName>
    <definedName name="__123Graph_BRESCOV" localSheetId="13" hidden="1">[48]fiscout!$K$146:$K$166</definedName>
    <definedName name="__123Graph_BRESCOV" localSheetId="14" hidden="1">[49]fiscout!$K$146:$K$166</definedName>
    <definedName name="__123Graph_BRESCOV" localSheetId="28" hidden="1">#REF!</definedName>
    <definedName name="__123Graph_BRESCOV" localSheetId="29" hidden="1">[49]fiscout!$K$146:$K$166</definedName>
    <definedName name="__123Graph_BRESCOV" localSheetId="37" hidden="1">#REF!</definedName>
    <definedName name="__123Graph_BRESCOV" localSheetId="38" hidden="1">#REF!</definedName>
    <definedName name="__123Graph_BRESCOV" localSheetId="39" hidden="1">#REF!</definedName>
    <definedName name="__123Graph_BRESCOV" localSheetId="40" hidden="1">#REF!</definedName>
    <definedName name="__123Graph_BRESCOV" localSheetId="41" hidden="1">#REF!</definedName>
    <definedName name="__123Graph_BRESCOV" localSheetId="42" hidden="1">#REF!</definedName>
    <definedName name="__123Graph_BRESCOV" localSheetId="43" hidden="1">#REF!</definedName>
    <definedName name="__123Graph_BRESCOV" localSheetId="44" hidden="1">#REF!</definedName>
    <definedName name="__123Graph_BRESCOV" localSheetId="45" hidden="1">#REF!</definedName>
    <definedName name="__123Graph_BRESCOV" localSheetId="46" hidden="1">#REF!</definedName>
    <definedName name="__123Graph_BRESCOV" hidden="1">#REF!</definedName>
    <definedName name="__123Graph_BRESERVES" localSheetId="25" hidden="1">[28]BOG!#REF!</definedName>
    <definedName name="__123Graph_BRESERVES" localSheetId="13" hidden="1">[28]BOG!#REF!</definedName>
    <definedName name="__123Graph_BRESERVES" localSheetId="14" hidden="1">[28]BOG!#REF!</definedName>
    <definedName name="__123Graph_BRESERVES" localSheetId="16" hidden="1">[28]BOG!#REF!</definedName>
    <definedName name="__123Graph_BRESERVES" localSheetId="28" hidden="1">#REF!</definedName>
    <definedName name="__123Graph_BRESERVES" localSheetId="29" hidden="1">[28]BOG!#REF!</definedName>
    <definedName name="__123Graph_BRESERVES" localSheetId="37" hidden="1">#REF!</definedName>
    <definedName name="__123Graph_BRESERVES" localSheetId="38" hidden="1">#REF!</definedName>
    <definedName name="__123Graph_BRESERVES" localSheetId="39" hidden="1">#REF!</definedName>
    <definedName name="__123Graph_BRESERVES" localSheetId="40" hidden="1">#REF!</definedName>
    <definedName name="__123Graph_BRESERVES" localSheetId="41" hidden="1">#REF!</definedName>
    <definedName name="__123Graph_BRESERVES" localSheetId="42" hidden="1">#REF!</definedName>
    <definedName name="__123Graph_BRESERVES" localSheetId="43" hidden="1">#REF!</definedName>
    <definedName name="__123Graph_BRESERVES" localSheetId="44" hidden="1">#REF!</definedName>
    <definedName name="__123Graph_BRESERVES" localSheetId="45" hidden="1">#REF!</definedName>
    <definedName name="__123Graph_BRESERVES" localSheetId="4" hidden="1">#REF!</definedName>
    <definedName name="__123Graph_BRESERVES" localSheetId="46" hidden="1">#REF!</definedName>
    <definedName name="__123Graph_BRESERVES" localSheetId="7" hidden="1">#REF!</definedName>
    <definedName name="__123Graph_BRESERVES" hidden="1">#REF!</definedName>
    <definedName name="__123Graph_BRUBRATE" localSheetId="13" hidden="1">'[37]ex rate'!$K$31:$AN$31</definedName>
    <definedName name="__123Graph_BRUBRATE" localSheetId="14" hidden="1">'[38]ex rate'!$K$31:$AN$31</definedName>
    <definedName name="__123Graph_BRUBRATE" localSheetId="28" hidden="1">#REF!</definedName>
    <definedName name="__123Graph_BRUBRATE" localSheetId="29" hidden="1">'[38]ex rate'!$K$31:$AN$31</definedName>
    <definedName name="__123Graph_BRUBRATE" localSheetId="37" hidden="1">#REF!</definedName>
    <definedName name="__123Graph_BRUBRATE" localSheetId="38" hidden="1">#REF!</definedName>
    <definedName name="__123Graph_BRUBRATE" localSheetId="39" hidden="1">#REF!</definedName>
    <definedName name="__123Graph_BRUBRATE" localSheetId="40" hidden="1">#REF!</definedName>
    <definedName name="__123Graph_BRUBRATE" localSheetId="41" hidden="1">#REF!</definedName>
    <definedName name="__123Graph_BRUBRATE" localSheetId="42" hidden="1">#REF!</definedName>
    <definedName name="__123Graph_BRUBRATE" localSheetId="43" hidden="1">#REF!</definedName>
    <definedName name="__123Graph_BRUBRATE" localSheetId="44" hidden="1">#REF!</definedName>
    <definedName name="__123Graph_BRUBRATE" localSheetId="45" hidden="1">#REF!</definedName>
    <definedName name="__123Graph_BRUBRATE" localSheetId="46" hidden="1">#REF!</definedName>
    <definedName name="__123Graph_BRUBRATE" hidden="1">#REF!</definedName>
    <definedName name="__123Graph_BSEASON_CASH" localSheetId="25" hidden="1">'[53]MonSurv-BC'!#REF!</definedName>
    <definedName name="__123Graph_BSEASON_CASH" localSheetId="13" hidden="1">'[53]MonSurv-BC'!#REF!</definedName>
    <definedName name="__123Graph_BSEASON_CASH" localSheetId="14" hidden="1">'[53]MonSurv-BC'!#REF!</definedName>
    <definedName name="__123Graph_BSEASON_CASH" localSheetId="16" hidden="1">'[53]MonSurv-BC'!#REF!</definedName>
    <definedName name="__123Graph_BSEASON_CASH" localSheetId="28" hidden="1">#REF!</definedName>
    <definedName name="__123Graph_BSEASON_CASH" localSheetId="29" hidden="1">'[53]MonSurv-BC'!#REF!</definedName>
    <definedName name="__123Graph_BSEASON_CASH" localSheetId="37" hidden="1">#REF!</definedName>
    <definedName name="__123Graph_BSEASON_CASH" localSheetId="38" hidden="1">#REF!</definedName>
    <definedName name="__123Graph_BSEASON_CASH" localSheetId="39" hidden="1">#REF!</definedName>
    <definedName name="__123Graph_BSEASON_CASH" localSheetId="40" hidden="1">#REF!</definedName>
    <definedName name="__123Graph_BSEASON_CASH" localSheetId="41" hidden="1">#REF!</definedName>
    <definedName name="__123Graph_BSEASON_CASH" localSheetId="42" hidden="1">#REF!</definedName>
    <definedName name="__123Graph_BSEASON_CASH" localSheetId="43" hidden="1">#REF!</definedName>
    <definedName name="__123Graph_BSEASON_CASH" localSheetId="44" hidden="1">#REF!</definedName>
    <definedName name="__123Graph_BSEASON_CASH" localSheetId="45" hidden="1">#REF!</definedName>
    <definedName name="__123Graph_BSEASON_CASH" localSheetId="4" hidden="1">#REF!</definedName>
    <definedName name="__123Graph_BSEASON_CASH" localSheetId="46" hidden="1">#REF!</definedName>
    <definedName name="__123Graph_BSEASON_CASH" localSheetId="7" hidden="1">#REF!</definedName>
    <definedName name="__123Graph_BSEASON_CASH" hidden="1">#REF!</definedName>
    <definedName name="__123Graph_BSEASON_MONEY" localSheetId="25" hidden="1">'[53]MonSurv-BC'!#REF!</definedName>
    <definedName name="__123Graph_BSEASON_MONEY" localSheetId="13" hidden="1">'[53]MonSurv-BC'!#REF!</definedName>
    <definedName name="__123Graph_BSEASON_MONEY" localSheetId="14" hidden="1">'[53]MonSurv-BC'!#REF!</definedName>
    <definedName name="__123Graph_BSEASON_MONEY" localSheetId="16" hidden="1">'[53]MonSurv-BC'!#REF!</definedName>
    <definedName name="__123Graph_BSEASON_MONEY" localSheetId="28" hidden="1">#REF!</definedName>
    <definedName name="__123Graph_BSEASON_MONEY" localSheetId="29" hidden="1">'[53]MonSurv-BC'!#REF!</definedName>
    <definedName name="__123Graph_BSEASON_MONEY" localSheetId="37" hidden="1">#REF!</definedName>
    <definedName name="__123Graph_BSEASON_MONEY" localSheetId="38" hidden="1">#REF!</definedName>
    <definedName name="__123Graph_BSEASON_MONEY" localSheetId="39" hidden="1">#REF!</definedName>
    <definedName name="__123Graph_BSEASON_MONEY" localSheetId="40" hidden="1">#REF!</definedName>
    <definedName name="__123Graph_BSEASON_MONEY" localSheetId="41" hidden="1">#REF!</definedName>
    <definedName name="__123Graph_BSEASON_MONEY" localSheetId="42" hidden="1">#REF!</definedName>
    <definedName name="__123Graph_BSEASON_MONEY" localSheetId="43" hidden="1">#REF!</definedName>
    <definedName name="__123Graph_BSEASON_MONEY" localSheetId="44" hidden="1">#REF!</definedName>
    <definedName name="__123Graph_BSEASON_MONEY" localSheetId="45" hidden="1">#REF!</definedName>
    <definedName name="__123Graph_BSEASON_MONEY" localSheetId="4" hidden="1">#REF!</definedName>
    <definedName name="__123Graph_BSEASON_MONEY" localSheetId="46" hidden="1">#REF!</definedName>
    <definedName name="__123Graph_BSEASON_MONEY" localSheetId="7" hidden="1">#REF!</definedName>
    <definedName name="__123Graph_BSEASON_MONEY" hidden="1">#REF!</definedName>
    <definedName name="__123Graph_BSEASON_TIME" localSheetId="25" hidden="1">'[53]MonSurv-BC'!#REF!</definedName>
    <definedName name="__123Graph_BSEASON_TIME" localSheetId="13" hidden="1">'[53]MonSurv-BC'!#REF!</definedName>
    <definedName name="__123Graph_BSEASON_TIME" localSheetId="14" hidden="1">'[53]MonSurv-BC'!#REF!</definedName>
    <definedName name="__123Graph_BSEASON_TIME" localSheetId="16" hidden="1">'[53]MonSurv-BC'!#REF!</definedName>
    <definedName name="__123Graph_BSEASON_TIME" localSheetId="28" hidden="1">#REF!</definedName>
    <definedName name="__123Graph_BSEASON_TIME" localSheetId="29" hidden="1">'[53]MonSurv-BC'!#REF!</definedName>
    <definedName name="__123Graph_BSEASON_TIME" localSheetId="37" hidden="1">#REF!</definedName>
    <definedName name="__123Graph_BSEASON_TIME" localSheetId="38" hidden="1">#REF!</definedName>
    <definedName name="__123Graph_BSEASON_TIME" localSheetId="39" hidden="1">#REF!</definedName>
    <definedName name="__123Graph_BSEASON_TIME" localSheetId="40" hidden="1">#REF!</definedName>
    <definedName name="__123Graph_BSEASON_TIME" localSheetId="41" hidden="1">#REF!</definedName>
    <definedName name="__123Graph_BSEASON_TIME" localSheetId="42" hidden="1">#REF!</definedName>
    <definedName name="__123Graph_BSEASON_TIME" localSheetId="43" hidden="1">#REF!</definedName>
    <definedName name="__123Graph_BSEASON_TIME" localSheetId="44" hidden="1">#REF!</definedName>
    <definedName name="__123Graph_BSEASON_TIME" localSheetId="45" hidden="1">#REF!</definedName>
    <definedName name="__123Graph_BSEASON_TIME" localSheetId="4" hidden="1">#REF!</definedName>
    <definedName name="__123Graph_BSEASON_TIME" localSheetId="46" hidden="1">#REF!</definedName>
    <definedName name="__123Graph_BSEASON_TIME" localSheetId="7" hidden="1">#REF!</definedName>
    <definedName name="__123Graph_BSEASON_TIME" hidden="1">#REF!</definedName>
    <definedName name="__123Graph_BSEIGNOR" localSheetId="21" hidden="1">[54]seignior!#REF!</definedName>
    <definedName name="__123Graph_BSEIGNOR" localSheetId="25" hidden="1">[54]seignior!#REF!</definedName>
    <definedName name="__123Graph_BSEIGNOR" localSheetId="13" hidden="1">[54]seignior!#REF!</definedName>
    <definedName name="__123Graph_BSEIGNOR" localSheetId="14" hidden="1">[54]seignior!#REF!</definedName>
    <definedName name="__123Graph_BSEIGNOR" localSheetId="16" hidden="1">[54]seignior!#REF!</definedName>
    <definedName name="__123Graph_BSEIGNOR" localSheetId="17" hidden="1">[54]seignior!#REF!</definedName>
    <definedName name="__123Graph_BSEIGNOR" localSheetId="27" hidden="1">[54]seignior!#REF!</definedName>
    <definedName name="__123Graph_BSEIGNOR" localSheetId="28" hidden="1">#REF!</definedName>
    <definedName name="__123Graph_BSEIGNOR" localSheetId="29" hidden="1">[54]seignior!#REF!</definedName>
    <definedName name="__123Graph_BSEIGNOR" localSheetId="37" hidden="1">#REF!</definedName>
    <definedName name="__123Graph_BSEIGNOR" localSheetId="38" hidden="1">#REF!</definedName>
    <definedName name="__123Graph_BSEIGNOR" localSheetId="39" hidden="1">#REF!</definedName>
    <definedName name="__123Graph_BSEIGNOR" localSheetId="40" hidden="1">#REF!</definedName>
    <definedName name="__123Graph_BSEIGNOR" localSheetId="41" hidden="1">#REF!</definedName>
    <definedName name="__123Graph_BSEIGNOR" localSheetId="42" hidden="1">#REF!</definedName>
    <definedName name="__123Graph_BSEIGNOR" localSheetId="43" hidden="1">#REF!</definedName>
    <definedName name="__123Graph_BSEIGNOR" localSheetId="44" hidden="1">#REF!</definedName>
    <definedName name="__123Graph_BSEIGNOR" localSheetId="45" hidden="1">#REF!</definedName>
    <definedName name="__123Graph_BSEIGNOR" localSheetId="4" hidden="1">#REF!</definedName>
    <definedName name="__123Graph_BSEIGNOR" localSheetId="46" hidden="1">#REF!</definedName>
    <definedName name="__123Graph_BSEIGNOR" localSheetId="7" hidden="1">#REF!</definedName>
    <definedName name="__123Graph_BSEIGNOR" hidden="1">#REF!</definedName>
    <definedName name="__123Graph_BSOYA" localSheetId="21" hidden="1">#REF!</definedName>
    <definedName name="__123Graph_BSOYA" localSheetId="25" hidden="1">#REF!</definedName>
    <definedName name="__123Graph_BSOYA" localSheetId="13" hidden="1">#REF!</definedName>
    <definedName name="__123Graph_BSOYA" localSheetId="14" hidden="1">#REF!</definedName>
    <definedName name="__123Graph_BSOYA" localSheetId="16" hidden="1">#REF!</definedName>
    <definedName name="__123Graph_BSOYA" localSheetId="17" hidden="1">#REF!</definedName>
    <definedName name="__123Graph_BSOYA" localSheetId="27" hidden="1">#REF!</definedName>
    <definedName name="__123Graph_BSOYA" localSheetId="28" hidden="1">#REF!</definedName>
    <definedName name="__123Graph_BSOYA" localSheetId="29" hidden="1">#REF!</definedName>
    <definedName name="__123Graph_BSOYA" localSheetId="37" hidden="1">#REF!</definedName>
    <definedName name="__123Graph_BSOYA" localSheetId="38" hidden="1">#REF!</definedName>
    <definedName name="__123Graph_BSOYA" localSheetId="39" hidden="1">#REF!</definedName>
    <definedName name="__123Graph_BSOYA" localSheetId="40" hidden="1">#REF!</definedName>
    <definedName name="__123Graph_BSOYA" localSheetId="41" hidden="1">#REF!</definedName>
    <definedName name="__123Graph_BSOYA" localSheetId="42" hidden="1">#REF!</definedName>
    <definedName name="__123Graph_BSOYA" localSheetId="43" hidden="1">#REF!</definedName>
    <definedName name="__123Graph_BSOYA" localSheetId="44" hidden="1">#REF!</definedName>
    <definedName name="__123Graph_BSOYA" localSheetId="45" hidden="1">#REF!</definedName>
    <definedName name="__123Graph_BSOYA" localSheetId="4" hidden="1">#REF!</definedName>
    <definedName name="__123Graph_BSOYA" localSheetId="46" hidden="1">#REF!</definedName>
    <definedName name="__123Graph_BSOYA" localSheetId="7" hidden="1">#REF!</definedName>
    <definedName name="__123Graph_BSOYA" hidden="1">#REF!</definedName>
    <definedName name="__123Graph_BTAX1" localSheetId="13" hidden="1">[40]TAX!$V$22:$X$22</definedName>
    <definedName name="__123Graph_BTAX1" localSheetId="14" hidden="1">[40]TAX!$V$22:$X$22</definedName>
    <definedName name="__123Graph_BTAX1" localSheetId="28" hidden="1">#REF!</definedName>
    <definedName name="__123Graph_BTAX1" localSheetId="29" hidden="1">[40]TAX!$V$22:$X$22</definedName>
    <definedName name="__123Graph_BTAX1" localSheetId="37" hidden="1">#REF!</definedName>
    <definedName name="__123Graph_BTAX1" localSheetId="38" hidden="1">#REF!</definedName>
    <definedName name="__123Graph_BTAX1" localSheetId="39" hidden="1">#REF!</definedName>
    <definedName name="__123Graph_BTAX1" localSheetId="40" hidden="1">#REF!</definedName>
    <definedName name="__123Graph_BTAX1" localSheetId="41" hidden="1">#REF!</definedName>
    <definedName name="__123Graph_BTAX1" localSheetId="42" hidden="1">#REF!</definedName>
    <definedName name="__123Graph_BTAX1" localSheetId="43" hidden="1">#REF!</definedName>
    <definedName name="__123Graph_BTAX1" localSheetId="44" hidden="1">#REF!</definedName>
    <definedName name="__123Graph_BTAX1" localSheetId="45" hidden="1">#REF!</definedName>
    <definedName name="__123Graph_BTAX1" localSheetId="46" hidden="1">#REF!</definedName>
    <definedName name="__123Graph_BTAX1" hidden="1">#REF!</definedName>
    <definedName name="__123Graph_BTRADCUSTSA" localSheetId="21" hidden="1">[33]Monthly!#REF!</definedName>
    <definedName name="__123Graph_BTRADCUSTSA" localSheetId="25" hidden="1">[33]Monthly!#REF!</definedName>
    <definedName name="__123Graph_BTRADCUSTSA" localSheetId="13" hidden="1">[33]Monthly!#REF!</definedName>
    <definedName name="__123Graph_BTRADCUSTSA" localSheetId="14" hidden="1">[33]Monthly!#REF!</definedName>
    <definedName name="__123Graph_BTRADCUSTSA" localSheetId="16" hidden="1">[33]Monthly!#REF!</definedName>
    <definedName name="__123Graph_BTRADCUSTSA" localSheetId="17" hidden="1">[34]Monthly!#REF!</definedName>
    <definedName name="__123Graph_BTRADCUSTSA" localSheetId="27" hidden="1">[34]Monthly!#REF!</definedName>
    <definedName name="__123Graph_BTRADCUSTSA" localSheetId="28" hidden="1">#REF!</definedName>
    <definedName name="__123Graph_BTRADCUSTSA" localSheetId="29" hidden="1">[35]Monthly!#REF!</definedName>
    <definedName name="__123Graph_BTRADCUSTSA" localSheetId="37" hidden="1">#REF!</definedName>
    <definedName name="__123Graph_BTRADCUSTSA" localSheetId="38" hidden="1">#REF!</definedName>
    <definedName name="__123Graph_BTRADCUSTSA" localSheetId="39" hidden="1">#REF!</definedName>
    <definedName name="__123Graph_BTRADCUSTSA" localSheetId="40" hidden="1">#REF!</definedName>
    <definedName name="__123Graph_BTRADCUSTSA" localSheetId="41" hidden="1">#REF!</definedName>
    <definedName name="__123Graph_BTRADCUSTSA" localSheetId="42" hidden="1">#REF!</definedName>
    <definedName name="__123Graph_BTRADCUSTSA" localSheetId="43" hidden="1">#REF!</definedName>
    <definedName name="__123Graph_BTRADCUSTSA" localSheetId="44" hidden="1">#REF!</definedName>
    <definedName name="__123Graph_BTRADCUSTSA" localSheetId="45" hidden="1">#REF!</definedName>
    <definedName name="__123Graph_BTRADCUSTSA" localSheetId="4" hidden="1">#REF!</definedName>
    <definedName name="__123Graph_BTRADCUSTSA" localSheetId="46" hidden="1">#REF!</definedName>
    <definedName name="__123Graph_BTRADCUSTSA" localSheetId="7" hidden="1">#REF!</definedName>
    <definedName name="__123Graph_BTRADCUSTSA" hidden="1">#REF!</definedName>
    <definedName name="__123Graph_BTRADE" localSheetId="13" hidden="1">[33]Monthly!$P$12:$BO$12</definedName>
    <definedName name="__123Graph_BTRADE" localSheetId="14" hidden="1">[33]Monthly!$P$12:$BO$12</definedName>
    <definedName name="__123Graph_BTRADE" localSheetId="27" hidden="1">[34]Monthly!$P$12:$BO$12</definedName>
    <definedName name="__123Graph_BTRADE" localSheetId="28" hidden="1">#REF!</definedName>
    <definedName name="__123Graph_BTRADE" localSheetId="29" hidden="1">[35]Monthly!$P$12:$BO$12</definedName>
    <definedName name="__123Graph_BTRADE" localSheetId="37" hidden="1">#REF!</definedName>
    <definedName name="__123Graph_BTRADE" localSheetId="38" hidden="1">#REF!</definedName>
    <definedName name="__123Graph_BTRADE" localSheetId="39" hidden="1">#REF!</definedName>
    <definedName name="__123Graph_BTRADE" localSheetId="40" hidden="1">#REF!</definedName>
    <definedName name="__123Graph_BTRADE" localSheetId="41" hidden="1">#REF!</definedName>
    <definedName name="__123Graph_BTRADE" localSheetId="42" hidden="1">#REF!</definedName>
    <definedName name="__123Graph_BTRADE" localSheetId="43" hidden="1">#REF!</definedName>
    <definedName name="__123Graph_BTRADE" localSheetId="44" hidden="1">#REF!</definedName>
    <definedName name="__123Graph_BTRADE" localSheetId="45" hidden="1">#REF!</definedName>
    <definedName name="__123Graph_BTRADE" localSheetId="46" hidden="1">#REF!</definedName>
    <definedName name="__123Graph_BTRADE" hidden="1">#REF!</definedName>
    <definedName name="__123Graph_BTRADECPI" localSheetId="25" hidden="1">[57]CPI!#REF!</definedName>
    <definedName name="__123Graph_BTRADECPI" localSheetId="13" hidden="1">[57]CPI!#REF!</definedName>
    <definedName name="__123Graph_BTRADECPI" localSheetId="14" hidden="1">[57]CPI!#REF!</definedName>
    <definedName name="__123Graph_BTRADECPI" localSheetId="16" hidden="1">[57]CPI!#REF!</definedName>
    <definedName name="__123Graph_BTRADECPI" localSheetId="28" hidden="1">#REF!</definedName>
    <definedName name="__123Graph_BTRADECPI" localSheetId="29" hidden="1">[57]CPI!#REF!</definedName>
    <definedName name="__123Graph_BTRADECPI" localSheetId="37" hidden="1">#REF!</definedName>
    <definedName name="__123Graph_BTRADECPI" localSheetId="38" hidden="1">#REF!</definedName>
    <definedName name="__123Graph_BTRADECPI" localSheetId="39" hidden="1">#REF!</definedName>
    <definedName name="__123Graph_BTRADECPI" localSheetId="40" hidden="1">#REF!</definedName>
    <definedName name="__123Graph_BTRADECPI" localSheetId="41" hidden="1">#REF!</definedName>
    <definedName name="__123Graph_BTRADECPI" localSheetId="42" hidden="1">#REF!</definedName>
    <definedName name="__123Graph_BTRADECPI" localSheetId="43" hidden="1">#REF!</definedName>
    <definedName name="__123Graph_BTRADECPI" localSheetId="44" hidden="1">#REF!</definedName>
    <definedName name="__123Graph_BTRADECPI" localSheetId="45" hidden="1">#REF!</definedName>
    <definedName name="__123Graph_BTRADECPI" localSheetId="4" hidden="1">#REF!</definedName>
    <definedName name="__123Graph_BTRADECPI" localSheetId="46" hidden="1">#REF!</definedName>
    <definedName name="__123Graph_BTRADECPI" localSheetId="7" hidden="1">#REF!</definedName>
    <definedName name="__123Graph_BTRADECPI" hidden="1">#REF!</definedName>
    <definedName name="__123Graph_BTRADECUST" localSheetId="21" hidden="1">[33]Monthly!#REF!</definedName>
    <definedName name="__123Graph_BTRADECUST" localSheetId="25" hidden="1">[33]Monthly!#REF!</definedName>
    <definedName name="__123Graph_BTRADECUST" localSheetId="13" hidden="1">[33]Monthly!#REF!</definedName>
    <definedName name="__123Graph_BTRADECUST" localSheetId="14" hidden="1">[33]Monthly!#REF!</definedName>
    <definedName name="__123Graph_BTRADECUST" localSheetId="16" hidden="1">[33]Monthly!#REF!</definedName>
    <definedName name="__123Graph_BTRADECUST" localSheetId="17" hidden="1">[34]Monthly!#REF!</definedName>
    <definedName name="__123Graph_BTRADECUST" localSheetId="27" hidden="1">[34]Monthly!#REF!</definedName>
    <definedName name="__123Graph_BTRADECUST" localSheetId="28" hidden="1">#REF!</definedName>
    <definedName name="__123Graph_BTRADECUST" localSheetId="29" hidden="1">[35]Monthly!#REF!</definedName>
    <definedName name="__123Graph_BTRADECUST" localSheetId="37" hidden="1">#REF!</definedName>
    <definedName name="__123Graph_BTRADECUST" localSheetId="38" hidden="1">#REF!</definedName>
    <definedName name="__123Graph_BTRADECUST" localSheetId="39" hidden="1">#REF!</definedName>
    <definedName name="__123Graph_BTRADECUST" localSheetId="40" hidden="1">#REF!</definedName>
    <definedName name="__123Graph_BTRADECUST" localSheetId="41" hidden="1">#REF!</definedName>
    <definedName name="__123Graph_BTRADECUST" localSheetId="42" hidden="1">#REF!</definedName>
    <definedName name="__123Graph_BTRADECUST" localSheetId="43" hidden="1">#REF!</definedName>
    <definedName name="__123Graph_BTRADECUST" localSheetId="44" hidden="1">#REF!</definedName>
    <definedName name="__123Graph_BTRADECUST" localSheetId="45" hidden="1">#REF!</definedName>
    <definedName name="__123Graph_BTRADECUST" localSheetId="4" hidden="1">#REF!</definedName>
    <definedName name="__123Graph_BTRADECUST" localSheetId="46" hidden="1">#REF!</definedName>
    <definedName name="__123Graph_BTRADECUST" localSheetId="7" hidden="1">#REF!</definedName>
    <definedName name="__123Graph_BTRADECUST" hidden="1">#REF!</definedName>
    <definedName name="__123Graph_BTRADEDMVOL" localSheetId="21" hidden="1">[33]Monthly!#REF!</definedName>
    <definedName name="__123Graph_BTRADEDMVOL" localSheetId="25" hidden="1">[33]Monthly!#REF!</definedName>
    <definedName name="__123Graph_BTRADEDMVOL" localSheetId="13" hidden="1">[33]Monthly!#REF!</definedName>
    <definedName name="__123Graph_BTRADEDMVOL" localSheetId="14" hidden="1">[33]Monthly!#REF!</definedName>
    <definedName name="__123Graph_BTRADEDMVOL" localSheetId="16" hidden="1">[33]Monthly!#REF!</definedName>
    <definedName name="__123Graph_BTRADEDMVOL" localSheetId="17" hidden="1">[34]Monthly!#REF!</definedName>
    <definedName name="__123Graph_BTRADEDMVOL" localSheetId="27" hidden="1">[34]Monthly!#REF!</definedName>
    <definedName name="__123Graph_BTRADEDMVOL" localSheetId="28" hidden="1">#REF!</definedName>
    <definedName name="__123Graph_BTRADEDMVOL" localSheetId="29" hidden="1">[35]Monthly!#REF!</definedName>
    <definedName name="__123Graph_BTRADEDMVOL" localSheetId="37" hidden="1">#REF!</definedName>
    <definedName name="__123Graph_BTRADEDMVOL" localSheetId="38" hidden="1">#REF!</definedName>
    <definedName name="__123Graph_BTRADEDMVOL" localSheetId="39" hidden="1">#REF!</definedName>
    <definedName name="__123Graph_BTRADEDMVOL" localSheetId="40" hidden="1">#REF!</definedName>
    <definedName name="__123Graph_BTRADEDMVOL" localSheetId="41" hidden="1">#REF!</definedName>
    <definedName name="__123Graph_BTRADEDMVOL" localSheetId="42" hidden="1">#REF!</definedName>
    <definedName name="__123Graph_BTRADEDMVOL" localSheetId="43" hidden="1">#REF!</definedName>
    <definedName name="__123Graph_BTRADEDMVOL" localSheetId="44" hidden="1">#REF!</definedName>
    <definedName name="__123Graph_BTRADEDMVOL" localSheetId="45" hidden="1">#REF!</definedName>
    <definedName name="__123Graph_BTRADEDMVOL" localSheetId="4" hidden="1">#REF!</definedName>
    <definedName name="__123Graph_BTRADEDMVOL" localSheetId="46" hidden="1">#REF!</definedName>
    <definedName name="__123Graph_BTRADEDMVOL" localSheetId="7" hidden="1">#REF!</definedName>
    <definedName name="__123Graph_BTRADEDMVOL" hidden="1">#REF!</definedName>
    <definedName name="__123Graph_BTRADEQ" localSheetId="13" hidden="1">[33]Monthly!$BZ$12:$GG$12</definedName>
    <definedName name="__123Graph_BTRADEQ" localSheetId="14" hidden="1">[33]Monthly!$BZ$12:$GG$12</definedName>
    <definedName name="__123Graph_BTRADEQ" localSheetId="27" hidden="1">[34]Monthly!$BZ$12:$GG$12</definedName>
    <definedName name="__123Graph_BTRADEQ" localSheetId="28" hidden="1">#REF!</definedName>
    <definedName name="__123Graph_BTRADEQ" localSheetId="29" hidden="1">[35]Monthly!$BZ$12:$GG$12</definedName>
    <definedName name="__123Graph_BTRADEQ" localSheetId="37" hidden="1">#REF!</definedName>
    <definedName name="__123Graph_BTRADEQ" localSheetId="38" hidden="1">#REF!</definedName>
    <definedName name="__123Graph_BTRADEQ" localSheetId="39" hidden="1">#REF!</definedName>
    <definedName name="__123Graph_BTRADEQ" localSheetId="40" hidden="1">#REF!</definedName>
    <definedName name="__123Graph_BTRADEQ" localSheetId="41" hidden="1">#REF!</definedName>
    <definedName name="__123Graph_BTRADEQ" localSheetId="42" hidden="1">#REF!</definedName>
    <definedName name="__123Graph_BTRADEQ" localSheetId="43" hidden="1">#REF!</definedName>
    <definedName name="__123Graph_BTRADEQ" localSheetId="44" hidden="1">#REF!</definedName>
    <definedName name="__123Graph_BTRADEQ" localSheetId="45" hidden="1">#REF!</definedName>
    <definedName name="__123Graph_BTRADEQ" localSheetId="46" hidden="1">#REF!</definedName>
    <definedName name="__123Graph_BTRADEQ" hidden="1">#REF!</definedName>
    <definedName name="__123Graph_BTRADEQCUST" localSheetId="21" hidden="1">[33]Monthly!#REF!</definedName>
    <definedName name="__123Graph_BTRADEQCUST" localSheetId="25" hidden="1">[33]Monthly!#REF!</definedName>
    <definedName name="__123Graph_BTRADEQCUST" localSheetId="13" hidden="1">[33]Monthly!#REF!</definedName>
    <definedName name="__123Graph_BTRADEQCUST" localSheetId="14" hidden="1">[33]Monthly!#REF!</definedName>
    <definedName name="__123Graph_BTRADEQCUST" localSheetId="16" hidden="1">[33]Monthly!#REF!</definedName>
    <definedName name="__123Graph_BTRADEQCUST" localSheetId="17" hidden="1">[34]Monthly!#REF!</definedName>
    <definedName name="__123Graph_BTRADEQCUST" localSheetId="27" hidden="1">[34]Monthly!#REF!</definedName>
    <definedName name="__123Graph_BTRADEQCUST" localSheetId="28" hidden="1">#REF!</definedName>
    <definedName name="__123Graph_BTRADEQCUST" localSheetId="29" hidden="1">[35]Monthly!#REF!</definedName>
    <definedName name="__123Graph_BTRADEQCUST" localSheetId="37" hidden="1">#REF!</definedName>
    <definedName name="__123Graph_BTRADEQCUST" localSheetId="38" hidden="1">#REF!</definedName>
    <definedName name="__123Graph_BTRADEQCUST" localSheetId="39" hidden="1">#REF!</definedName>
    <definedName name="__123Graph_BTRADEQCUST" localSheetId="40" hidden="1">#REF!</definedName>
    <definedName name="__123Graph_BTRADEQCUST" localSheetId="41" hidden="1">#REF!</definedName>
    <definedName name="__123Graph_BTRADEQCUST" localSheetId="42" hidden="1">#REF!</definedName>
    <definedName name="__123Graph_BTRADEQCUST" localSheetId="43" hidden="1">#REF!</definedName>
    <definedName name="__123Graph_BTRADEQCUST" localSheetId="44" hidden="1">#REF!</definedName>
    <definedName name="__123Graph_BTRADEQCUST" localSheetId="45" hidden="1">#REF!</definedName>
    <definedName name="__123Graph_BTRADEQCUST" localSheetId="4" hidden="1">#REF!</definedName>
    <definedName name="__123Graph_BTRADEQCUST" localSheetId="46" hidden="1">#REF!</definedName>
    <definedName name="__123Graph_BTRADEQCUST" localSheetId="7" hidden="1">#REF!</definedName>
    <definedName name="__123Graph_BTRADEQCUST" hidden="1">#REF!</definedName>
    <definedName name="__123Graph_BUSRATE" localSheetId="13" hidden="1">'[37]ex rate'!$K$30:$AN$30</definedName>
    <definedName name="__123Graph_BUSRATE" localSheetId="14" hidden="1">'[38]ex rate'!$K$30:$AN$30</definedName>
    <definedName name="__123Graph_BUSRATE" localSheetId="28" hidden="1">#REF!</definedName>
    <definedName name="__123Graph_BUSRATE" localSheetId="29" hidden="1">'[38]ex rate'!$K$30:$AN$30</definedName>
    <definedName name="__123Graph_BUSRATE" localSheetId="37" hidden="1">#REF!</definedName>
    <definedName name="__123Graph_BUSRATE" localSheetId="38" hidden="1">#REF!</definedName>
    <definedName name="__123Graph_BUSRATE" localSheetId="39" hidden="1">#REF!</definedName>
    <definedName name="__123Graph_BUSRATE" localSheetId="40" hidden="1">#REF!</definedName>
    <definedName name="__123Graph_BUSRATE" localSheetId="41" hidden="1">#REF!</definedName>
    <definedName name="__123Graph_BUSRATE" localSheetId="42" hidden="1">#REF!</definedName>
    <definedName name="__123Graph_BUSRATE" localSheetId="43" hidden="1">#REF!</definedName>
    <definedName name="__123Graph_BUSRATE" localSheetId="44" hidden="1">#REF!</definedName>
    <definedName name="__123Graph_BUSRATE" localSheetId="45" hidden="1">#REF!</definedName>
    <definedName name="__123Graph_BUSRATE" localSheetId="46" hidden="1">#REF!</definedName>
    <definedName name="__123Graph_BUSRATE" hidden="1">#REF!</definedName>
    <definedName name="__123Graph_C" localSheetId="21" hidden="1">#REF!</definedName>
    <definedName name="__123Graph_C" localSheetId="25" hidden="1">#REF!</definedName>
    <definedName name="__123Graph_C" localSheetId="13" hidden="1">#REF!</definedName>
    <definedName name="__123Graph_C" localSheetId="14" hidden="1">#REF!</definedName>
    <definedName name="__123Graph_C" localSheetId="16" hidden="1">#REF!</definedName>
    <definedName name="__123Graph_C" localSheetId="17" hidden="1">#REF!</definedName>
    <definedName name="__123Graph_C" localSheetId="27" hidden="1">#REF!</definedName>
    <definedName name="__123Graph_C" localSheetId="28" hidden="1">#REF!</definedName>
    <definedName name="__123Graph_C" localSheetId="29" hidden="1">#REF!</definedName>
    <definedName name="__123Graph_C" localSheetId="37" hidden="1">#REF!</definedName>
    <definedName name="__123Graph_C" localSheetId="38" hidden="1">#REF!</definedName>
    <definedName name="__123Graph_C" localSheetId="39" hidden="1">#REF!</definedName>
    <definedName name="__123Graph_C" localSheetId="40" hidden="1">#REF!</definedName>
    <definedName name="__123Graph_C" localSheetId="41" hidden="1">#REF!</definedName>
    <definedName name="__123Graph_C" localSheetId="42" hidden="1">#REF!</definedName>
    <definedName name="__123Graph_C" localSheetId="43" hidden="1">#REF!</definedName>
    <definedName name="__123Graph_C" localSheetId="44" hidden="1">#REF!</definedName>
    <definedName name="__123Graph_C" localSheetId="45" hidden="1">#REF!</definedName>
    <definedName name="__123Graph_C" localSheetId="4" hidden="1">#REF!</definedName>
    <definedName name="__123Graph_C" localSheetId="46" hidden="1">#REF!</definedName>
    <definedName name="__123Graph_C" localSheetId="7" hidden="1">#REF!</definedName>
    <definedName name="__123Graph_C" hidden="1">#REF!</definedName>
    <definedName name="__123Graph_C\" localSheetId="21" hidden="1">#REF!</definedName>
    <definedName name="__123Graph_C\" localSheetId="25" hidden="1">#REF!</definedName>
    <definedName name="__123Graph_C\" localSheetId="13" hidden="1">#REF!</definedName>
    <definedName name="__123Graph_C\" localSheetId="14" hidden="1">#REF!</definedName>
    <definedName name="__123Graph_C\" localSheetId="16" hidden="1">#REF!</definedName>
    <definedName name="__123Graph_C\" localSheetId="17" hidden="1">#REF!</definedName>
    <definedName name="__123Graph_C\" localSheetId="27" hidden="1">#REF!</definedName>
    <definedName name="__123Graph_C\" localSheetId="28" hidden="1">#REF!</definedName>
    <definedName name="__123Graph_C\" localSheetId="29" hidden="1">#REF!</definedName>
    <definedName name="__123Graph_C\" localSheetId="37" hidden="1">#REF!</definedName>
    <definedName name="__123Graph_C\" localSheetId="38" hidden="1">#REF!</definedName>
    <definedName name="__123Graph_C\" localSheetId="39" hidden="1">#REF!</definedName>
    <definedName name="__123Graph_C\" localSheetId="40" hidden="1">#REF!</definedName>
    <definedName name="__123Graph_C\" localSheetId="41" hidden="1">#REF!</definedName>
    <definedName name="__123Graph_C\" localSheetId="42" hidden="1">#REF!</definedName>
    <definedName name="__123Graph_C\" localSheetId="43" hidden="1">#REF!</definedName>
    <definedName name="__123Graph_C\" localSheetId="44" hidden="1">#REF!</definedName>
    <definedName name="__123Graph_C\" localSheetId="45" hidden="1">#REF!</definedName>
    <definedName name="__123Graph_C\" localSheetId="4" hidden="1">#REF!</definedName>
    <definedName name="__123Graph_C\" localSheetId="46" hidden="1">#REF!</definedName>
    <definedName name="__123Graph_C\" localSheetId="7" hidden="1">#REF!</definedName>
    <definedName name="__123Graph_C\" hidden="1">#REF!</definedName>
    <definedName name="__123Graph_CA" localSheetId="21" hidden="1">#REF!</definedName>
    <definedName name="__123Graph_CA" localSheetId="25" hidden="1">#REF!</definedName>
    <definedName name="__123Graph_CA" localSheetId="13" hidden="1">#REF!</definedName>
    <definedName name="__123Graph_CA" localSheetId="14" hidden="1">#REF!</definedName>
    <definedName name="__123Graph_CA" localSheetId="16" hidden="1">#REF!</definedName>
    <definedName name="__123Graph_CA" localSheetId="17" hidden="1">#REF!</definedName>
    <definedName name="__123Graph_CA" localSheetId="27" hidden="1">#REF!</definedName>
    <definedName name="__123Graph_CA" localSheetId="28" hidden="1">#REF!</definedName>
    <definedName name="__123Graph_CA" localSheetId="29" hidden="1">#REF!</definedName>
    <definedName name="__123Graph_CA" localSheetId="37" hidden="1">#REF!</definedName>
    <definedName name="__123Graph_CA" localSheetId="38" hidden="1">#REF!</definedName>
    <definedName name="__123Graph_CA" localSheetId="39" hidden="1">#REF!</definedName>
    <definedName name="__123Graph_CA" localSheetId="40" hidden="1">#REF!</definedName>
    <definedName name="__123Graph_CA" localSheetId="41" hidden="1">#REF!</definedName>
    <definedName name="__123Graph_CA" localSheetId="42" hidden="1">#REF!</definedName>
    <definedName name="__123Graph_CA" localSheetId="43" hidden="1">#REF!</definedName>
    <definedName name="__123Graph_CA" localSheetId="44" hidden="1">#REF!</definedName>
    <definedName name="__123Graph_CA" localSheetId="45" hidden="1">#REF!</definedName>
    <definedName name="__123Graph_CA" localSheetId="4" hidden="1">#REF!</definedName>
    <definedName name="__123Graph_CA" localSheetId="46" hidden="1">#REF!</definedName>
    <definedName name="__123Graph_CA" localSheetId="7" hidden="1">#REF!</definedName>
    <definedName name="__123Graph_CA" hidden="1">#REF!</definedName>
    <definedName name="__123Graph_CA1" localSheetId="21" hidden="1">#REF!</definedName>
    <definedName name="__123Graph_CA1" localSheetId="25" hidden="1">#REF!</definedName>
    <definedName name="__123Graph_CA1" localSheetId="13" hidden="1">#REF!</definedName>
    <definedName name="__123Graph_CA1" localSheetId="14" hidden="1">#REF!</definedName>
    <definedName name="__123Graph_CA1" localSheetId="16" hidden="1">#REF!</definedName>
    <definedName name="__123Graph_CA1" localSheetId="17" hidden="1">#REF!</definedName>
    <definedName name="__123Graph_CA1" localSheetId="27" hidden="1">#REF!</definedName>
    <definedName name="__123Graph_CA1" localSheetId="28" hidden="1">#REF!</definedName>
    <definedName name="__123Graph_CA1" localSheetId="29" hidden="1">#REF!</definedName>
    <definedName name="__123Graph_CA1" localSheetId="37" hidden="1">#REF!</definedName>
    <definedName name="__123Graph_CA1" localSheetId="38" hidden="1">#REF!</definedName>
    <definedName name="__123Graph_CA1" localSheetId="39" hidden="1">#REF!</definedName>
    <definedName name="__123Graph_CA1" localSheetId="40" hidden="1">#REF!</definedName>
    <definedName name="__123Graph_CA1" localSheetId="41" hidden="1">#REF!</definedName>
    <definedName name="__123Graph_CA1" localSheetId="42" hidden="1">#REF!</definedName>
    <definedName name="__123Graph_CA1" localSheetId="43" hidden="1">#REF!</definedName>
    <definedName name="__123Graph_CA1" localSheetId="44" hidden="1">#REF!</definedName>
    <definedName name="__123Graph_CA1" localSheetId="45" hidden="1">#REF!</definedName>
    <definedName name="__123Graph_CA1" localSheetId="4" hidden="1">#REF!</definedName>
    <definedName name="__123Graph_CA1" localSheetId="46" hidden="1">#REF!</definedName>
    <definedName name="__123Graph_CA1" localSheetId="7" hidden="1">#REF!</definedName>
    <definedName name="__123Graph_CA1" hidden="1">#REF!</definedName>
    <definedName name="__123Graph_CActual" localSheetId="21" hidden="1">[26]Retroactivos!#REF!</definedName>
    <definedName name="__123Graph_CActual" localSheetId="25" hidden="1">[26]Retroactivos!#REF!</definedName>
    <definedName name="__123Graph_CActual" localSheetId="13" hidden="1">[26]Retroactivos!#REF!</definedName>
    <definedName name="__123Graph_CActual" localSheetId="14" hidden="1">[26]Retroactivos!#REF!</definedName>
    <definedName name="__123Graph_CActual" localSheetId="16" hidden="1">[26]Retroactivos!#REF!</definedName>
    <definedName name="__123Graph_CActual" localSheetId="17" hidden="1">[26]Retroactivos!#REF!</definedName>
    <definedName name="__123Graph_CActual" localSheetId="27" hidden="1">[26]Retroactivos!#REF!</definedName>
    <definedName name="__123Graph_CActual" localSheetId="28" hidden="1">#REF!</definedName>
    <definedName name="__123Graph_CActual" localSheetId="29" hidden="1">[26]Retroactivos!#REF!</definedName>
    <definedName name="__123Graph_CActual" localSheetId="37" hidden="1">#REF!</definedName>
    <definedName name="__123Graph_CActual" localSheetId="38" hidden="1">#REF!</definedName>
    <definedName name="__123Graph_CActual" localSheetId="39" hidden="1">#REF!</definedName>
    <definedName name="__123Graph_CActual" localSheetId="40" hidden="1">#REF!</definedName>
    <definedName name="__123Graph_CActual" localSheetId="41" hidden="1">#REF!</definedName>
    <definedName name="__123Graph_CActual" localSheetId="42" hidden="1">#REF!</definedName>
    <definedName name="__123Graph_CActual" localSheetId="43" hidden="1">#REF!</definedName>
    <definedName name="__123Graph_CActual" localSheetId="44" hidden="1">#REF!</definedName>
    <definedName name="__123Graph_CActual" localSheetId="45" hidden="1">#REF!</definedName>
    <definedName name="__123Graph_CActual" localSheetId="4" hidden="1">#REF!</definedName>
    <definedName name="__123Graph_CActual" localSheetId="46" hidden="1">#REF!</definedName>
    <definedName name="__123Graph_CActual" localSheetId="7" hidden="1">#REF!</definedName>
    <definedName name="__123Graph_CActual" hidden="1">#REF!</definedName>
    <definedName name="__123Graph_CADASCZ" localSheetId="21" hidden="1">#REF!</definedName>
    <definedName name="__123Graph_CADASCZ" localSheetId="25" hidden="1">#REF!</definedName>
    <definedName name="__123Graph_CADASCZ" localSheetId="13" hidden="1">#REF!</definedName>
    <definedName name="__123Graph_CADASCZ" localSheetId="14" hidden="1">#REF!</definedName>
    <definedName name="__123Graph_CADASCZ" localSheetId="16" hidden="1">#REF!</definedName>
    <definedName name="__123Graph_CADASCZ" localSheetId="17" hidden="1">#REF!</definedName>
    <definedName name="__123Graph_CADASCZ" localSheetId="27" hidden="1">#REF!</definedName>
    <definedName name="__123Graph_CADASCZ" localSheetId="28" hidden="1">#REF!</definedName>
    <definedName name="__123Graph_CADASCZ" localSheetId="29" hidden="1">#REF!</definedName>
    <definedName name="__123Graph_CADASCZ" localSheetId="37" hidden="1">#REF!</definedName>
    <definedName name="__123Graph_CADASCZ" localSheetId="38" hidden="1">#REF!</definedName>
    <definedName name="__123Graph_CADASCZ" localSheetId="39" hidden="1">#REF!</definedName>
    <definedName name="__123Graph_CADASCZ" localSheetId="40" hidden="1">#REF!</definedName>
    <definedName name="__123Graph_CADASCZ" localSheetId="41" hidden="1">#REF!</definedName>
    <definedName name="__123Graph_CADASCZ" localSheetId="42" hidden="1">#REF!</definedName>
    <definedName name="__123Graph_CADASCZ" localSheetId="43" hidden="1">#REF!</definedName>
    <definedName name="__123Graph_CADASCZ" localSheetId="44" hidden="1">#REF!</definedName>
    <definedName name="__123Graph_CADASCZ" localSheetId="45" hidden="1">#REF!</definedName>
    <definedName name="__123Graph_CADASCZ" localSheetId="4" hidden="1">#REF!</definedName>
    <definedName name="__123Graph_CADASCZ" localSheetId="46" hidden="1">#REF!</definedName>
    <definedName name="__123Graph_CADASCZ" localSheetId="7" hidden="1">#REF!</definedName>
    <definedName name="__123Graph_CADASCZ" hidden="1">#REF!</definedName>
    <definedName name="__123Graph_CALPACA" localSheetId="21" hidden="1">#REF!</definedName>
    <definedName name="__123Graph_CALPACA" localSheetId="25" hidden="1">#REF!</definedName>
    <definedName name="__123Graph_CALPACA" localSheetId="13" hidden="1">#REF!</definedName>
    <definedName name="__123Graph_CALPACA" localSheetId="14" hidden="1">#REF!</definedName>
    <definedName name="__123Graph_CALPACA" localSheetId="16" hidden="1">#REF!</definedName>
    <definedName name="__123Graph_CALPACA" localSheetId="17" hidden="1">#REF!</definedName>
    <definedName name="__123Graph_CALPACA" localSheetId="27" hidden="1">#REF!</definedName>
    <definedName name="__123Graph_CALPACA" localSheetId="28" hidden="1">#REF!</definedName>
    <definedName name="__123Graph_CALPACA" localSheetId="29" hidden="1">#REF!</definedName>
    <definedName name="__123Graph_CALPACA" localSheetId="37" hidden="1">#REF!</definedName>
    <definedName name="__123Graph_CALPACA" localSheetId="38" hidden="1">#REF!</definedName>
    <definedName name="__123Graph_CALPACA" localSheetId="39" hidden="1">#REF!</definedName>
    <definedName name="__123Graph_CALPACA" localSheetId="40" hidden="1">#REF!</definedName>
    <definedName name="__123Graph_CALPACA" localSheetId="41" hidden="1">#REF!</definedName>
    <definedName name="__123Graph_CALPACA" localSheetId="42" hidden="1">#REF!</definedName>
    <definedName name="__123Graph_CALPACA" localSheetId="43" hidden="1">#REF!</definedName>
    <definedName name="__123Graph_CALPACA" localSheetId="44" hidden="1">#REF!</definedName>
    <definedName name="__123Graph_CALPACA" localSheetId="45" hidden="1">#REF!</definedName>
    <definedName name="__123Graph_CALPACA" localSheetId="4" hidden="1">#REF!</definedName>
    <definedName name="__123Graph_CALPACA" localSheetId="46" hidden="1">#REF!</definedName>
    <definedName name="__123Graph_CALPACA" localSheetId="7" hidden="1">#REF!</definedName>
    <definedName name="__123Graph_CALPACA" hidden="1">#REF!</definedName>
    <definedName name="__123Graph_CBASE" localSheetId="21" hidden="1">#REF!</definedName>
    <definedName name="__123Graph_CBASE" localSheetId="25" hidden="1">#REF!</definedName>
    <definedName name="__123Graph_CBASE" localSheetId="13" hidden="1">#REF!</definedName>
    <definedName name="__123Graph_CBASE" localSheetId="14" hidden="1">#REF!</definedName>
    <definedName name="__123Graph_CBASE" localSheetId="16" hidden="1">#REF!</definedName>
    <definedName name="__123Graph_CBASE" localSheetId="17" hidden="1">#REF!</definedName>
    <definedName name="__123Graph_CBASE" localSheetId="27" hidden="1">#REF!</definedName>
    <definedName name="__123Graph_CBASE" localSheetId="28" hidden="1">#REF!</definedName>
    <definedName name="__123Graph_CBASE" localSheetId="29" hidden="1">#REF!</definedName>
    <definedName name="__123Graph_CBASE" localSheetId="37" hidden="1">#REF!</definedName>
    <definedName name="__123Graph_CBASE" localSheetId="38" hidden="1">#REF!</definedName>
    <definedName name="__123Graph_CBASE" localSheetId="39" hidden="1">#REF!</definedName>
    <definedName name="__123Graph_CBASE" localSheetId="40" hidden="1">#REF!</definedName>
    <definedName name="__123Graph_CBASE" localSheetId="41" hidden="1">#REF!</definedName>
    <definedName name="__123Graph_CBASE" localSheetId="42" hidden="1">#REF!</definedName>
    <definedName name="__123Graph_CBASE" localSheetId="43" hidden="1">#REF!</definedName>
    <definedName name="__123Graph_CBASE" localSheetId="44" hidden="1">#REF!</definedName>
    <definedName name="__123Graph_CBASE" localSheetId="45" hidden="1">#REF!</definedName>
    <definedName name="__123Graph_CBASE" localSheetId="4" hidden="1">#REF!</definedName>
    <definedName name="__123Graph_CBASE" localSheetId="46" hidden="1">#REF!</definedName>
    <definedName name="__123Graph_CBASE" localSheetId="7" hidden="1">#REF!</definedName>
    <definedName name="__123Graph_CBASE" hidden="1">#REF!</definedName>
    <definedName name="__123Graph_CBERLGRAP" localSheetId="25" hidden="1">'[27]Time series'!#REF!</definedName>
    <definedName name="__123Graph_CBERLGRAP" localSheetId="13" hidden="1">'[27]Time series'!#REF!</definedName>
    <definedName name="__123Graph_CBERLGRAP" localSheetId="14" hidden="1">'[27]Time series'!#REF!</definedName>
    <definedName name="__123Graph_CBERLGRAP" localSheetId="16" hidden="1">'[27]Time series'!#REF!</definedName>
    <definedName name="__123Graph_CBERLGRAP" localSheetId="28" hidden="1">#REF!</definedName>
    <definedName name="__123Graph_CBERLGRAP" localSheetId="29" hidden="1">'[27]Time series'!#REF!</definedName>
    <definedName name="__123Graph_CBERLGRAP" localSheetId="37" hidden="1">#REF!</definedName>
    <definedName name="__123Graph_CBERLGRAP" localSheetId="38" hidden="1">#REF!</definedName>
    <definedName name="__123Graph_CBERLGRAP" localSheetId="39" hidden="1">#REF!</definedName>
    <definedName name="__123Graph_CBERLGRAP" localSheetId="40" hidden="1">#REF!</definedName>
    <definedName name="__123Graph_CBERLGRAP" localSheetId="41" hidden="1">#REF!</definedName>
    <definedName name="__123Graph_CBERLGRAP" localSheetId="42" hidden="1">#REF!</definedName>
    <definedName name="__123Graph_CBERLGRAP" localSheetId="43" hidden="1">#REF!</definedName>
    <definedName name="__123Graph_CBERLGRAP" localSheetId="44" hidden="1">#REF!</definedName>
    <definedName name="__123Graph_CBERLGRAP" localSheetId="45" hidden="1">#REF!</definedName>
    <definedName name="__123Graph_CBERLGRAP" localSheetId="4" hidden="1">#REF!</definedName>
    <definedName name="__123Graph_CBERLGRAP" localSheetId="46" hidden="1">#REF!</definedName>
    <definedName name="__123Graph_CBERLGRAP" localSheetId="7" hidden="1">#REF!</definedName>
    <definedName name="__123Graph_CBERLGRAP" hidden="1">#REF!</definedName>
    <definedName name="__123Graph_CBKSRESRV" localSheetId="25" hidden="1">[28]BOG!#REF!</definedName>
    <definedName name="__123Graph_CBKSRESRV" localSheetId="13" hidden="1">[28]BOG!#REF!</definedName>
    <definedName name="__123Graph_CBKSRESRV" localSheetId="14" hidden="1">[28]BOG!#REF!</definedName>
    <definedName name="__123Graph_CBKSRESRV" localSheetId="16" hidden="1">[28]BOG!#REF!</definedName>
    <definedName name="__123Graph_CBKSRESRV" localSheetId="28" hidden="1">#REF!</definedName>
    <definedName name="__123Graph_CBKSRESRV" localSheetId="29" hidden="1">[28]BOG!#REF!</definedName>
    <definedName name="__123Graph_CBKSRESRV" localSheetId="37" hidden="1">#REF!</definedName>
    <definedName name="__123Graph_CBKSRESRV" localSheetId="38" hidden="1">#REF!</definedName>
    <definedName name="__123Graph_CBKSRESRV" localSheetId="39" hidden="1">#REF!</definedName>
    <definedName name="__123Graph_CBKSRESRV" localSheetId="40" hidden="1">#REF!</definedName>
    <definedName name="__123Graph_CBKSRESRV" localSheetId="41" hidden="1">#REF!</definedName>
    <definedName name="__123Graph_CBKSRESRV" localSheetId="42" hidden="1">#REF!</definedName>
    <definedName name="__123Graph_CBKSRESRV" localSheetId="43" hidden="1">#REF!</definedName>
    <definedName name="__123Graph_CBKSRESRV" localSheetId="44" hidden="1">#REF!</definedName>
    <definedName name="__123Graph_CBKSRESRV" localSheetId="45" hidden="1">#REF!</definedName>
    <definedName name="__123Graph_CBKSRESRV" localSheetId="4" hidden="1">#REF!</definedName>
    <definedName name="__123Graph_CBKSRESRV" localSheetId="46" hidden="1">#REF!</definedName>
    <definedName name="__123Graph_CBKSRESRV" localSheetId="7" hidden="1">#REF!</definedName>
    <definedName name="__123Graph_CBKSRESRV" hidden="1">#REF!</definedName>
    <definedName name="__123Graph_CBOVINO" localSheetId="21" hidden="1">#REF!</definedName>
    <definedName name="__123Graph_CBOVINO" localSheetId="25" hidden="1">#REF!</definedName>
    <definedName name="__123Graph_CBOVINO" localSheetId="13" hidden="1">#REF!</definedName>
    <definedName name="__123Graph_CBOVINO" localSheetId="14" hidden="1">#REF!</definedName>
    <definedName name="__123Graph_CBOVINO" localSheetId="16" hidden="1">#REF!</definedName>
    <definedName name="__123Graph_CBOVINO" localSheetId="17" hidden="1">#REF!</definedName>
    <definedName name="__123Graph_CBOVINO" localSheetId="27" hidden="1">#REF!</definedName>
    <definedName name="__123Graph_CBOVINO" localSheetId="28" hidden="1">#REF!</definedName>
    <definedName name="__123Graph_CBOVINO" localSheetId="29" hidden="1">#REF!</definedName>
    <definedName name="__123Graph_CBOVINO" localSheetId="37" hidden="1">#REF!</definedName>
    <definedName name="__123Graph_CBOVINO" localSheetId="38" hidden="1">#REF!</definedName>
    <definedName name="__123Graph_CBOVINO" localSheetId="39" hidden="1">#REF!</definedName>
    <definedName name="__123Graph_CBOVINO" localSheetId="40" hidden="1">#REF!</definedName>
    <definedName name="__123Graph_CBOVINO" localSheetId="41" hidden="1">#REF!</definedName>
    <definedName name="__123Graph_CBOVINO" localSheetId="42" hidden="1">#REF!</definedName>
    <definedName name="__123Graph_CBOVINO" localSheetId="43" hidden="1">#REF!</definedName>
    <definedName name="__123Graph_CBOVINO" localSheetId="44" hidden="1">#REF!</definedName>
    <definedName name="__123Graph_CBOVINO" localSheetId="45" hidden="1">#REF!</definedName>
    <definedName name="__123Graph_CBOVINO" localSheetId="4" hidden="1">#REF!</definedName>
    <definedName name="__123Graph_CBOVINO" localSheetId="46" hidden="1">#REF!</definedName>
    <definedName name="__123Graph_CBOVINO" localSheetId="7" hidden="1">#REF!</definedName>
    <definedName name="__123Graph_CBOVINO" hidden="1">#REF!</definedName>
    <definedName name="__123Graph_CBSYSASST" localSheetId="13" hidden="1">[48]interv!$C$39:$K$39</definedName>
    <definedName name="__123Graph_CBSYSASST" localSheetId="14" hidden="1">[49]interv!$C$39:$K$39</definedName>
    <definedName name="__123Graph_CBSYSASST" localSheetId="28" hidden="1">#REF!</definedName>
    <definedName name="__123Graph_CBSYSASST" localSheetId="29" hidden="1">[49]interv!$C$39:$K$39</definedName>
    <definedName name="__123Graph_CBSYSASST" localSheetId="37" hidden="1">#REF!</definedName>
    <definedName name="__123Graph_CBSYSASST" localSheetId="38" hidden="1">#REF!</definedName>
    <definedName name="__123Graph_CBSYSASST" localSheetId="39" hidden="1">#REF!</definedName>
    <definedName name="__123Graph_CBSYSASST" localSheetId="40" hidden="1">#REF!</definedName>
    <definedName name="__123Graph_CBSYSASST" localSheetId="41" hidden="1">#REF!</definedName>
    <definedName name="__123Graph_CBSYSASST" localSheetId="42" hidden="1">#REF!</definedName>
    <definedName name="__123Graph_CBSYSASST" localSheetId="43" hidden="1">#REF!</definedName>
    <definedName name="__123Graph_CBSYSASST" localSheetId="44" hidden="1">#REF!</definedName>
    <definedName name="__123Graph_CBSYSASST" localSheetId="45" hidden="1">#REF!</definedName>
    <definedName name="__123Graph_CBSYSASST" localSheetId="46" hidden="1">#REF!</definedName>
    <definedName name="__123Graph_CBSYSASST" hidden="1">#REF!</definedName>
    <definedName name="__123Graph_CCAPRINO" localSheetId="21" hidden="1">#REF!</definedName>
    <definedName name="__123Graph_CCAPRINO" localSheetId="25" hidden="1">#REF!</definedName>
    <definedName name="__123Graph_CCAPRINO" localSheetId="13" hidden="1">#REF!</definedName>
    <definedName name="__123Graph_CCAPRINO" localSheetId="14" hidden="1">#REF!</definedName>
    <definedName name="__123Graph_CCAPRINO" localSheetId="16" hidden="1">#REF!</definedName>
    <definedName name="__123Graph_CCAPRINO" localSheetId="17" hidden="1">#REF!</definedName>
    <definedName name="__123Graph_CCAPRINO" localSheetId="27" hidden="1">#REF!</definedName>
    <definedName name="__123Graph_CCAPRINO" localSheetId="28" hidden="1">#REF!</definedName>
    <definedName name="__123Graph_CCAPRINO" localSheetId="29" hidden="1">#REF!</definedName>
    <definedName name="__123Graph_CCAPRINO" localSheetId="37" hidden="1">#REF!</definedName>
    <definedName name="__123Graph_CCAPRINO" localSheetId="38" hidden="1">#REF!</definedName>
    <definedName name="__123Graph_CCAPRINO" localSheetId="39" hidden="1">#REF!</definedName>
    <definedName name="__123Graph_CCAPRINO" localSheetId="40" hidden="1">#REF!</definedName>
    <definedName name="__123Graph_CCAPRINO" localSheetId="41" hidden="1">#REF!</definedName>
    <definedName name="__123Graph_CCAPRINO" localSheetId="42" hidden="1">#REF!</definedName>
    <definedName name="__123Graph_CCAPRINO" localSheetId="43" hidden="1">#REF!</definedName>
    <definedName name="__123Graph_CCAPRINO" localSheetId="44" hidden="1">#REF!</definedName>
    <definedName name="__123Graph_CCAPRINO" localSheetId="45" hidden="1">#REF!</definedName>
    <definedName name="__123Graph_CCAPRINO" localSheetId="4" hidden="1">#REF!</definedName>
    <definedName name="__123Graph_CCAPRINO" localSheetId="46" hidden="1">#REF!</definedName>
    <definedName name="__123Graph_CCAPRINO" localSheetId="7" hidden="1">#REF!</definedName>
    <definedName name="__123Graph_CCAPRINO" hidden="1">#REF!</definedName>
    <definedName name="__123Graph_CCATCH1" localSheetId="25" hidden="1">'[27]Time series'!#REF!</definedName>
    <definedName name="__123Graph_CCATCH1" localSheetId="13" hidden="1">'[27]Time series'!#REF!</definedName>
    <definedName name="__123Graph_CCATCH1" localSheetId="14" hidden="1">'[27]Time series'!#REF!</definedName>
    <definedName name="__123Graph_CCATCH1" localSheetId="16" hidden="1">'[27]Time series'!#REF!</definedName>
    <definedName name="__123Graph_CCATCH1" localSheetId="28" hidden="1">#REF!</definedName>
    <definedName name="__123Graph_CCATCH1" localSheetId="29" hidden="1">'[27]Time series'!#REF!</definedName>
    <definedName name="__123Graph_CCATCH1" localSheetId="37" hidden="1">#REF!</definedName>
    <definedName name="__123Graph_CCATCH1" localSheetId="38" hidden="1">#REF!</definedName>
    <definedName name="__123Graph_CCATCH1" localSheetId="39" hidden="1">#REF!</definedName>
    <definedName name="__123Graph_CCATCH1" localSheetId="40" hidden="1">#REF!</definedName>
    <definedName name="__123Graph_CCATCH1" localSheetId="41" hidden="1">#REF!</definedName>
    <definedName name="__123Graph_CCATCH1" localSheetId="42" hidden="1">#REF!</definedName>
    <definedName name="__123Graph_CCATCH1" localSheetId="43" hidden="1">#REF!</definedName>
    <definedName name="__123Graph_CCATCH1" localSheetId="44" hidden="1">#REF!</definedName>
    <definedName name="__123Graph_CCATCH1" localSheetId="45" hidden="1">#REF!</definedName>
    <definedName name="__123Graph_CCATCH1" localSheetId="4" hidden="1">#REF!</definedName>
    <definedName name="__123Graph_CCATCH1" localSheetId="46" hidden="1">#REF!</definedName>
    <definedName name="__123Graph_CCATCH1" localSheetId="7" hidden="1">#REF!</definedName>
    <definedName name="__123Graph_CCATCH1" hidden="1">#REF!</definedName>
    <definedName name="__123Graph_CCBAWKLY" localSheetId="21" hidden="1">[49]interv!#REF!</definedName>
    <definedName name="__123Graph_CCBAWKLY" localSheetId="25" hidden="1">[49]interv!#REF!</definedName>
    <definedName name="__123Graph_CCBAWKLY" localSheetId="13" hidden="1">[49]interv!#REF!</definedName>
    <definedName name="__123Graph_CCBAWKLY" localSheetId="14" hidden="1">[49]interv!#REF!</definedName>
    <definedName name="__123Graph_CCBAWKLY" localSheetId="16" hidden="1">[49]interv!#REF!</definedName>
    <definedName name="__123Graph_CCBAWKLY" localSheetId="17" hidden="1">[49]interv!#REF!</definedName>
    <definedName name="__123Graph_CCBAWKLY" localSheetId="27" hidden="1">[49]interv!#REF!</definedName>
    <definedName name="__123Graph_CCBAWKLY" localSheetId="28" hidden="1">#REF!</definedName>
    <definedName name="__123Graph_CCBAWKLY" localSheetId="29" hidden="1">[49]interv!#REF!</definedName>
    <definedName name="__123Graph_CCBAWKLY" localSheetId="37" hidden="1">#REF!</definedName>
    <definedName name="__123Graph_CCBAWKLY" localSheetId="38" hidden="1">#REF!</definedName>
    <definedName name="__123Graph_CCBAWKLY" localSheetId="39" hidden="1">#REF!</definedName>
    <definedName name="__123Graph_CCBAWKLY" localSheetId="40" hidden="1">#REF!</definedName>
    <definedName name="__123Graph_CCBAWKLY" localSheetId="41" hidden="1">#REF!</definedName>
    <definedName name="__123Graph_CCBAWKLY" localSheetId="42" hidden="1">#REF!</definedName>
    <definedName name="__123Graph_CCBAWKLY" localSheetId="43" hidden="1">#REF!</definedName>
    <definedName name="__123Graph_CCBAWKLY" localSheetId="44" hidden="1">#REF!</definedName>
    <definedName name="__123Graph_CCBAWKLY" localSheetId="45" hidden="1">#REF!</definedName>
    <definedName name="__123Graph_CCBAWKLY" localSheetId="4" hidden="1">#REF!</definedName>
    <definedName name="__123Graph_CCBAWKLY" localSheetId="46" hidden="1">#REF!</definedName>
    <definedName name="__123Graph_CCBAWKLY" localSheetId="7" hidden="1">#REF!</definedName>
    <definedName name="__123Graph_CCBAWKLY" hidden="1">#REF!</definedName>
    <definedName name="__123Graph_CChart1" localSheetId="25" hidden="1">'[32]2'!#REF!</definedName>
    <definedName name="__123Graph_CChart1" localSheetId="13" hidden="1">'[32]2'!#REF!</definedName>
    <definedName name="__123Graph_CChart1" localSheetId="14" hidden="1">'[32]2'!#REF!</definedName>
    <definedName name="__123Graph_CChart1" localSheetId="16" hidden="1">'[32]2'!#REF!</definedName>
    <definedName name="__123Graph_CChart1" localSheetId="28" hidden="1">#REF!</definedName>
    <definedName name="__123Graph_CChart1" localSheetId="29" hidden="1">'[32]2'!#REF!</definedName>
    <definedName name="__123Graph_CChart1" localSheetId="37" hidden="1">#REF!</definedName>
    <definedName name="__123Graph_CChart1" localSheetId="38" hidden="1">#REF!</definedName>
    <definedName name="__123Graph_CChart1" localSheetId="39" hidden="1">#REF!</definedName>
    <definedName name="__123Graph_CChart1" localSheetId="40" hidden="1">#REF!</definedName>
    <definedName name="__123Graph_CChart1" localSheetId="41" hidden="1">#REF!</definedName>
    <definedName name="__123Graph_CChart1" localSheetId="42" hidden="1">#REF!</definedName>
    <definedName name="__123Graph_CChart1" localSheetId="43" hidden="1">#REF!</definedName>
    <definedName name="__123Graph_CChart1" localSheetId="44" hidden="1">#REF!</definedName>
    <definedName name="__123Graph_CChart1" localSheetId="45" hidden="1">#REF!</definedName>
    <definedName name="__123Graph_CChart1" localSheetId="4" hidden="1">#REF!</definedName>
    <definedName name="__123Graph_CChart1" localSheetId="46" hidden="1">#REF!</definedName>
    <definedName name="__123Graph_CChart1" localSheetId="7" hidden="1">#REF!</definedName>
    <definedName name="__123Graph_CChart1" hidden="1">#REF!</definedName>
    <definedName name="__123Graph_CChart2" localSheetId="25" hidden="1">'[32]2'!#REF!</definedName>
    <definedName name="__123Graph_CChart2" localSheetId="13" hidden="1">'[32]2'!#REF!</definedName>
    <definedName name="__123Graph_CChart2" localSheetId="14" hidden="1">'[32]2'!#REF!</definedName>
    <definedName name="__123Graph_CChart2" localSheetId="16" hidden="1">'[32]2'!#REF!</definedName>
    <definedName name="__123Graph_CChart2" localSheetId="28" hidden="1">#REF!</definedName>
    <definedName name="__123Graph_CChart2" localSheetId="29" hidden="1">'[32]2'!#REF!</definedName>
    <definedName name="__123Graph_CChart2" localSheetId="37" hidden="1">#REF!</definedName>
    <definedName name="__123Graph_CChart2" localSheetId="38" hidden="1">#REF!</definedName>
    <definedName name="__123Graph_CChart2" localSheetId="39" hidden="1">#REF!</definedName>
    <definedName name="__123Graph_CChart2" localSheetId="40" hidden="1">#REF!</definedName>
    <definedName name="__123Graph_CChart2" localSheetId="41" hidden="1">#REF!</definedName>
    <definedName name="__123Graph_CChart2" localSheetId="42" hidden="1">#REF!</definedName>
    <definedName name="__123Graph_CChart2" localSheetId="43" hidden="1">#REF!</definedName>
    <definedName name="__123Graph_CChart2" localSheetId="44" hidden="1">#REF!</definedName>
    <definedName name="__123Graph_CChart2" localSheetId="45" hidden="1">#REF!</definedName>
    <definedName name="__123Graph_CChart2" localSheetId="4" hidden="1">#REF!</definedName>
    <definedName name="__123Graph_CChart2" localSheetId="46" hidden="1">#REF!</definedName>
    <definedName name="__123Graph_CChart2" localSheetId="7" hidden="1">#REF!</definedName>
    <definedName name="__123Graph_CChart2" hidden="1">#REF!</definedName>
    <definedName name="__123Graph_CChart3" localSheetId="25" hidden="1">'[32]2'!#REF!</definedName>
    <definedName name="__123Graph_CChart3" localSheetId="13" hidden="1">'[32]2'!#REF!</definedName>
    <definedName name="__123Graph_CChart3" localSheetId="14" hidden="1">'[32]2'!#REF!</definedName>
    <definedName name="__123Graph_CChart3" localSheetId="16" hidden="1">'[32]2'!#REF!</definedName>
    <definedName name="__123Graph_CChart3" localSheetId="28" hidden="1">#REF!</definedName>
    <definedName name="__123Graph_CChart3" localSheetId="29" hidden="1">'[32]2'!#REF!</definedName>
    <definedName name="__123Graph_CChart3" localSheetId="37" hidden="1">#REF!</definedName>
    <definedName name="__123Graph_CChart3" localSheetId="38" hidden="1">#REF!</definedName>
    <definedName name="__123Graph_CChart3" localSheetId="39" hidden="1">#REF!</definedName>
    <definedName name="__123Graph_CChart3" localSheetId="40" hidden="1">#REF!</definedName>
    <definedName name="__123Graph_CChart3" localSheetId="41" hidden="1">#REF!</definedName>
    <definedName name="__123Graph_CChart3" localSheetId="42" hidden="1">#REF!</definedName>
    <definedName name="__123Graph_CChart3" localSheetId="43" hidden="1">#REF!</definedName>
    <definedName name="__123Graph_CChart3" localSheetId="44" hidden="1">#REF!</definedName>
    <definedName name="__123Graph_CChart3" localSheetId="45" hidden="1">#REF!</definedName>
    <definedName name="__123Graph_CChart3" localSheetId="4" hidden="1">#REF!</definedName>
    <definedName name="__123Graph_CChart3" localSheetId="46" hidden="1">#REF!</definedName>
    <definedName name="__123Graph_CChart3" localSheetId="7" hidden="1">#REF!</definedName>
    <definedName name="__123Graph_CChart3" hidden="1">#REF!</definedName>
    <definedName name="__123Graph_CCONVERG1" localSheetId="25" hidden="1">#REF!</definedName>
    <definedName name="__123Graph_CCONVERG1" localSheetId="13" hidden="1">#REF!</definedName>
    <definedName name="__123Graph_CCONVERG1" localSheetId="14" hidden="1">#REF!</definedName>
    <definedName name="__123Graph_CCONVERG1" localSheetId="16" hidden="1">#REF!</definedName>
    <definedName name="__123Graph_CCONVERG1" localSheetId="28" hidden="1">#REF!</definedName>
    <definedName name="__123Graph_CCONVERG1" localSheetId="29" hidden="1">#REF!</definedName>
    <definedName name="__123Graph_CCONVERG1" localSheetId="37" hidden="1">#REF!</definedName>
    <definedName name="__123Graph_CCONVERG1" localSheetId="38" hidden="1">#REF!</definedName>
    <definedName name="__123Graph_CCONVERG1" localSheetId="39" hidden="1">#REF!</definedName>
    <definedName name="__123Graph_CCONVERG1" localSheetId="40" hidden="1">#REF!</definedName>
    <definedName name="__123Graph_CCONVERG1" localSheetId="41" hidden="1">#REF!</definedName>
    <definedName name="__123Graph_CCONVERG1" localSheetId="42" hidden="1">#REF!</definedName>
    <definedName name="__123Graph_CCONVERG1" localSheetId="43" hidden="1">#REF!</definedName>
    <definedName name="__123Graph_CCONVERG1" localSheetId="44" hidden="1">#REF!</definedName>
    <definedName name="__123Graph_CCONVERG1" localSheetId="45" hidden="1">#REF!</definedName>
    <definedName name="__123Graph_CCONVERG1" localSheetId="4" hidden="1">#REF!</definedName>
    <definedName name="__123Graph_CCONVERG1" localSheetId="46" hidden="1">#REF!</definedName>
    <definedName name="__123Graph_CCONVERG1" localSheetId="7" hidden="1">#REF!</definedName>
    <definedName name="__123Graph_CCONVERG1" hidden="1">#REF!</definedName>
    <definedName name="__123Graph_CCPIWAGES" localSheetId="21" hidden="1">[33]Monthly!#REF!</definedName>
    <definedName name="__123Graph_CCPIWAGES" localSheetId="25" hidden="1">[33]Monthly!#REF!</definedName>
    <definedName name="__123Graph_CCPIWAGES" localSheetId="13" hidden="1">[33]Monthly!#REF!</definedName>
    <definedName name="__123Graph_CCPIWAGES" localSheetId="14" hidden="1">[33]Monthly!#REF!</definedName>
    <definedName name="__123Graph_CCPIWAGES" localSheetId="16" hidden="1">[33]Monthly!#REF!</definedName>
    <definedName name="__123Graph_CCPIWAGES" localSheetId="17" hidden="1">[34]Monthly!#REF!</definedName>
    <definedName name="__123Graph_CCPIWAGES" localSheetId="27" hidden="1">[34]Monthly!#REF!</definedName>
    <definedName name="__123Graph_CCPIWAGES" localSheetId="28" hidden="1">#REF!</definedName>
    <definedName name="__123Graph_CCPIWAGES" localSheetId="29" hidden="1">[35]Monthly!#REF!</definedName>
    <definedName name="__123Graph_CCPIWAGES" localSheetId="37" hidden="1">#REF!</definedName>
    <definedName name="__123Graph_CCPIWAGES" localSheetId="38" hidden="1">#REF!</definedName>
    <definedName name="__123Graph_CCPIWAGES" localSheetId="39" hidden="1">#REF!</definedName>
    <definedName name="__123Graph_CCPIWAGES" localSheetId="40" hidden="1">#REF!</definedName>
    <definedName name="__123Graph_CCPIWAGES" localSheetId="41" hidden="1">#REF!</definedName>
    <definedName name="__123Graph_CCPIWAGES" localSheetId="42" hidden="1">#REF!</definedName>
    <definedName name="__123Graph_CCPIWAGES" localSheetId="43" hidden="1">#REF!</definedName>
    <definedName name="__123Graph_CCPIWAGES" localSheetId="44" hidden="1">#REF!</definedName>
    <definedName name="__123Graph_CCPIWAGES" localSheetId="45" hidden="1">#REF!</definedName>
    <definedName name="__123Graph_CCPIWAGES" localSheetId="4" hidden="1">#REF!</definedName>
    <definedName name="__123Graph_CCPIWAGES" localSheetId="46" hidden="1">#REF!</definedName>
    <definedName name="__123Graph_CCPIWAGES" localSheetId="7" hidden="1">#REF!</definedName>
    <definedName name="__123Graph_CCPIWAGES" hidden="1">#REF!</definedName>
    <definedName name="__123Graph_CCurrent" localSheetId="21" hidden="1">#REF!</definedName>
    <definedName name="__123Graph_CCURRENT" localSheetId="25" hidden="1">'[63]Dep fonct'!#REF!</definedName>
    <definedName name="__123Graph_CCURRENT" localSheetId="13" hidden="1">'[63]Dep fonct'!#REF!</definedName>
    <definedName name="__123Graph_CCurrent" localSheetId="14" hidden="1">#REF!</definedName>
    <definedName name="__123Graph_CCurrent" localSheetId="16" hidden="1">#REF!</definedName>
    <definedName name="__123Graph_CCurrent" localSheetId="17" hidden="1">#REF!</definedName>
    <definedName name="__123Graph_CCurrent" localSheetId="27" hidden="1">#REF!</definedName>
    <definedName name="__123Graph_CCURRENT" localSheetId="28" hidden="1">#REF!</definedName>
    <definedName name="__123Graph_CCurrent" localSheetId="29" hidden="1">#REF!</definedName>
    <definedName name="__123Graph_CCURRENT" localSheetId="37" hidden="1">#REF!</definedName>
    <definedName name="__123Graph_CCURRENT" localSheetId="38" hidden="1">#REF!</definedName>
    <definedName name="__123Graph_CCURRENT" localSheetId="39" hidden="1">#REF!</definedName>
    <definedName name="__123Graph_CCURRENT" localSheetId="40" hidden="1">#REF!</definedName>
    <definedName name="__123Graph_CCURRENT" localSheetId="41" hidden="1">#REF!</definedName>
    <definedName name="__123Graph_CCURRENT" localSheetId="42" hidden="1">#REF!</definedName>
    <definedName name="__123Graph_CCURRENT" localSheetId="43" hidden="1">#REF!</definedName>
    <definedName name="__123Graph_CCURRENT" localSheetId="44" hidden="1">#REF!</definedName>
    <definedName name="__123Graph_CCURRENT" localSheetId="45" hidden="1">#REF!</definedName>
    <definedName name="__123Graph_CCURRENT" localSheetId="4" hidden="1">#REF!</definedName>
    <definedName name="__123Graph_CCURRENT" localSheetId="46" hidden="1">#REF!</definedName>
    <definedName name="__123Graph_CCURRENT" localSheetId="7" hidden="1">#REF!</definedName>
    <definedName name="__123Graph_CCURRENT" hidden="1">#REF!</definedName>
    <definedName name="__123Graph_CECTOT" localSheetId="25" hidden="1">#REF!</definedName>
    <definedName name="__123Graph_CECTOT" localSheetId="13" hidden="1">#REF!</definedName>
    <definedName name="__123Graph_CECTOT" localSheetId="14" hidden="1">#REF!</definedName>
    <definedName name="__123Graph_CECTOT" localSheetId="16" hidden="1">#REF!</definedName>
    <definedName name="__123Graph_CECTOT" localSheetId="28" hidden="1">#REF!</definedName>
    <definedName name="__123Graph_CECTOT" localSheetId="29" hidden="1">#REF!</definedName>
    <definedName name="__123Graph_CECTOT" localSheetId="37" hidden="1">#REF!</definedName>
    <definedName name="__123Graph_CECTOT" localSheetId="38" hidden="1">#REF!</definedName>
    <definedName name="__123Graph_CECTOT" localSheetId="39" hidden="1">#REF!</definedName>
    <definedName name="__123Graph_CECTOT" localSheetId="40" hidden="1">#REF!</definedName>
    <definedName name="__123Graph_CECTOT" localSheetId="41" hidden="1">#REF!</definedName>
    <definedName name="__123Graph_CECTOT" localSheetId="42" hidden="1">#REF!</definedName>
    <definedName name="__123Graph_CECTOT" localSheetId="43" hidden="1">#REF!</definedName>
    <definedName name="__123Graph_CECTOT" localSheetId="44" hidden="1">#REF!</definedName>
    <definedName name="__123Graph_CECTOT" localSheetId="45" hidden="1">#REF!</definedName>
    <definedName name="__123Graph_CECTOT" localSheetId="4" hidden="1">#REF!</definedName>
    <definedName name="__123Graph_CECTOT" localSheetId="46" hidden="1">#REF!</definedName>
    <definedName name="__123Graph_CECTOT" localSheetId="7" hidden="1">#REF!</definedName>
    <definedName name="__123Graph_CECTOT" hidden="1">#REF!</definedName>
    <definedName name="__123Graph_CEXCHRATE2" localSheetId="13" hidden="1">[33]Monthly!$D$53:$AY$53</definedName>
    <definedName name="__123Graph_CEXCHRATE2" localSheetId="14" hidden="1">[33]Monthly!$D$53:$AY$53</definedName>
    <definedName name="__123Graph_CEXCHRATE2" localSheetId="27" hidden="1">[34]Monthly!$D$53:$AY$53</definedName>
    <definedName name="__123Graph_CEXCHRATE2" localSheetId="28" hidden="1">#REF!</definedName>
    <definedName name="__123Graph_CEXCHRATE2" localSheetId="29" hidden="1">[35]Monthly!$D$53:$AY$53</definedName>
    <definedName name="__123Graph_CEXCHRATE2" localSheetId="37" hidden="1">#REF!</definedName>
    <definedName name="__123Graph_CEXCHRATE2" localSheetId="38" hidden="1">#REF!</definedName>
    <definedName name="__123Graph_CEXCHRATE2" localSheetId="39" hidden="1">#REF!</definedName>
    <definedName name="__123Graph_CEXCHRATE2" localSheetId="40" hidden="1">#REF!</definedName>
    <definedName name="__123Graph_CEXCHRATE2" localSheetId="41" hidden="1">#REF!</definedName>
    <definedName name="__123Graph_CEXCHRATE2" localSheetId="42" hidden="1">#REF!</definedName>
    <definedName name="__123Graph_CEXCHRATE2" localSheetId="43" hidden="1">#REF!</definedName>
    <definedName name="__123Graph_CEXCHRATE2" localSheetId="44" hidden="1">#REF!</definedName>
    <definedName name="__123Graph_CEXCHRATE2" localSheetId="45" hidden="1">#REF!</definedName>
    <definedName name="__123Graph_CEXCHRATE2" localSheetId="46" hidden="1">#REF!</definedName>
    <definedName name="__123Graph_CEXCHRATE2" hidden="1">#REF!</definedName>
    <definedName name="__123Graph_CGFS.3" localSheetId="13" hidden="1">[40]GFS!$T$16:$V$16</definedName>
    <definedName name="__123Graph_CGFS.3" localSheetId="14" hidden="1">[40]GFS!$T$16:$V$16</definedName>
    <definedName name="__123Graph_CGFS.3" localSheetId="28" hidden="1">#REF!</definedName>
    <definedName name="__123Graph_CGFS.3" localSheetId="29" hidden="1">[40]GFS!$T$16:$V$16</definedName>
    <definedName name="__123Graph_CGFS.3" localSheetId="37" hidden="1">#REF!</definedName>
    <definedName name="__123Graph_CGFS.3" localSheetId="38" hidden="1">#REF!</definedName>
    <definedName name="__123Graph_CGFS.3" localSheetId="39" hidden="1">#REF!</definedName>
    <definedName name="__123Graph_CGFS.3" localSheetId="40" hidden="1">#REF!</definedName>
    <definedName name="__123Graph_CGFS.3" localSheetId="41" hidden="1">#REF!</definedName>
    <definedName name="__123Graph_CGFS.3" localSheetId="42" hidden="1">#REF!</definedName>
    <definedName name="__123Graph_CGFS.3" localSheetId="43" hidden="1">#REF!</definedName>
    <definedName name="__123Graph_CGFS.3" localSheetId="44" hidden="1">#REF!</definedName>
    <definedName name="__123Graph_CGFS.3" localSheetId="45" hidden="1">#REF!</definedName>
    <definedName name="__123Graph_CGFS.3" localSheetId="46" hidden="1">#REF!</definedName>
    <definedName name="__123Graph_CGFS.3" hidden="1">#REF!</definedName>
    <definedName name="__123Graph_CGIRASOL" localSheetId="21" hidden="1">#REF!</definedName>
    <definedName name="__123Graph_CGIRASOL" localSheetId="25" hidden="1">#REF!</definedName>
    <definedName name="__123Graph_CGIRASOL" localSheetId="13" hidden="1">#REF!</definedName>
    <definedName name="__123Graph_CGIRASOL" localSheetId="14" hidden="1">#REF!</definedName>
    <definedName name="__123Graph_CGIRASOL" localSheetId="16" hidden="1">#REF!</definedName>
    <definedName name="__123Graph_CGIRASOL" localSheetId="17" hidden="1">#REF!</definedName>
    <definedName name="__123Graph_CGIRASOL" localSheetId="27" hidden="1">#REF!</definedName>
    <definedName name="__123Graph_CGIRASOL" localSheetId="28" hidden="1">#REF!</definedName>
    <definedName name="__123Graph_CGIRASOL" localSheetId="29" hidden="1">#REF!</definedName>
    <definedName name="__123Graph_CGIRASOL" localSheetId="37" hidden="1">#REF!</definedName>
    <definedName name="__123Graph_CGIRASOL" localSheetId="38" hidden="1">#REF!</definedName>
    <definedName name="__123Graph_CGIRASOL" localSheetId="39" hidden="1">#REF!</definedName>
    <definedName name="__123Graph_CGIRASOL" localSheetId="40" hidden="1">#REF!</definedName>
    <definedName name="__123Graph_CGIRASOL" localSheetId="41" hidden="1">#REF!</definedName>
    <definedName name="__123Graph_CGIRASOL" localSheetId="42" hidden="1">#REF!</definedName>
    <definedName name="__123Graph_CGIRASOL" localSheetId="43" hidden="1">#REF!</definedName>
    <definedName name="__123Graph_CGIRASOL" localSheetId="44" hidden="1">#REF!</definedName>
    <definedName name="__123Graph_CGIRASOL" localSheetId="45" hidden="1">#REF!</definedName>
    <definedName name="__123Graph_CGIRASOL" localSheetId="4" hidden="1">#REF!</definedName>
    <definedName name="__123Graph_CGIRASOL" localSheetId="46" hidden="1">#REF!</definedName>
    <definedName name="__123Graph_CGIRASOL" localSheetId="7" hidden="1">#REF!</definedName>
    <definedName name="__123Graph_CGIRASOL" hidden="1">#REF!</definedName>
    <definedName name="__123Graph_CGRAF" localSheetId="21" hidden="1">#REF!</definedName>
    <definedName name="__123Graph_CGRAF" localSheetId="25" hidden="1">#REF!</definedName>
    <definedName name="__123Graph_CGRAF" localSheetId="13" hidden="1">#REF!</definedName>
    <definedName name="__123Graph_CGRAF" localSheetId="14" hidden="1">#REF!</definedName>
    <definedName name="__123Graph_CGRAF" localSheetId="16" hidden="1">#REF!</definedName>
    <definedName name="__123Graph_CGRAF" localSheetId="17" hidden="1">#REF!</definedName>
    <definedName name="__123Graph_CGRAF" localSheetId="27" hidden="1">#REF!</definedName>
    <definedName name="__123Graph_CGRAF" localSheetId="28" hidden="1">#REF!</definedName>
    <definedName name="__123Graph_CGRAF" localSheetId="29" hidden="1">#REF!</definedName>
    <definedName name="__123Graph_CGRAF" localSheetId="37" hidden="1">#REF!</definedName>
    <definedName name="__123Graph_CGRAF" localSheetId="38" hidden="1">#REF!</definedName>
    <definedName name="__123Graph_CGRAF" localSheetId="39" hidden="1">#REF!</definedName>
    <definedName name="__123Graph_CGRAF" localSheetId="40" hidden="1">#REF!</definedName>
    <definedName name="__123Graph_CGRAF" localSheetId="41" hidden="1">#REF!</definedName>
    <definedName name="__123Graph_CGRAF" localSheetId="42" hidden="1">#REF!</definedName>
    <definedName name="__123Graph_CGRAF" localSheetId="43" hidden="1">#REF!</definedName>
    <definedName name="__123Graph_CGRAF" localSheetId="44" hidden="1">#REF!</definedName>
    <definedName name="__123Graph_CGRAF" localSheetId="45" hidden="1">#REF!</definedName>
    <definedName name="__123Graph_CGRAF" localSheetId="4" hidden="1">#REF!</definedName>
    <definedName name="__123Graph_CGRAF" localSheetId="46" hidden="1">#REF!</definedName>
    <definedName name="__123Graph_CGRAF" localSheetId="7" hidden="1">#REF!</definedName>
    <definedName name="__123Graph_CGRAF" hidden="1">#REF!</definedName>
    <definedName name="__123Graph_CGRAL" localSheetId="21" hidden="1">[41]Q!#REF!</definedName>
    <definedName name="__123Graph_CGRAL" localSheetId="25" hidden="1">[42]Q!#REF!</definedName>
    <definedName name="__123Graph_CGRAL" localSheetId="13" hidden="1">[42]Q!#REF!</definedName>
    <definedName name="__123Graph_CGRAL" localSheetId="14" hidden="1">[41]Q!#REF!</definedName>
    <definedName name="__123Graph_CGRAL" localSheetId="16" hidden="1">[41]Q!#REF!</definedName>
    <definedName name="__123Graph_CGRAL" localSheetId="17" hidden="1">[43]Q!#REF!</definedName>
    <definedName name="__123Graph_CGRAL" localSheetId="27" hidden="1">[43]Q!#REF!</definedName>
    <definedName name="__123Graph_CGRAL" localSheetId="28" hidden="1">#REF!</definedName>
    <definedName name="__123Graph_CGRAL" localSheetId="29" hidden="1">[41]Q!#REF!</definedName>
    <definedName name="__123Graph_CGRAL" localSheetId="37" hidden="1">#REF!</definedName>
    <definedName name="__123Graph_CGRAL" localSheetId="38" hidden="1">#REF!</definedName>
    <definedName name="__123Graph_CGRAL" localSheetId="39" hidden="1">#REF!</definedName>
    <definedName name="__123Graph_CGRAL" localSheetId="40" hidden="1">#REF!</definedName>
    <definedName name="__123Graph_CGRAL" localSheetId="41" hidden="1">#REF!</definedName>
    <definedName name="__123Graph_CGRAL" localSheetId="42" hidden="1">#REF!</definedName>
    <definedName name="__123Graph_CGRAL" localSheetId="43" hidden="1">#REF!</definedName>
    <definedName name="__123Graph_CGRAL" localSheetId="44" hidden="1">#REF!</definedName>
    <definedName name="__123Graph_CGRAL" localSheetId="45" hidden="1">#REF!</definedName>
    <definedName name="__123Graph_CGRAL" localSheetId="4" hidden="1">#REF!</definedName>
    <definedName name="__123Graph_CGRAL" localSheetId="46" hidden="1">#REF!</definedName>
    <definedName name="__123Graph_CGRAL" localSheetId="7" hidden="1">#REF!</definedName>
    <definedName name="__123Graph_CGRAL" hidden="1">#REF!</definedName>
    <definedName name="__123Graph_CGRAPH1" localSheetId="13" hidden="1">[64]T17_T18_MSURC!$E$834:$I$834</definedName>
    <definedName name="__123Graph_CGRAPH1" localSheetId="14" hidden="1">[64]T17_T18_MSURC!$E$834:$I$834</definedName>
    <definedName name="__123Graph_CGRAPH1" localSheetId="28" hidden="1">#REF!</definedName>
    <definedName name="__123Graph_CGRAPH1" localSheetId="29" hidden="1">[64]T17_T18_MSURC!$E$834:$I$834</definedName>
    <definedName name="__123Graph_CGRAPH1" localSheetId="37" hidden="1">#REF!</definedName>
    <definedName name="__123Graph_CGRAPH1" localSheetId="38" hidden="1">#REF!</definedName>
    <definedName name="__123Graph_CGRAPH1" localSheetId="39" hidden="1">#REF!</definedName>
    <definedName name="__123Graph_CGRAPH1" localSheetId="40" hidden="1">#REF!</definedName>
    <definedName name="__123Graph_CGRAPH1" localSheetId="41" hidden="1">#REF!</definedName>
    <definedName name="__123Graph_CGRAPH1" localSheetId="42" hidden="1">#REF!</definedName>
    <definedName name="__123Graph_CGRAPH1" localSheetId="43" hidden="1">#REF!</definedName>
    <definedName name="__123Graph_CGRAPH1" localSheetId="44" hidden="1">#REF!</definedName>
    <definedName name="__123Graph_CGRAPH1" localSheetId="45" hidden="1">#REF!</definedName>
    <definedName name="__123Graph_CGRAPH1" localSheetId="46" hidden="1">#REF!</definedName>
    <definedName name="__123Graph_CGRAPH1" hidden="1">#REF!</definedName>
    <definedName name="__123Graph_CGRAPH41" localSheetId="25" hidden="1">'[27]Time series'!#REF!</definedName>
    <definedName name="__123Graph_CGRAPH41" localSheetId="13" hidden="1">'[27]Time series'!#REF!</definedName>
    <definedName name="__123Graph_CGRAPH41" localSheetId="14" hidden="1">'[27]Time series'!#REF!</definedName>
    <definedName name="__123Graph_CGRAPH41" localSheetId="16" hidden="1">'[27]Time series'!#REF!</definedName>
    <definedName name="__123Graph_CGRAPH41" localSheetId="28" hidden="1">#REF!</definedName>
    <definedName name="__123Graph_CGRAPH41" localSheetId="29" hidden="1">'[27]Time series'!#REF!</definedName>
    <definedName name="__123Graph_CGRAPH41" localSheetId="37" hidden="1">#REF!</definedName>
    <definedName name="__123Graph_CGRAPH41" localSheetId="38" hidden="1">#REF!</definedName>
    <definedName name="__123Graph_CGRAPH41" localSheetId="39" hidden="1">#REF!</definedName>
    <definedName name="__123Graph_CGRAPH41" localSheetId="40" hidden="1">#REF!</definedName>
    <definedName name="__123Graph_CGRAPH41" localSheetId="41" hidden="1">#REF!</definedName>
    <definedName name="__123Graph_CGRAPH41" localSheetId="42" hidden="1">#REF!</definedName>
    <definedName name="__123Graph_CGRAPH41" localSheetId="43" hidden="1">#REF!</definedName>
    <definedName name="__123Graph_CGRAPH41" localSheetId="44" hidden="1">#REF!</definedName>
    <definedName name="__123Graph_CGRAPH41" localSheetId="45" hidden="1">#REF!</definedName>
    <definedName name="__123Graph_CGRAPH41" localSheetId="4" hidden="1">#REF!</definedName>
    <definedName name="__123Graph_CGRAPH41" localSheetId="46" hidden="1">#REF!</definedName>
    <definedName name="__123Graph_CGRAPH41" localSheetId="7" hidden="1">#REF!</definedName>
    <definedName name="__123Graph_CGRAPH41" hidden="1">#REF!</definedName>
    <definedName name="__123Graph_CGRAPH44" localSheetId="25" hidden="1">'[27]Time series'!#REF!</definedName>
    <definedName name="__123Graph_CGRAPH44" localSheetId="13" hidden="1">'[27]Time series'!#REF!</definedName>
    <definedName name="__123Graph_CGRAPH44" localSheetId="14" hidden="1">'[27]Time series'!#REF!</definedName>
    <definedName name="__123Graph_CGRAPH44" localSheetId="16" hidden="1">'[27]Time series'!#REF!</definedName>
    <definedName name="__123Graph_CGRAPH44" localSheetId="28" hidden="1">#REF!</definedName>
    <definedName name="__123Graph_CGRAPH44" localSheetId="29" hidden="1">'[27]Time series'!#REF!</definedName>
    <definedName name="__123Graph_CGRAPH44" localSheetId="37" hidden="1">#REF!</definedName>
    <definedName name="__123Graph_CGRAPH44" localSheetId="38" hidden="1">#REF!</definedName>
    <definedName name="__123Graph_CGRAPH44" localSheetId="39" hidden="1">#REF!</definedName>
    <definedName name="__123Graph_CGRAPH44" localSheetId="40" hidden="1">#REF!</definedName>
    <definedName name="__123Graph_CGRAPH44" localSheetId="41" hidden="1">#REF!</definedName>
    <definedName name="__123Graph_CGRAPH44" localSheetId="42" hidden="1">#REF!</definedName>
    <definedName name="__123Graph_CGRAPH44" localSheetId="43" hidden="1">#REF!</definedName>
    <definedName name="__123Graph_CGRAPH44" localSheetId="44" hidden="1">#REF!</definedName>
    <definedName name="__123Graph_CGRAPH44" localSheetId="45" hidden="1">#REF!</definedName>
    <definedName name="__123Graph_CGRAPH44" localSheetId="4" hidden="1">#REF!</definedName>
    <definedName name="__123Graph_CGRAPH44" localSheetId="46" hidden="1">#REF!</definedName>
    <definedName name="__123Graph_CGRAPH44" localSheetId="7" hidden="1">#REF!</definedName>
    <definedName name="__123Graph_CGRAPH44" hidden="1">#REF!</definedName>
    <definedName name="__123Graph_CHUEVOS" localSheetId="21" hidden="1">#REF!</definedName>
    <definedName name="__123Graph_CHUEVOS" localSheetId="25" hidden="1">#REF!</definedName>
    <definedName name="__123Graph_CHUEVOS" localSheetId="13" hidden="1">#REF!</definedName>
    <definedName name="__123Graph_CHUEVOS" localSheetId="14" hidden="1">#REF!</definedName>
    <definedName name="__123Graph_CHUEVOS" localSheetId="16" hidden="1">#REF!</definedName>
    <definedName name="__123Graph_CHUEVOS" localSheetId="17" hidden="1">#REF!</definedName>
    <definedName name="__123Graph_CHUEVOS" localSheetId="27" hidden="1">#REF!</definedName>
    <definedName name="__123Graph_CHUEVOS" localSheetId="28" hidden="1">#REF!</definedName>
    <definedName name="__123Graph_CHUEVOS" localSheetId="29" hidden="1">#REF!</definedName>
    <definedName name="__123Graph_CHUEVOS" localSheetId="37" hidden="1">#REF!</definedName>
    <definedName name="__123Graph_CHUEVOS" localSheetId="38" hidden="1">#REF!</definedName>
    <definedName name="__123Graph_CHUEVOS" localSheetId="39" hidden="1">#REF!</definedName>
    <definedName name="__123Graph_CHUEVOS" localSheetId="40" hidden="1">#REF!</definedName>
    <definedName name="__123Graph_CHUEVOS" localSheetId="41" hidden="1">#REF!</definedName>
    <definedName name="__123Graph_CHUEVOS" localSheetId="42" hidden="1">#REF!</definedName>
    <definedName name="__123Graph_CHUEVOS" localSheetId="43" hidden="1">#REF!</definedName>
    <definedName name="__123Graph_CHUEVOS" localSheetId="44" hidden="1">#REF!</definedName>
    <definedName name="__123Graph_CHUEVOS" localSheetId="45" hidden="1">#REF!</definedName>
    <definedName name="__123Graph_CHUEVOS" localSheetId="4" hidden="1">#REF!</definedName>
    <definedName name="__123Graph_CHUEVOS" localSheetId="46" hidden="1">#REF!</definedName>
    <definedName name="__123Graph_CHUEVOS" localSheetId="7" hidden="1">#REF!</definedName>
    <definedName name="__123Graph_CHUEVOS" hidden="1">#REF!</definedName>
    <definedName name="__123Graph_CIMPORTS" localSheetId="25" hidden="1">#REF!</definedName>
    <definedName name="__123Graph_CIMPORTS" localSheetId="13" hidden="1">#REF!</definedName>
    <definedName name="__123Graph_CIMPORTS" localSheetId="14" hidden="1">#REF!</definedName>
    <definedName name="__123Graph_CIMPORTS" localSheetId="16" hidden="1">#REF!</definedName>
    <definedName name="__123Graph_CIMPORTS" localSheetId="28" hidden="1">#REF!</definedName>
    <definedName name="__123Graph_CIMPORTS" localSheetId="29" hidden="1">#REF!</definedName>
    <definedName name="__123Graph_CIMPORTS" localSheetId="37" hidden="1">#REF!</definedName>
    <definedName name="__123Graph_CIMPORTS" localSheetId="38" hidden="1">#REF!</definedName>
    <definedName name="__123Graph_CIMPORTS" localSheetId="39" hidden="1">#REF!</definedName>
    <definedName name="__123Graph_CIMPORTS" localSheetId="40" hidden="1">#REF!</definedName>
    <definedName name="__123Graph_CIMPORTS" localSheetId="41" hidden="1">#REF!</definedName>
    <definedName name="__123Graph_CIMPORTS" localSheetId="42" hidden="1">#REF!</definedName>
    <definedName name="__123Graph_CIMPORTS" localSheetId="43" hidden="1">#REF!</definedName>
    <definedName name="__123Graph_CIMPORTS" localSheetId="44" hidden="1">#REF!</definedName>
    <definedName name="__123Graph_CIMPORTS" localSheetId="45" hidden="1">#REF!</definedName>
    <definedName name="__123Graph_CIMPORTS" localSheetId="4" hidden="1">#REF!</definedName>
    <definedName name="__123Graph_CIMPORTS" localSheetId="46" hidden="1">#REF!</definedName>
    <definedName name="__123Graph_CIMPORTS" localSheetId="7" hidden="1">#REF!</definedName>
    <definedName name="__123Graph_CIMPORTS" hidden="1">#REF!</definedName>
    <definedName name="__123Graph_CINTRATES" localSheetId="21" hidden="1">[33]Monthly!#REF!</definedName>
    <definedName name="__123Graph_CINTRATES" localSheetId="25" hidden="1">[33]Monthly!#REF!</definedName>
    <definedName name="__123Graph_CINTRATES" localSheetId="13" hidden="1">[33]Monthly!#REF!</definedName>
    <definedName name="__123Graph_CINTRATES" localSheetId="14" hidden="1">[33]Monthly!#REF!</definedName>
    <definedName name="__123Graph_CINTRATES" localSheetId="16" hidden="1">[33]Monthly!#REF!</definedName>
    <definedName name="__123Graph_CINTRATES" localSheetId="17" hidden="1">[34]Monthly!#REF!</definedName>
    <definedName name="__123Graph_CINTRATES" localSheetId="27" hidden="1">[34]Monthly!#REF!</definedName>
    <definedName name="__123Graph_CINTRATES" localSheetId="28" hidden="1">#REF!</definedName>
    <definedName name="__123Graph_CINTRATES" localSheetId="29" hidden="1">[35]Monthly!#REF!</definedName>
    <definedName name="__123Graph_CINTRATES" localSheetId="37" hidden="1">#REF!</definedName>
    <definedName name="__123Graph_CINTRATES" localSheetId="38" hidden="1">#REF!</definedName>
    <definedName name="__123Graph_CINTRATES" localSheetId="39" hidden="1">#REF!</definedName>
    <definedName name="__123Graph_CINTRATES" localSheetId="40" hidden="1">#REF!</definedName>
    <definedName name="__123Graph_CINTRATES" localSheetId="41" hidden="1">#REF!</definedName>
    <definedName name="__123Graph_CINTRATES" localSheetId="42" hidden="1">#REF!</definedName>
    <definedName name="__123Graph_CINTRATES" localSheetId="43" hidden="1">#REF!</definedName>
    <definedName name="__123Graph_CINTRATES" localSheetId="44" hidden="1">#REF!</definedName>
    <definedName name="__123Graph_CINTRATES" localSheetId="45" hidden="1">#REF!</definedName>
    <definedName name="__123Graph_CINTRATES" localSheetId="4" hidden="1">#REF!</definedName>
    <definedName name="__123Graph_CINTRATES" localSheetId="46" hidden="1">#REF!</definedName>
    <definedName name="__123Graph_CINTRATES" localSheetId="7" hidden="1">#REF!</definedName>
    <definedName name="__123Graph_CINTRATES" hidden="1">#REF!</definedName>
    <definedName name="__123Graph_CLECHE" localSheetId="21" hidden="1">#REF!</definedName>
    <definedName name="__123Graph_CLECHE" localSheetId="25" hidden="1">#REF!</definedName>
    <definedName name="__123Graph_CLECHE" localSheetId="13" hidden="1">#REF!</definedName>
    <definedName name="__123Graph_CLECHE" localSheetId="14" hidden="1">#REF!</definedName>
    <definedName name="__123Graph_CLECHE" localSheetId="16" hidden="1">#REF!</definedName>
    <definedName name="__123Graph_CLECHE" localSheetId="17" hidden="1">#REF!</definedName>
    <definedName name="__123Graph_CLECHE" localSheetId="27" hidden="1">#REF!</definedName>
    <definedName name="__123Graph_CLECHE" localSheetId="28" hidden="1">#REF!</definedName>
    <definedName name="__123Graph_CLECHE" localSheetId="29" hidden="1">#REF!</definedName>
    <definedName name="__123Graph_CLECHE" localSheetId="37" hidden="1">#REF!</definedName>
    <definedName name="__123Graph_CLECHE" localSheetId="38" hidden="1">#REF!</definedName>
    <definedName name="__123Graph_CLECHE" localSheetId="39" hidden="1">#REF!</definedName>
    <definedName name="__123Graph_CLECHE" localSheetId="40" hidden="1">#REF!</definedName>
    <definedName name="__123Graph_CLECHE" localSheetId="41" hidden="1">#REF!</definedName>
    <definedName name="__123Graph_CLECHE" localSheetId="42" hidden="1">#REF!</definedName>
    <definedName name="__123Graph_CLECHE" localSheetId="43" hidden="1">#REF!</definedName>
    <definedName name="__123Graph_CLECHE" localSheetId="44" hidden="1">#REF!</definedName>
    <definedName name="__123Graph_CLECHE" localSheetId="45" hidden="1">#REF!</definedName>
    <definedName name="__123Graph_CLECHE" localSheetId="4" hidden="1">#REF!</definedName>
    <definedName name="__123Graph_CLECHE" localSheetId="46" hidden="1">#REF!</definedName>
    <definedName name="__123Graph_CLECHE" localSheetId="7" hidden="1">#REF!</definedName>
    <definedName name="__123Graph_CLECHE" hidden="1">#REF!</definedName>
    <definedName name="__123Graph_CLLAMAS" localSheetId="21" hidden="1">#REF!</definedName>
    <definedName name="__123Graph_CLLAMAS" localSheetId="25" hidden="1">#REF!</definedName>
    <definedName name="__123Graph_CLLAMAS" localSheetId="13" hidden="1">#REF!</definedName>
    <definedName name="__123Graph_CLLAMAS" localSheetId="14" hidden="1">#REF!</definedName>
    <definedName name="__123Graph_CLLAMAS" localSheetId="16" hidden="1">#REF!</definedName>
    <definedName name="__123Graph_CLLAMAS" localSheetId="17" hidden="1">#REF!</definedName>
    <definedName name="__123Graph_CLLAMAS" localSheetId="27" hidden="1">#REF!</definedName>
    <definedName name="__123Graph_CLLAMAS" localSheetId="28" hidden="1">#REF!</definedName>
    <definedName name="__123Graph_CLLAMAS" localSheetId="29" hidden="1">#REF!</definedName>
    <definedName name="__123Graph_CLLAMAS" localSheetId="37" hidden="1">#REF!</definedName>
    <definedName name="__123Graph_CLLAMAS" localSheetId="38" hidden="1">#REF!</definedName>
    <definedName name="__123Graph_CLLAMAS" localSheetId="39" hidden="1">#REF!</definedName>
    <definedName name="__123Graph_CLLAMAS" localSheetId="40" hidden="1">#REF!</definedName>
    <definedName name="__123Graph_CLLAMAS" localSheetId="41" hidden="1">#REF!</definedName>
    <definedName name="__123Graph_CLLAMAS" localSheetId="42" hidden="1">#REF!</definedName>
    <definedName name="__123Graph_CLLAMAS" localSheetId="43" hidden="1">#REF!</definedName>
    <definedName name="__123Graph_CLLAMAS" localSheetId="44" hidden="1">#REF!</definedName>
    <definedName name="__123Graph_CLLAMAS" localSheetId="45" hidden="1">#REF!</definedName>
    <definedName name="__123Graph_CLLAMAS" localSheetId="4" hidden="1">#REF!</definedName>
    <definedName name="__123Graph_CLLAMAS" localSheetId="46" hidden="1">#REF!</definedName>
    <definedName name="__123Graph_CLLAMAS" localSheetId="7" hidden="1">#REF!</definedName>
    <definedName name="__123Graph_CLLAMAS" hidden="1">#REF!</definedName>
    <definedName name="__123Graph_CMONEY" localSheetId="21" hidden="1">'[50]Table 4'!#REF!</definedName>
    <definedName name="__123Graph_CMONEY" localSheetId="25" hidden="1">'[50]Table 4'!#REF!</definedName>
    <definedName name="__123Graph_CMONEY" localSheetId="13" hidden="1">'[50]Table 4'!#REF!</definedName>
    <definedName name="__123Graph_CMONEY" localSheetId="14" hidden="1">'[50]Table 4'!#REF!</definedName>
    <definedName name="__123Graph_CMONEY" localSheetId="16" hidden="1">'[50]Table 4'!#REF!</definedName>
    <definedName name="__123Graph_CMONEY" localSheetId="17" hidden="1">'[51]Table 4'!#REF!</definedName>
    <definedName name="__123Graph_CMONEY" localSheetId="27" hidden="1">'[51]Table 4'!#REF!</definedName>
    <definedName name="__123Graph_CMONEY" localSheetId="28" hidden="1">#REF!</definedName>
    <definedName name="__123Graph_CMONEY" localSheetId="29" hidden="1">'[50]Table 4'!#REF!</definedName>
    <definedName name="__123Graph_CMONEY" localSheetId="37" hidden="1">#REF!</definedName>
    <definedName name="__123Graph_CMONEY" localSheetId="38" hidden="1">#REF!</definedName>
    <definedName name="__123Graph_CMONEY" localSheetId="39" hidden="1">#REF!</definedName>
    <definedName name="__123Graph_CMONEY" localSheetId="40" hidden="1">#REF!</definedName>
    <definedName name="__123Graph_CMONEY" localSheetId="41" hidden="1">#REF!</definedName>
    <definedName name="__123Graph_CMONEY" localSheetId="42" hidden="1">#REF!</definedName>
    <definedName name="__123Graph_CMONEY" localSheetId="43" hidden="1">#REF!</definedName>
    <definedName name="__123Graph_CMONEY" localSheetId="44" hidden="1">#REF!</definedName>
    <definedName name="__123Graph_CMONEY" localSheetId="45" hidden="1">#REF!</definedName>
    <definedName name="__123Graph_CMONEY" localSheetId="4" hidden="1">#REF!</definedName>
    <definedName name="__123Graph_CMONEY" localSheetId="46" hidden="1">#REF!</definedName>
    <definedName name="__123Graph_CMONEY" localSheetId="7" hidden="1">#REF!</definedName>
    <definedName name="__123Graph_CMONEY" hidden="1">#REF!</definedName>
    <definedName name="__123Graph_CMONIMP" localSheetId="14" hidden="1">#REF!</definedName>
    <definedName name="__123Graph_CMONIMP" localSheetId="16" hidden="1">#REF!</definedName>
    <definedName name="__123Graph_CMONIMP" localSheetId="17" hidden="1">#REF!</definedName>
    <definedName name="__123Graph_CMONIMP" localSheetId="28" hidden="1">#REF!</definedName>
    <definedName name="__123Graph_CMONIMP" localSheetId="29" hidden="1">#REF!</definedName>
    <definedName name="__123Graph_CMONIMP" localSheetId="37" hidden="1">#REF!</definedName>
    <definedName name="__123Graph_CMONIMP" localSheetId="38" hidden="1">#REF!</definedName>
    <definedName name="__123Graph_CMONIMP" localSheetId="39" hidden="1">#REF!</definedName>
    <definedName name="__123Graph_CMONIMP" localSheetId="40" hidden="1">#REF!</definedName>
    <definedName name="__123Graph_CMONIMP" localSheetId="41" hidden="1">#REF!</definedName>
    <definedName name="__123Graph_CMONIMP" localSheetId="42" hidden="1">#REF!</definedName>
    <definedName name="__123Graph_CMONIMP" localSheetId="43" hidden="1">#REF!</definedName>
    <definedName name="__123Graph_CMONIMP" localSheetId="44" hidden="1">#REF!</definedName>
    <definedName name="__123Graph_CMONIMP" localSheetId="45" hidden="1">#REF!</definedName>
    <definedName name="__123Graph_CMONIMP" localSheetId="4" hidden="1">#REF!</definedName>
    <definedName name="__123Graph_CMONIMP" localSheetId="46" hidden="1">#REF!</definedName>
    <definedName name="__123Graph_CMONIMP" localSheetId="7" hidden="1">#REF!</definedName>
    <definedName name="__123Graph_CMONIMP" hidden="1">#REF!</definedName>
    <definedName name="__123Graph_CMSWKLY" localSheetId="21" hidden="1">#REF!</definedName>
    <definedName name="__123Graph_CMSWKLY" localSheetId="25" hidden="1">#REF!</definedName>
    <definedName name="__123Graph_CMSWKLY" localSheetId="13" hidden="1">#REF!</definedName>
    <definedName name="__123Graph_CMSWKLY" localSheetId="14" hidden="1">#REF!</definedName>
    <definedName name="__123Graph_CMSWKLY" localSheetId="16" hidden="1">#REF!</definedName>
    <definedName name="__123Graph_CMSWKLY" localSheetId="17" hidden="1">#REF!</definedName>
    <definedName name="__123Graph_CMSWKLY" localSheetId="27" hidden="1">#REF!</definedName>
    <definedName name="__123Graph_CMSWKLY" localSheetId="28" hidden="1">#REF!</definedName>
    <definedName name="__123Graph_CMSWKLY" localSheetId="29" hidden="1">#REF!</definedName>
    <definedName name="__123Graph_CMSWKLY" localSheetId="37" hidden="1">#REF!</definedName>
    <definedName name="__123Graph_CMSWKLY" localSheetId="38" hidden="1">#REF!</definedName>
    <definedName name="__123Graph_CMSWKLY" localSheetId="39" hidden="1">#REF!</definedName>
    <definedName name="__123Graph_CMSWKLY" localSheetId="40" hidden="1">#REF!</definedName>
    <definedName name="__123Graph_CMSWKLY" localSheetId="41" hidden="1">#REF!</definedName>
    <definedName name="__123Graph_CMSWKLY" localSheetId="42" hidden="1">#REF!</definedName>
    <definedName name="__123Graph_CMSWKLY" localSheetId="43" hidden="1">#REF!</definedName>
    <definedName name="__123Graph_CMSWKLY" localSheetId="44" hidden="1">#REF!</definedName>
    <definedName name="__123Graph_CMSWKLY" localSheetId="45" hidden="1">#REF!</definedName>
    <definedName name="__123Graph_CMSWKLY" localSheetId="4" hidden="1">#REF!</definedName>
    <definedName name="__123Graph_CMSWKLY" localSheetId="46" hidden="1">#REF!</definedName>
    <definedName name="__123Graph_CMSWKLY" localSheetId="7" hidden="1">#REF!</definedName>
    <definedName name="__123Graph_CMSWKLY" hidden="1">#REF!</definedName>
    <definedName name="__123Graph_COVINO" localSheetId="21" hidden="1">#REF!</definedName>
    <definedName name="__123Graph_COVINO" localSheetId="25" hidden="1">#REF!</definedName>
    <definedName name="__123Graph_COVINO" localSheetId="13" hidden="1">#REF!</definedName>
    <definedName name="__123Graph_COVINO" localSheetId="14" hidden="1">#REF!</definedName>
    <definedName name="__123Graph_COVINO" localSheetId="16" hidden="1">#REF!</definedName>
    <definedName name="__123Graph_COVINO" localSheetId="17" hidden="1">#REF!</definedName>
    <definedName name="__123Graph_COVINO" localSheetId="27" hidden="1">#REF!</definedName>
    <definedName name="__123Graph_COVINO" localSheetId="28" hidden="1">#REF!</definedName>
    <definedName name="__123Graph_COVINO" localSheetId="29" hidden="1">#REF!</definedName>
    <definedName name="__123Graph_COVINO" localSheetId="37" hidden="1">#REF!</definedName>
    <definedName name="__123Graph_COVINO" localSheetId="38" hidden="1">#REF!</definedName>
    <definedName name="__123Graph_COVINO" localSheetId="39" hidden="1">#REF!</definedName>
    <definedName name="__123Graph_COVINO" localSheetId="40" hidden="1">#REF!</definedName>
    <definedName name="__123Graph_COVINO" localSheetId="41" hidden="1">#REF!</definedName>
    <definedName name="__123Graph_COVINO" localSheetId="42" hidden="1">#REF!</definedName>
    <definedName name="__123Graph_COVINO" localSheetId="43" hidden="1">#REF!</definedName>
    <definedName name="__123Graph_COVINO" localSheetId="44" hidden="1">#REF!</definedName>
    <definedName name="__123Graph_COVINO" localSheetId="45" hidden="1">#REF!</definedName>
    <definedName name="__123Graph_COVINO" localSheetId="4" hidden="1">#REF!</definedName>
    <definedName name="__123Graph_COVINO" localSheetId="46" hidden="1">#REF!</definedName>
    <definedName name="__123Graph_COVINO" localSheetId="7" hidden="1">#REF!</definedName>
    <definedName name="__123Graph_COVINO" hidden="1">#REF!</definedName>
    <definedName name="__123Graph_CPARRILLEROS" localSheetId="21" hidden="1">#REF!</definedName>
    <definedName name="__123Graph_CPARRILLEROS" localSheetId="25" hidden="1">#REF!</definedName>
    <definedName name="__123Graph_CPARRILLEROS" localSheetId="13" hidden="1">#REF!</definedName>
    <definedName name="__123Graph_CPARRILLEROS" localSheetId="14" hidden="1">#REF!</definedName>
    <definedName name="__123Graph_CPARRILLEROS" localSheetId="16" hidden="1">#REF!</definedName>
    <definedName name="__123Graph_CPARRILLEROS" localSheetId="17" hidden="1">#REF!</definedName>
    <definedName name="__123Graph_CPARRILLEROS" localSheetId="27" hidden="1">#REF!</definedName>
    <definedName name="__123Graph_CPARRILLEROS" localSheetId="28" hidden="1">#REF!</definedName>
    <definedName name="__123Graph_CPARRILLEROS" localSheetId="29" hidden="1">#REF!</definedName>
    <definedName name="__123Graph_CPARRILLEROS" localSheetId="37" hidden="1">#REF!</definedName>
    <definedName name="__123Graph_CPARRILLEROS" localSheetId="38" hidden="1">#REF!</definedName>
    <definedName name="__123Graph_CPARRILLEROS" localSheetId="39" hidden="1">#REF!</definedName>
    <definedName name="__123Graph_CPARRILLEROS" localSheetId="40" hidden="1">#REF!</definedName>
    <definedName name="__123Graph_CPARRILLEROS" localSheetId="41" hidden="1">#REF!</definedName>
    <definedName name="__123Graph_CPARRILLEROS" localSheetId="42" hidden="1">#REF!</definedName>
    <definedName name="__123Graph_CPARRILLEROS" localSheetId="43" hidden="1">#REF!</definedName>
    <definedName name="__123Graph_CPARRILLEROS" localSheetId="44" hidden="1">#REF!</definedName>
    <definedName name="__123Graph_CPARRILLEROS" localSheetId="45" hidden="1">#REF!</definedName>
    <definedName name="__123Graph_CPARRILLEROS" localSheetId="4" hidden="1">#REF!</definedName>
    <definedName name="__123Graph_CPARRILLEROS" localSheetId="46" hidden="1">#REF!</definedName>
    <definedName name="__123Graph_CPARRILLEROS" localSheetId="7" hidden="1">#REF!</definedName>
    <definedName name="__123Graph_CPARRILLEROS" hidden="1">#REF!</definedName>
    <definedName name="__123Graph_CPERIA" localSheetId="25" hidden="1">'[27]Time series'!#REF!</definedName>
    <definedName name="__123Graph_CPERIA" localSheetId="13" hidden="1">'[27]Time series'!#REF!</definedName>
    <definedName name="__123Graph_CPERIA" localSheetId="14" hidden="1">'[27]Time series'!#REF!</definedName>
    <definedName name="__123Graph_CPERIA" localSheetId="16" hidden="1">'[27]Time series'!#REF!</definedName>
    <definedName name="__123Graph_CPERIA" localSheetId="28" hidden="1">#REF!</definedName>
    <definedName name="__123Graph_CPERIA" localSheetId="29" hidden="1">'[27]Time series'!#REF!</definedName>
    <definedName name="__123Graph_CPERIA" localSheetId="37" hidden="1">#REF!</definedName>
    <definedName name="__123Graph_CPERIA" localSheetId="38" hidden="1">#REF!</definedName>
    <definedName name="__123Graph_CPERIA" localSheetId="39" hidden="1">#REF!</definedName>
    <definedName name="__123Graph_CPERIA" localSheetId="40" hidden="1">#REF!</definedName>
    <definedName name="__123Graph_CPERIA" localSheetId="41" hidden="1">#REF!</definedName>
    <definedName name="__123Graph_CPERIA" localSheetId="42" hidden="1">#REF!</definedName>
    <definedName name="__123Graph_CPERIA" localSheetId="43" hidden="1">#REF!</definedName>
    <definedName name="__123Graph_CPERIA" localSheetId="44" hidden="1">#REF!</definedName>
    <definedName name="__123Graph_CPERIA" localSheetId="45" hidden="1">#REF!</definedName>
    <definedName name="__123Graph_CPERIA" localSheetId="4" hidden="1">#REF!</definedName>
    <definedName name="__123Graph_CPERIA" localSheetId="46" hidden="1">#REF!</definedName>
    <definedName name="__123Graph_CPERIA" localSheetId="7" hidden="1">#REF!</definedName>
    <definedName name="__123Graph_CPERIA" hidden="1">#REF!</definedName>
    <definedName name="__123Graph_CPERIB" localSheetId="25" hidden="1">'[27]Time series'!#REF!</definedName>
    <definedName name="__123Graph_CPERIB" localSheetId="13" hidden="1">'[27]Time series'!#REF!</definedName>
    <definedName name="__123Graph_CPERIB" localSheetId="14" hidden="1">'[27]Time series'!#REF!</definedName>
    <definedName name="__123Graph_CPERIB" localSheetId="16" hidden="1">'[27]Time series'!#REF!</definedName>
    <definedName name="__123Graph_CPERIB" localSheetId="28" hidden="1">#REF!</definedName>
    <definedName name="__123Graph_CPERIB" localSheetId="29" hidden="1">'[27]Time series'!#REF!</definedName>
    <definedName name="__123Graph_CPERIB" localSheetId="37" hidden="1">#REF!</definedName>
    <definedName name="__123Graph_CPERIB" localSheetId="38" hidden="1">#REF!</definedName>
    <definedName name="__123Graph_CPERIB" localSheetId="39" hidden="1">#REF!</definedName>
    <definedName name="__123Graph_CPERIB" localSheetId="40" hidden="1">#REF!</definedName>
    <definedName name="__123Graph_CPERIB" localSheetId="41" hidden="1">#REF!</definedName>
    <definedName name="__123Graph_CPERIB" localSheetId="42" hidden="1">#REF!</definedName>
    <definedName name="__123Graph_CPERIB" localSheetId="43" hidden="1">#REF!</definedName>
    <definedName name="__123Graph_CPERIB" localSheetId="44" hidden="1">#REF!</definedName>
    <definedName name="__123Graph_CPERIB" localSheetId="45" hidden="1">#REF!</definedName>
    <definedName name="__123Graph_CPERIB" localSheetId="4" hidden="1">#REF!</definedName>
    <definedName name="__123Graph_CPERIB" localSheetId="46" hidden="1">#REF!</definedName>
    <definedName name="__123Graph_CPERIB" localSheetId="7" hidden="1">#REF!</definedName>
    <definedName name="__123Graph_CPERIB" hidden="1">#REF!</definedName>
    <definedName name="__123Graph_CPORCINO" localSheetId="21" hidden="1">#REF!</definedName>
    <definedName name="__123Graph_CPORCINO" localSheetId="25" hidden="1">#REF!</definedName>
    <definedName name="__123Graph_CPORCINO" localSheetId="13" hidden="1">#REF!</definedName>
    <definedName name="__123Graph_CPORCINO" localSheetId="14" hidden="1">#REF!</definedName>
    <definedName name="__123Graph_CPORCINO" localSheetId="16" hidden="1">#REF!</definedName>
    <definedName name="__123Graph_CPORCINO" localSheetId="17" hidden="1">#REF!</definedName>
    <definedName name="__123Graph_CPORCINO" localSheetId="27" hidden="1">#REF!</definedName>
    <definedName name="__123Graph_CPORCINO" localSheetId="28" hidden="1">#REF!</definedName>
    <definedName name="__123Graph_CPORCINO" localSheetId="29" hidden="1">#REF!</definedName>
    <definedName name="__123Graph_CPORCINO" localSheetId="37" hidden="1">#REF!</definedName>
    <definedName name="__123Graph_CPORCINO" localSheetId="38" hidden="1">#REF!</definedName>
    <definedName name="__123Graph_CPORCINO" localSheetId="39" hidden="1">#REF!</definedName>
    <definedName name="__123Graph_CPORCINO" localSheetId="40" hidden="1">#REF!</definedName>
    <definedName name="__123Graph_CPORCINO" localSheetId="41" hidden="1">#REF!</definedName>
    <definedName name="__123Graph_CPORCINO" localSheetId="42" hidden="1">#REF!</definedName>
    <definedName name="__123Graph_CPORCINO" localSheetId="43" hidden="1">#REF!</definedName>
    <definedName name="__123Graph_CPORCINO" localSheetId="44" hidden="1">#REF!</definedName>
    <definedName name="__123Graph_CPORCINO" localSheetId="45" hidden="1">#REF!</definedName>
    <definedName name="__123Graph_CPORCINO" localSheetId="4" hidden="1">#REF!</definedName>
    <definedName name="__123Graph_CPORCINO" localSheetId="46" hidden="1">#REF!</definedName>
    <definedName name="__123Graph_CPORCINO" localSheetId="7" hidden="1">#REF!</definedName>
    <definedName name="__123Graph_CPORCINO" hidden="1">#REF!</definedName>
    <definedName name="__123Graph_CPOSTURA" localSheetId="21" hidden="1">#REF!</definedName>
    <definedName name="__123Graph_CPOSTURA" localSheetId="25" hidden="1">#REF!</definedName>
    <definedName name="__123Graph_CPOSTURA" localSheetId="13" hidden="1">#REF!</definedName>
    <definedName name="__123Graph_CPOSTURA" localSheetId="14" hidden="1">#REF!</definedName>
    <definedName name="__123Graph_CPOSTURA" localSheetId="16" hidden="1">#REF!</definedName>
    <definedName name="__123Graph_CPOSTURA" localSheetId="17" hidden="1">#REF!</definedName>
    <definedName name="__123Graph_CPOSTURA" localSheetId="27" hidden="1">#REF!</definedName>
    <definedName name="__123Graph_CPOSTURA" localSheetId="28" hidden="1">#REF!</definedName>
    <definedName name="__123Graph_CPOSTURA" localSheetId="29" hidden="1">#REF!</definedName>
    <definedName name="__123Graph_CPOSTURA" localSheetId="37" hidden="1">#REF!</definedName>
    <definedName name="__123Graph_CPOSTURA" localSheetId="38" hidden="1">#REF!</definedName>
    <definedName name="__123Graph_CPOSTURA" localSheetId="39" hidden="1">#REF!</definedName>
    <definedName name="__123Graph_CPOSTURA" localSheetId="40" hidden="1">#REF!</definedName>
    <definedName name="__123Graph_CPOSTURA" localSheetId="41" hidden="1">#REF!</definedName>
    <definedName name="__123Graph_CPOSTURA" localSheetId="42" hidden="1">#REF!</definedName>
    <definedName name="__123Graph_CPOSTURA" localSheetId="43" hidden="1">#REF!</definedName>
    <definedName name="__123Graph_CPOSTURA" localSheetId="44" hidden="1">#REF!</definedName>
    <definedName name="__123Graph_CPOSTURA" localSheetId="45" hidden="1">#REF!</definedName>
    <definedName name="__123Graph_CPOSTURA" localSheetId="4" hidden="1">#REF!</definedName>
    <definedName name="__123Graph_CPOSTURA" localSheetId="46" hidden="1">#REF!</definedName>
    <definedName name="__123Graph_CPOSTURA" localSheetId="7" hidden="1">#REF!</definedName>
    <definedName name="__123Graph_CPOSTURA" hidden="1">#REF!</definedName>
    <definedName name="__123Graph_CPRODABSC" localSheetId="25" hidden="1">'[27]Time series'!#REF!</definedName>
    <definedName name="__123Graph_CPRODABSC" localSheetId="13" hidden="1">'[27]Time series'!#REF!</definedName>
    <definedName name="__123Graph_CPRODABSC" localSheetId="14" hidden="1">'[27]Time series'!#REF!</definedName>
    <definedName name="__123Graph_CPRODABSC" localSheetId="16" hidden="1">'[27]Time series'!#REF!</definedName>
    <definedName name="__123Graph_CPRODABSC" localSheetId="28" hidden="1">#REF!</definedName>
    <definedName name="__123Graph_CPRODABSC" localSheetId="29" hidden="1">'[27]Time series'!#REF!</definedName>
    <definedName name="__123Graph_CPRODABSC" localSheetId="37" hidden="1">#REF!</definedName>
    <definedName name="__123Graph_CPRODABSC" localSheetId="38" hidden="1">#REF!</definedName>
    <definedName name="__123Graph_CPRODABSC" localSheetId="39" hidden="1">#REF!</definedName>
    <definedName name="__123Graph_CPRODABSC" localSheetId="40" hidden="1">#REF!</definedName>
    <definedName name="__123Graph_CPRODABSC" localSheetId="41" hidden="1">#REF!</definedName>
    <definedName name="__123Graph_CPRODABSC" localSheetId="42" hidden="1">#REF!</definedName>
    <definedName name="__123Graph_CPRODABSC" localSheetId="43" hidden="1">#REF!</definedName>
    <definedName name="__123Graph_CPRODABSC" localSheetId="44" hidden="1">#REF!</definedName>
    <definedName name="__123Graph_CPRODABSC" localSheetId="45" hidden="1">#REF!</definedName>
    <definedName name="__123Graph_CPRODABSC" localSheetId="4" hidden="1">#REF!</definedName>
    <definedName name="__123Graph_CPRODABSC" localSheetId="46" hidden="1">#REF!</definedName>
    <definedName name="__123Graph_CPRODABSC" localSheetId="7" hidden="1">#REF!</definedName>
    <definedName name="__123Graph_CPRODABSC" hidden="1">#REF!</definedName>
    <definedName name="__123Graph_CPRODTRE2" localSheetId="25" hidden="1">'[27]Time series'!#REF!</definedName>
    <definedName name="__123Graph_CPRODTRE2" localSheetId="13" hidden="1">'[27]Time series'!#REF!</definedName>
    <definedName name="__123Graph_CPRODTRE2" localSheetId="14" hidden="1">'[27]Time series'!#REF!</definedName>
    <definedName name="__123Graph_CPRODTRE2" localSheetId="16" hidden="1">'[27]Time series'!#REF!</definedName>
    <definedName name="__123Graph_CPRODTRE2" localSheetId="28" hidden="1">#REF!</definedName>
    <definedName name="__123Graph_CPRODTRE2" localSheetId="29" hidden="1">'[27]Time series'!#REF!</definedName>
    <definedName name="__123Graph_CPRODTRE2" localSheetId="37" hidden="1">#REF!</definedName>
    <definedName name="__123Graph_CPRODTRE2" localSheetId="38" hidden="1">#REF!</definedName>
    <definedName name="__123Graph_CPRODTRE2" localSheetId="39" hidden="1">#REF!</definedName>
    <definedName name="__123Graph_CPRODTRE2" localSheetId="40" hidden="1">#REF!</definedName>
    <definedName name="__123Graph_CPRODTRE2" localSheetId="41" hidden="1">#REF!</definedName>
    <definedName name="__123Graph_CPRODTRE2" localSheetId="42" hidden="1">#REF!</definedName>
    <definedName name="__123Graph_CPRODTRE2" localSheetId="43" hidden="1">#REF!</definedName>
    <definedName name="__123Graph_CPRODTRE2" localSheetId="44" hidden="1">#REF!</definedName>
    <definedName name="__123Graph_CPRODTRE2" localSheetId="45" hidden="1">#REF!</definedName>
    <definedName name="__123Graph_CPRODTRE2" localSheetId="4" hidden="1">#REF!</definedName>
    <definedName name="__123Graph_CPRODTRE2" localSheetId="46" hidden="1">#REF!</definedName>
    <definedName name="__123Graph_CPRODTRE2" localSheetId="7" hidden="1">#REF!</definedName>
    <definedName name="__123Graph_CPRODTRE2" hidden="1">#REF!</definedName>
    <definedName name="__123Graph_CPRODTREND" localSheetId="25" hidden="1">'[27]Time series'!#REF!</definedName>
    <definedName name="__123Graph_CPRODTREND" localSheetId="13" hidden="1">'[27]Time series'!#REF!</definedName>
    <definedName name="__123Graph_CPRODTREND" localSheetId="14" hidden="1">'[27]Time series'!#REF!</definedName>
    <definedName name="__123Graph_CPRODTREND" localSheetId="16" hidden="1">'[27]Time series'!#REF!</definedName>
    <definedName name="__123Graph_CPRODTREND" localSheetId="28" hidden="1">#REF!</definedName>
    <definedName name="__123Graph_CPRODTREND" localSheetId="29" hidden="1">'[27]Time series'!#REF!</definedName>
    <definedName name="__123Graph_CPRODTREND" localSheetId="37" hidden="1">#REF!</definedName>
    <definedName name="__123Graph_CPRODTREND" localSheetId="38" hidden="1">#REF!</definedName>
    <definedName name="__123Graph_CPRODTREND" localSheetId="39" hidden="1">#REF!</definedName>
    <definedName name="__123Graph_CPRODTREND" localSheetId="40" hidden="1">#REF!</definedName>
    <definedName name="__123Graph_CPRODTREND" localSheetId="41" hidden="1">#REF!</definedName>
    <definedName name="__123Graph_CPRODTREND" localSheetId="42" hidden="1">#REF!</definedName>
    <definedName name="__123Graph_CPRODTREND" localSheetId="43" hidden="1">#REF!</definedName>
    <definedName name="__123Graph_CPRODTREND" localSheetId="44" hidden="1">#REF!</definedName>
    <definedName name="__123Graph_CPRODTREND" localSheetId="45" hidden="1">#REF!</definedName>
    <definedName name="__123Graph_CPRODTREND" localSheetId="4" hidden="1">#REF!</definedName>
    <definedName name="__123Graph_CPRODTREND" localSheetId="46" hidden="1">#REF!</definedName>
    <definedName name="__123Graph_CPRODTREND" localSheetId="7" hidden="1">#REF!</definedName>
    <definedName name="__123Graph_CPRODTREND" hidden="1">#REF!</definedName>
    <definedName name="__123Graph_CREER" localSheetId="21" hidden="1">[52]ER!#REF!</definedName>
    <definedName name="__123Graph_CREER" localSheetId="25" hidden="1">[46]ER!#REF!</definedName>
    <definedName name="__123Graph_CREER" localSheetId="13" hidden="1">[46]ER!#REF!</definedName>
    <definedName name="__123Graph_CREER" localSheetId="14" hidden="1">[52]ER!#REF!</definedName>
    <definedName name="__123Graph_CREER" localSheetId="16" hidden="1">[52]ER!#REF!</definedName>
    <definedName name="__123Graph_CREER" localSheetId="17" hidden="1">[52]ER!#REF!</definedName>
    <definedName name="__123Graph_CREER" localSheetId="27" hidden="1">[52]ER!#REF!</definedName>
    <definedName name="__123Graph_CREER" localSheetId="28" hidden="1">#REF!</definedName>
    <definedName name="__123Graph_CREER" localSheetId="29" hidden="1">[52]ER!#REF!</definedName>
    <definedName name="__123Graph_CREER" localSheetId="37" hidden="1">#REF!</definedName>
    <definedName name="__123Graph_CREER" localSheetId="38" hidden="1">#REF!</definedName>
    <definedName name="__123Graph_CREER" localSheetId="39" hidden="1">#REF!</definedName>
    <definedName name="__123Graph_CREER" localSheetId="40" hidden="1">#REF!</definedName>
    <definedName name="__123Graph_CREER" localSheetId="41" hidden="1">#REF!</definedName>
    <definedName name="__123Graph_CREER" localSheetId="42" hidden="1">#REF!</definedName>
    <definedName name="__123Graph_CREER" localSheetId="43" hidden="1">#REF!</definedName>
    <definedName name="__123Graph_CREER" localSheetId="44" hidden="1">#REF!</definedName>
    <definedName name="__123Graph_CREER" localSheetId="45" hidden="1">#REF!</definedName>
    <definedName name="__123Graph_CREER" localSheetId="4" hidden="1">#REF!</definedName>
    <definedName name="__123Graph_CREER" localSheetId="46" hidden="1">#REF!</definedName>
    <definedName name="__123Graph_CREER" localSheetId="7" hidden="1">#REF!</definedName>
    <definedName name="__123Graph_CREER" hidden="1">#REF!</definedName>
    <definedName name="__123Graph_CRER" localSheetId="14" hidden="1">#REF!</definedName>
    <definedName name="__123Graph_CRER" localSheetId="16" hidden="1">#REF!</definedName>
    <definedName name="__123Graph_CRER" localSheetId="17" hidden="1">#REF!</definedName>
    <definedName name="__123Graph_CRER" localSheetId="28" hidden="1">#REF!</definedName>
    <definedName name="__123Graph_CRER" localSheetId="29" hidden="1">#REF!</definedName>
    <definedName name="__123Graph_CRER" localSheetId="37" hidden="1">#REF!</definedName>
    <definedName name="__123Graph_CRER" localSheetId="38" hidden="1">#REF!</definedName>
    <definedName name="__123Graph_CRER" localSheetId="39" hidden="1">#REF!</definedName>
    <definedName name="__123Graph_CRER" localSheetId="40" hidden="1">#REF!</definedName>
    <definedName name="__123Graph_CRER" localSheetId="41" hidden="1">#REF!</definedName>
    <definedName name="__123Graph_CRER" localSheetId="42" hidden="1">#REF!</definedName>
    <definedName name="__123Graph_CRER" localSheetId="43" hidden="1">#REF!</definedName>
    <definedName name="__123Graph_CRER" localSheetId="44" hidden="1">#REF!</definedName>
    <definedName name="__123Graph_CRER" localSheetId="45" hidden="1">#REF!</definedName>
    <definedName name="__123Graph_CRER" localSheetId="4" hidden="1">#REF!</definedName>
    <definedName name="__123Graph_CRER" localSheetId="46" hidden="1">#REF!</definedName>
    <definedName name="__123Graph_CRER" localSheetId="7" hidden="1">#REF!</definedName>
    <definedName name="__123Graph_CRER" hidden="1">#REF!</definedName>
    <definedName name="__123Graph_CRESCOV" localSheetId="13" hidden="1">[48]fiscout!$I$146:$I$166</definedName>
    <definedName name="__123Graph_CRESCOV" localSheetId="14" hidden="1">[49]fiscout!$I$146:$I$166</definedName>
    <definedName name="__123Graph_CRESCOV" localSheetId="28" hidden="1">#REF!</definedName>
    <definedName name="__123Graph_CRESCOV" localSheetId="29" hidden="1">[49]fiscout!$I$146:$I$166</definedName>
    <definedName name="__123Graph_CRESCOV" localSheetId="37" hidden="1">#REF!</definedName>
    <definedName name="__123Graph_CRESCOV" localSheetId="38" hidden="1">#REF!</definedName>
    <definedName name="__123Graph_CRESCOV" localSheetId="39" hidden="1">#REF!</definedName>
    <definedName name="__123Graph_CRESCOV" localSheetId="40" hidden="1">#REF!</definedName>
    <definedName name="__123Graph_CRESCOV" localSheetId="41" hidden="1">#REF!</definedName>
    <definedName name="__123Graph_CRESCOV" localSheetId="42" hidden="1">#REF!</definedName>
    <definedName name="__123Graph_CRESCOV" localSheetId="43" hidden="1">#REF!</definedName>
    <definedName name="__123Graph_CRESCOV" localSheetId="44" hidden="1">#REF!</definedName>
    <definedName name="__123Graph_CRESCOV" localSheetId="45" hidden="1">#REF!</definedName>
    <definedName name="__123Graph_CRESCOV" localSheetId="46" hidden="1">#REF!</definedName>
    <definedName name="__123Graph_CRESCOV" hidden="1">#REF!</definedName>
    <definedName name="__123Graph_CRESERVES" localSheetId="25" hidden="1">[28]BOG!#REF!</definedName>
    <definedName name="__123Graph_CRESERVES" localSheetId="13" hidden="1">[28]BOG!#REF!</definedName>
    <definedName name="__123Graph_CRESERVES" localSheetId="14" hidden="1">[28]BOG!#REF!</definedName>
    <definedName name="__123Graph_CRESERVES" localSheetId="16" hidden="1">[28]BOG!#REF!</definedName>
    <definedName name="__123Graph_CRESERVES" localSheetId="28" hidden="1">#REF!</definedName>
    <definedName name="__123Graph_CRESERVES" localSheetId="29" hidden="1">[28]BOG!#REF!</definedName>
    <definedName name="__123Graph_CRESERVES" localSheetId="37" hidden="1">#REF!</definedName>
    <definedName name="__123Graph_CRESERVES" localSheetId="38" hidden="1">#REF!</definedName>
    <definedName name="__123Graph_CRESERVES" localSheetId="39" hidden="1">#REF!</definedName>
    <definedName name="__123Graph_CRESERVES" localSheetId="40" hidden="1">#REF!</definedName>
    <definedName name="__123Graph_CRESERVES" localSheetId="41" hidden="1">#REF!</definedName>
    <definedName name="__123Graph_CRESERVES" localSheetId="42" hidden="1">#REF!</definedName>
    <definedName name="__123Graph_CRESERVES" localSheetId="43" hidden="1">#REF!</definedName>
    <definedName name="__123Graph_CRESERVES" localSheetId="44" hidden="1">#REF!</definedName>
    <definedName name="__123Graph_CRESERVES" localSheetId="45" hidden="1">#REF!</definedName>
    <definedName name="__123Graph_CRESERVES" localSheetId="4" hidden="1">#REF!</definedName>
    <definedName name="__123Graph_CRESERVES" localSheetId="46" hidden="1">#REF!</definedName>
    <definedName name="__123Graph_CRESERVES" localSheetId="7" hidden="1">#REF!</definedName>
    <definedName name="__123Graph_CRESERVES" hidden="1">#REF!</definedName>
    <definedName name="__123Graph_CSEASON_CASH" localSheetId="25" hidden="1">'[53]MonSurv-BC'!#REF!</definedName>
    <definedName name="__123Graph_CSEASON_CASH" localSheetId="13" hidden="1">'[53]MonSurv-BC'!#REF!</definedName>
    <definedName name="__123Graph_CSEASON_CASH" localSheetId="14" hidden="1">'[53]MonSurv-BC'!#REF!</definedName>
    <definedName name="__123Graph_CSEASON_CASH" localSheetId="16" hidden="1">'[53]MonSurv-BC'!#REF!</definedName>
    <definedName name="__123Graph_CSEASON_CASH" localSheetId="28" hidden="1">#REF!</definedName>
    <definedName name="__123Graph_CSEASON_CASH" localSheetId="29" hidden="1">'[53]MonSurv-BC'!#REF!</definedName>
    <definedName name="__123Graph_CSEASON_CASH" localSheetId="37" hidden="1">#REF!</definedName>
    <definedName name="__123Graph_CSEASON_CASH" localSheetId="38" hidden="1">#REF!</definedName>
    <definedName name="__123Graph_CSEASON_CASH" localSheetId="39" hidden="1">#REF!</definedName>
    <definedName name="__123Graph_CSEASON_CASH" localSheetId="40" hidden="1">#REF!</definedName>
    <definedName name="__123Graph_CSEASON_CASH" localSheetId="41" hidden="1">#REF!</definedName>
    <definedName name="__123Graph_CSEASON_CASH" localSheetId="42" hidden="1">#REF!</definedName>
    <definedName name="__123Graph_CSEASON_CASH" localSheetId="43" hidden="1">#REF!</definedName>
    <definedName name="__123Graph_CSEASON_CASH" localSheetId="44" hidden="1">#REF!</definedName>
    <definedName name="__123Graph_CSEASON_CASH" localSheetId="45" hidden="1">#REF!</definedName>
    <definedName name="__123Graph_CSEASON_CASH" localSheetId="4" hidden="1">#REF!</definedName>
    <definedName name="__123Graph_CSEASON_CASH" localSheetId="46" hidden="1">#REF!</definedName>
    <definedName name="__123Graph_CSEASON_CASH" localSheetId="7" hidden="1">#REF!</definedName>
    <definedName name="__123Graph_CSEASON_CASH" hidden="1">#REF!</definedName>
    <definedName name="__123Graph_CSEASON_MONEY" localSheetId="25" hidden="1">'[53]MonSurv-BC'!#REF!</definedName>
    <definedName name="__123Graph_CSEASON_MONEY" localSheetId="13" hidden="1">'[53]MonSurv-BC'!#REF!</definedName>
    <definedName name="__123Graph_CSEASON_MONEY" localSheetId="14" hidden="1">'[53]MonSurv-BC'!#REF!</definedName>
    <definedName name="__123Graph_CSEASON_MONEY" localSheetId="16" hidden="1">'[53]MonSurv-BC'!#REF!</definedName>
    <definedName name="__123Graph_CSEASON_MONEY" localSheetId="28" hidden="1">#REF!</definedName>
    <definedName name="__123Graph_CSEASON_MONEY" localSheetId="29" hidden="1">'[53]MonSurv-BC'!#REF!</definedName>
    <definedName name="__123Graph_CSEASON_MONEY" localSheetId="37" hidden="1">#REF!</definedName>
    <definedName name="__123Graph_CSEASON_MONEY" localSheetId="38" hidden="1">#REF!</definedName>
    <definedName name="__123Graph_CSEASON_MONEY" localSheetId="39" hidden="1">#REF!</definedName>
    <definedName name="__123Graph_CSEASON_MONEY" localSheetId="40" hidden="1">#REF!</definedName>
    <definedName name="__123Graph_CSEASON_MONEY" localSheetId="41" hidden="1">#REF!</definedName>
    <definedName name="__123Graph_CSEASON_MONEY" localSheetId="42" hidden="1">#REF!</definedName>
    <definedName name="__123Graph_CSEASON_MONEY" localSheetId="43" hidden="1">#REF!</definedName>
    <definedName name="__123Graph_CSEASON_MONEY" localSheetId="44" hidden="1">#REF!</definedName>
    <definedName name="__123Graph_CSEASON_MONEY" localSheetId="45" hidden="1">#REF!</definedName>
    <definedName name="__123Graph_CSEASON_MONEY" localSheetId="4" hidden="1">#REF!</definedName>
    <definedName name="__123Graph_CSEASON_MONEY" localSheetId="46" hidden="1">#REF!</definedName>
    <definedName name="__123Graph_CSEASON_MONEY" localSheetId="7" hidden="1">#REF!</definedName>
    <definedName name="__123Graph_CSEASON_MONEY" hidden="1">#REF!</definedName>
    <definedName name="__123Graph_CSEASON_SIGHT" localSheetId="25" hidden="1">'[53]MonSurv-BC'!#REF!</definedName>
    <definedName name="__123Graph_CSEASON_SIGHT" localSheetId="13" hidden="1">'[53]MonSurv-BC'!#REF!</definedName>
    <definedName name="__123Graph_CSEASON_SIGHT" localSheetId="14" hidden="1">'[53]MonSurv-BC'!#REF!</definedName>
    <definedName name="__123Graph_CSEASON_SIGHT" localSheetId="16" hidden="1">'[53]MonSurv-BC'!#REF!</definedName>
    <definedName name="__123Graph_CSEASON_SIGHT" localSheetId="28" hidden="1">#REF!</definedName>
    <definedName name="__123Graph_CSEASON_SIGHT" localSheetId="29" hidden="1">'[53]MonSurv-BC'!#REF!</definedName>
    <definedName name="__123Graph_CSEASON_SIGHT" localSheetId="37" hidden="1">#REF!</definedName>
    <definedName name="__123Graph_CSEASON_SIGHT" localSheetId="38" hidden="1">#REF!</definedName>
    <definedName name="__123Graph_CSEASON_SIGHT" localSheetId="39" hidden="1">#REF!</definedName>
    <definedName name="__123Graph_CSEASON_SIGHT" localSheetId="40" hidden="1">#REF!</definedName>
    <definedName name="__123Graph_CSEASON_SIGHT" localSheetId="41" hidden="1">#REF!</definedName>
    <definedName name="__123Graph_CSEASON_SIGHT" localSheetId="42" hidden="1">#REF!</definedName>
    <definedName name="__123Graph_CSEASON_SIGHT" localSheetId="43" hidden="1">#REF!</definedName>
    <definedName name="__123Graph_CSEASON_SIGHT" localSheetId="44" hidden="1">#REF!</definedName>
    <definedName name="__123Graph_CSEASON_SIGHT" localSheetId="45" hidden="1">#REF!</definedName>
    <definedName name="__123Graph_CSEASON_SIGHT" localSheetId="4" hidden="1">#REF!</definedName>
    <definedName name="__123Graph_CSEASON_SIGHT" localSheetId="46" hidden="1">#REF!</definedName>
    <definedName name="__123Graph_CSEASON_SIGHT" localSheetId="7" hidden="1">#REF!</definedName>
    <definedName name="__123Graph_CSEASON_SIGHT" hidden="1">#REF!</definedName>
    <definedName name="__123Graph_CSEASON_TIME" localSheetId="25" hidden="1">'[53]MonSurv-BC'!#REF!</definedName>
    <definedName name="__123Graph_CSEASON_TIME" localSheetId="13" hidden="1">'[53]MonSurv-BC'!#REF!</definedName>
    <definedName name="__123Graph_CSEASON_TIME" localSheetId="14" hidden="1">'[53]MonSurv-BC'!#REF!</definedName>
    <definedName name="__123Graph_CSEASON_TIME" localSheetId="16" hidden="1">'[53]MonSurv-BC'!#REF!</definedName>
    <definedName name="__123Graph_CSEASON_TIME" localSheetId="28" hidden="1">#REF!</definedName>
    <definedName name="__123Graph_CSEASON_TIME" localSheetId="29" hidden="1">'[53]MonSurv-BC'!#REF!</definedName>
    <definedName name="__123Graph_CSEASON_TIME" localSheetId="37" hidden="1">#REF!</definedName>
    <definedName name="__123Graph_CSEASON_TIME" localSheetId="38" hidden="1">#REF!</definedName>
    <definedName name="__123Graph_CSEASON_TIME" localSheetId="39" hidden="1">#REF!</definedName>
    <definedName name="__123Graph_CSEASON_TIME" localSheetId="40" hidden="1">#REF!</definedName>
    <definedName name="__123Graph_CSEASON_TIME" localSheetId="41" hidden="1">#REF!</definedName>
    <definedName name="__123Graph_CSEASON_TIME" localSheetId="42" hidden="1">#REF!</definedName>
    <definedName name="__123Graph_CSEASON_TIME" localSheetId="43" hidden="1">#REF!</definedName>
    <definedName name="__123Graph_CSEASON_TIME" localSheetId="44" hidden="1">#REF!</definedName>
    <definedName name="__123Graph_CSEASON_TIME" localSheetId="45" hidden="1">#REF!</definedName>
    <definedName name="__123Graph_CSEASON_TIME" localSheetId="4" hidden="1">#REF!</definedName>
    <definedName name="__123Graph_CSEASON_TIME" localSheetId="46" hidden="1">#REF!</definedName>
    <definedName name="__123Graph_CSEASON_TIME" localSheetId="7" hidden="1">#REF!</definedName>
    <definedName name="__123Graph_CSEASON_TIME" hidden="1">#REF!</definedName>
    <definedName name="__123Graph_CSOYA" localSheetId="21" hidden="1">#REF!</definedName>
    <definedName name="__123Graph_CSOYA" localSheetId="25" hidden="1">#REF!</definedName>
    <definedName name="__123Graph_CSOYA" localSheetId="13" hidden="1">#REF!</definedName>
    <definedName name="__123Graph_CSOYA" localSheetId="14" hidden="1">#REF!</definedName>
    <definedName name="__123Graph_CSOYA" localSheetId="16" hidden="1">#REF!</definedName>
    <definedName name="__123Graph_CSOYA" localSheetId="17" hidden="1">#REF!</definedName>
    <definedName name="__123Graph_CSOYA" localSheetId="27" hidden="1">#REF!</definedName>
    <definedName name="__123Graph_CSOYA" localSheetId="28" hidden="1">#REF!</definedName>
    <definedName name="__123Graph_CSOYA" localSheetId="29" hidden="1">#REF!</definedName>
    <definedName name="__123Graph_CSOYA" localSheetId="37" hidden="1">#REF!</definedName>
    <definedName name="__123Graph_CSOYA" localSheetId="38" hidden="1">#REF!</definedName>
    <definedName name="__123Graph_CSOYA" localSheetId="39" hidden="1">#REF!</definedName>
    <definedName name="__123Graph_CSOYA" localSheetId="40" hidden="1">#REF!</definedName>
    <definedName name="__123Graph_CSOYA" localSheetId="41" hidden="1">#REF!</definedName>
    <definedName name="__123Graph_CSOYA" localSheetId="42" hidden="1">#REF!</definedName>
    <definedName name="__123Graph_CSOYA" localSheetId="43" hidden="1">#REF!</definedName>
    <definedName name="__123Graph_CSOYA" localSheetId="44" hidden="1">#REF!</definedName>
    <definedName name="__123Graph_CSOYA" localSheetId="45" hidden="1">#REF!</definedName>
    <definedName name="__123Graph_CSOYA" localSheetId="4" hidden="1">#REF!</definedName>
    <definedName name="__123Graph_CSOYA" localSheetId="46" hidden="1">#REF!</definedName>
    <definedName name="__123Graph_CSOYA" localSheetId="7" hidden="1">#REF!</definedName>
    <definedName name="__123Graph_CSOYA" hidden="1">#REF!</definedName>
    <definedName name="__123Graph_CTAX1" localSheetId="13" hidden="1">[40]TAX!$V$23:$X$23</definedName>
    <definedName name="__123Graph_CTAX1" localSheetId="14" hidden="1">[40]TAX!$V$23:$X$23</definedName>
    <definedName name="__123Graph_CTAX1" localSheetId="28" hidden="1">#REF!</definedName>
    <definedName name="__123Graph_CTAX1" localSheetId="29" hidden="1">[40]TAX!$V$23:$X$23</definedName>
    <definedName name="__123Graph_CTAX1" localSheetId="37" hidden="1">#REF!</definedName>
    <definedName name="__123Graph_CTAX1" localSheetId="38" hidden="1">#REF!</definedName>
    <definedName name="__123Graph_CTAX1" localSheetId="39" hidden="1">#REF!</definedName>
    <definedName name="__123Graph_CTAX1" localSheetId="40" hidden="1">#REF!</definedName>
    <definedName name="__123Graph_CTAX1" localSheetId="41" hidden="1">#REF!</definedName>
    <definedName name="__123Graph_CTAX1" localSheetId="42" hidden="1">#REF!</definedName>
    <definedName name="__123Graph_CTAX1" localSheetId="43" hidden="1">#REF!</definedName>
    <definedName name="__123Graph_CTAX1" localSheetId="44" hidden="1">#REF!</definedName>
    <definedName name="__123Graph_CTAX1" localSheetId="45" hidden="1">#REF!</definedName>
    <definedName name="__123Graph_CTAX1" localSheetId="46" hidden="1">#REF!</definedName>
    <definedName name="__123Graph_CTAX1" hidden="1">#REF!</definedName>
    <definedName name="__123Graph_CUTRECHT" localSheetId="25" hidden="1">'[27]Time series'!#REF!</definedName>
    <definedName name="__123Graph_CUTRECHT" localSheetId="13" hidden="1">'[27]Time series'!#REF!</definedName>
    <definedName name="__123Graph_CUTRECHT" localSheetId="14" hidden="1">'[27]Time series'!#REF!</definedName>
    <definedName name="__123Graph_CUTRECHT" localSheetId="16" hidden="1">'[27]Time series'!#REF!</definedName>
    <definedName name="__123Graph_CUTRECHT" localSheetId="28" hidden="1">#REF!</definedName>
    <definedName name="__123Graph_CUTRECHT" localSheetId="29" hidden="1">'[27]Time series'!#REF!</definedName>
    <definedName name="__123Graph_CUTRECHT" localSheetId="37" hidden="1">#REF!</definedName>
    <definedName name="__123Graph_CUTRECHT" localSheetId="38" hidden="1">#REF!</definedName>
    <definedName name="__123Graph_CUTRECHT" localSheetId="39" hidden="1">#REF!</definedName>
    <definedName name="__123Graph_CUTRECHT" localSheetId="40" hidden="1">#REF!</definedName>
    <definedName name="__123Graph_CUTRECHT" localSheetId="41" hidden="1">#REF!</definedName>
    <definedName name="__123Graph_CUTRECHT" localSheetId="42" hidden="1">#REF!</definedName>
    <definedName name="__123Graph_CUTRECHT" localSheetId="43" hidden="1">#REF!</definedName>
    <definedName name="__123Graph_CUTRECHT" localSheetId="44" hidden="1">#REF!</definedName>
    <definedName name="__123Graph_CUTRECHT" localSheetId="45" hidden="1">#REF!</definedName>
    <definedName name="__123Graph_CUTRECHT" localSheetId="4" hidden="1">#REF!</definedName>
    <definedName name="__123Graph_CUTRECHT" localSheetId="46" hidden="1">#REF!</definedName>
    <definedName name="__123Graph_CUTRECHT" localSheetId="7" hidden="1">#REF!</definedName>
    <definedName name="__123Graph_CUTRECHT" hidden="1">#REF!</definedName>
    <definedName name="__123Graph_CXRATE" localSheetId="13" hidden="1">[58]data!$V$125:$V$243</definedName>
    <definedName name="__123Graph_CXRATE" localSheetId="14" hidden="1">[58]data!$V$125:$V$243</definedName>
    <definedName name="__123Graph_CXRATE" localSheetId="28" hidden="1">#REF!</definedName>
    <definedName name="__123Graph_CXRATE" localSheetId="29" hidden="1">[58]data!$V$125:$V$243</definedName>
    <definedName name="__123Graph_CXRATE" localSheetId="37" hidden="1">#REF!</definedName>
    <definedName name="__123Graph_CXRATE" localSheetId="38" hidden="1">#REF!</definedName>
    <definedName name="__123Graph_CXRATE" localSheetId="39" hidden="1">#REF!</definedName>
    <definedName name="__123Graph_CXRATE" localSheetId="40" hidden="1">#REF!</definedName>
    <definedName name="__123Graph_CXRATE" localSheetId="41" hidden="1">#REF!</definedName>
    <definedName name="__123Graph_CXRATE" localSheetId="42" hidden="1">#REF!</definedName>
    <definedName name="__123Graph_CXRATE" localSheetId="43" hidden="1">#REF!</definedName>
    <definedName name="__123Graph_CXRATE" localSheetId="44" hidden="1">#REF!</definedName>
    <definedName name="__123Graph_CXRATE" localSheetId="45" hidden="1">#REF!</definedName>
    <definedName name="__123Graph_CXRATE" localSheetId="46" hidden="1">#REF!</definedName>
    <definedName name="__123Graph_CXRATE" hidden="1">#REF!</definedName>
    <definedName name="__123Graph_D" localSheetId="21" hidden="1">#REF!</definedName>
    <definedName name="__123Graph_D" localSheetId="25" hidden="1">#REF!</definedName>
    <definedName name="__123Graph_D" localSheetId="13" hidden="1">#REF!</definedName>
    <definedName name="__123Graph_D" localSheetId="14" hidden="1">#REF!</definedName>
    <definedName name="__123Graph_D" localSheetId="16" hidden="1">#REF!</definedName>
    <definedName name="__123Graph_D" localSheetId="17" hidden="1">#REF!</definedName>
    <definedName name="__123Graph_D" localSheetId="27" hidden="1">#REF!</definedName>
    <definedName name="__123Graph_D" localSheetId="28" hidden="1">#REF!</definedName>
    <definedName name="__123Graph_D" localSheetId="29" hidden="1">#REF!</definedName>
    <definedName name="__123Graph_D" localSheetId="37" hidden="1">#REF!</definedName>
    <definedName name="__123Graph_D" localSheetId="38" hidden="1">#REF!</definedName>
    <definedName name="__123Graph_D" localSheetId="39" hidden="1">#REF!</definedName>
    <definedName name="__123Graph_D" localSheetId="40" hidden="1">#REF!</definedName>
    <definedName name="__123Graph_D" localSheetId="41" hidden="1">#REF!</definedName>
    <definedName name="__123Graph_D" localSheetId="42" hidden="1">#REF!</definedName>
    <definedName name="__123Graph_D" localSheetId="43" hidden="1">#REF!</definedName>
    <definedName name="__123Graph_D" localSheetId="44" hidden="1">#REF!</definedName>
    <definedName name="__123Graph_D" localSheetId="45" hidden="1">#REF!</definedName>
    <definedName name="__123Graph_D" localSheetId="4" hidden="1">#REF!</definedName>
    <definedName name="__123Graph_D" localSheetId="46" hidden="1">#REF!</definedName>
    <definedName name="__123Graph_D" localSheetId="7" hidden="1">#REF!</definedName>
    <definedName name="__123Graph_D" hidden="1">#REF!</definedName>
    <definedName name="__123Graph_D\" localSheetId="21" hidden="1">#REF!</definedName>
    <definedName name="__123Graph_D\" localSheetId="25" hidden="1">#REF!</definedName>
    <definedName name="__123Graph_D\" localSheetId="13" hidden="1">#REF!</definedName>
    <definedName name="__123Graph_D\" localSheetId="14" hidden="1">#REF!</definedName>
    <definedName name="__123Graph_D\" localSheetId="16" hidden="1">#REF!</definedName>
    <definedName name="__123Graph_D\" localSheetId="17" hidden="1">#REF!</definedName>
    <definedName name="__123Graph_D\" localSheetId="27" hidden="1">#REF!</definedName>
    <definedName name="__123Graph_D\" localSheetId="28" hidden="1">#REF!</definedName>
    <definedName name="__123Graph_D\" localSheetId="29" hidden="1">#REF!</definedName>
    <definedName name="__123Graph_D\" localSheetId="37" hidden="1">#REF!</definedName>
    <definedName name="__123Graph_D\" localSheetId="38" hidden="1">#REF!</definedName>
    <definedName name="__123Graph_D\" localSheetId="39" hidden="1">#REF!</definedName>
    <definedName name="__123Graph_D\" localSheetId="40" hidden="1">#REF!</definedName>
    <definedName name="__123Graph_D\" localSheetId="41" hidden="1">#REF!</definedName>
    <definedName name="__123Graph_D\" localSheetId="42" hidden="1">#REF!</definedName>
    <definedName name="__123Graph_D\" localSheetId="43" hidden="1">#REF!</definedName>
    <definedName name="__123Graph_D\" localSheetId="44" hidden="1">#REF!</definedName>
    <definedName name="__123Graph_D\" localSheetId="45" hidden="1">#REF!</definedName>
    <definedName name="__123Graph_D\" localSheetId="4" hidden="1">#REF!</definedName>
    <definedName name="__123Graph_D\" localSheetId="46" hidden="1">#REF!</definedName>
    <definedName name="__123Graph_D\" localSheetId="7" hidden="1">#REF!</definedName>
    <definedName name="__123Graph_D\" hidden="1">#REF!</definedName>
    <definedName name="__123Graph_DA" localSheetId="21" hidden="1">#REF!</definedName>
    <definedName name="__123Graph_DA" localSheetId="25" hidden="1">#REF!</definedName>
    <definedName name="__123Graph_DA" localSheetId="13" hidden="1">#REF!</definedName>
    <definedName name="__123Graph_DA" localSheetId="14" hidden="1">#REF!</definedName>
    <definedName name="__123Graph_DA" localSheetId="16" hidden="1">#REF!</definedName>
    <definedName name="__123Graph_DA" localSheetId="17" hidden="1">#REF!</definedName>
    <definedName name="__123Graph_DA" localSheetId="27" hidden="1">#REF!</definedName>
    <definedName name="__123Graph_DA" localSheetId="28" hidden="1">#REF!</definedName>
    <definedName name="__123Graph_DA" localSheetId="29" hidden="1">#REF!</definedName>
    <definedName name="__123Graph_DA" localSheetId="37" hidden="1">#REF!</definedName>
    <definedName name="__123Graph_DA" localSheetId="38" hidden="1">#REF!</definedName>
    <definedName name="__123Graph_DA" localSheetId="39" hidden="1">#REF!</definedName>
    <definedName name="__123Graph_DA" localSheetId="40" hidden="1">#REF!</definedName>
    <definedName name="__123Graph_DA" localSheetId="41" hidden="1">#REF!</definedName>
    <definedName name="__123Graph_DA" localSheetId="42" hidden="1">#REF!</definedName>
    <definedName name="__123Graph_DA" localSheetId="43" hidden="1">#REF!</definedName>
    <definedName name="__123Graph_DA" localSheetId="44" hidden="1">#REF!</definedName>
    <definedName name="__123Graph_DA" localSheetId="45" hidden="1">#REF!</definedName>
    <definedName name="__123Graph_DA" localSheetId="4" hidden="1">#REF!</definedName>
    <definedName name="__123Graph_DA" localSheetId="46" hidden="1">#REF!</definedName>
    <definedName name="__123Graph_DA" localSheetId="7" hidden="1">#REF!</definedName>
    <definedName name="__123Graph_DA" hidden="1">#REF!</definedName>
    <definedName name="__123Graph_DA1" localSheetId="21" hidden="1">#REF!</definedName>
    <definedName name="__123Graph_DA1" localSheetId="25" hidden="1">#REF!</definedName>
    <definedName name="__123Graph_DA1" localSheetId="13" hidden="1">#REF!</definedName>
    <definedName name="__123Graph_DA1" localSheetId="14" hidden="1">#REF!</definedName>
    <definedName name="__123Graph_DA1" localSheetId="16" hidden="1">#REF!</definedName>
    <definedName name="__123Graph_DA1" localSheetId="17" hidden="1">#REF!</definedName>
    <definedName name="__123Graph_DA1" localSheetId="27" hidden="1">#REF!</definedName>
    <definedName name="__123Graph_DA1" localSheetId="28" hidden="1">#REF!</definedName>
    <definedName name="__123Graph_DA1" localSheetId="29" hidden="1">#REF!</definedName>
    <definedName name="__123Graph_DA1" localSheetId="37" hidden="1">#REF!</definedName>
    <definedName name="__123Graph_DA1" localSheetId="38" hidden="1">#REF!</definedName>
    <definedName name="__123Graph_DA1" localSheetId="39" hidden="1">#REF!</definedName>
    <definedName name="__123Graph_DA1" localSheetId="40" hidden="1">#REF!</definedName>
    <definedName name="__123Graph_DA1" localSheetId="41" hidden="1">#REF!</definedName>
    <definedName name="__123Graph_DA1" localSheetId="42" hidden="1">#REF!</definedName>
    <definedName name="__123Graph_DA1" localSheetId="43" hidden="1">#REF!</definedName>
    <definedName name="__123Graph_DA1" localSheetId="44" hidden="1">#REF!</definedName>
    <definedName name="__123Graph_DA1" localSheetId="45" hidden="1">#REF!</definedName>
    <definedName name="__123Graph_DA1" localSheetId="4" hidden="1">#REF!</definedName>
    <definedName name="__123Graph_DA1" localSheetId="46" hidden="1">#REF!</definedName>
    <definedName name="__123Graph_DA1" localSheetId="7" hidden="1">#REF!</definedName>
    <definedName name="__123Graph_DA1" hidden="1">#REF!</definedName>
    <definedName name="__123Graph_DActual" localSheetId="21" hidden="1">[26]Retroactivos!#REF!</definedName>
    <definedName name="__123Graph_DActual" localSheetId="25" hidden="1">[26]Retroactivos!#REF!</definedName>
    <definedName name="__123Graph_DActual" localSheetId="13" hidden="1">[26]Retroactivos!#REF!</definedName>
    <definedName name="__123Graph_DActual" localSheetId="14" hidden="1">[26]Retroactivos!#REF!</definedName>
    <definedName name="__123Graph_DActual" localSheetId="16" hidden="1">[26]Retroactivos!#REF!</definedName>
    <definedName name="__123Graph_DActual" localSheetId="17" hidden="1">[26]Retroactivos!#REF!</definedName>
    <definedName name="__123Graph_DActual" localSheetId="27" hidden="1">[26]Retroactivos!#REF!</definedName>
    <definedName name="__123Graph_DActual" localSheetId="28" hidden="1">#REF!</definedName>
    <definedName name="__123Graph_DActual" localSheetId="29" hidden="1">[26]Retroactivos!#REF!</definedName>
    <definedName name="__123Graph_DActual" localSheetId="37" hidden="1">#REF!</definedName>
    <definedName name="__123Graph_DActual" localSheetId="38" hidden="1">#REF!</definedName>
    <definedName name="__123Graph_DActual" localSheetId="39" hidden="1">#REF!</definedName>
    <definedName name="__123Graph_DActual" localSheetId="40" hidden="1">#REF!</definedName>
    <definedName name="__123Graph_DActual" localSheetId="41" hidden="1">#REF!</definedName>
    <definedName name="__123Graph_DActual" localSheetId="42" hidden="1">#REF!</definedName>
    <definedName name="__123Graph_DActual" localSheetId="43" hidden="1">#REF!</definedName>
    <definedName name="__123Graph_DActual" localSheetId="44" hidden="1">#REF!</definedName>
    <definedName name="__123Graph_DActual" localSheetId="45" hidden="1">#REF!</definedName>
    <definedName name="__123Graph_DActual" localSheetId="4" hidden="1">#REF!</definedName>
    <definedName name="__123Graph_DActual" localSheetId="46" hidden="1">#REF!</definedName>
    <definedName name="__123Graph_DActual" localSheetId="7" hidden="1">#REF!</definedName>
    <definedName name="__123Graph_DActual" hidden="1">#REF!</definedName>
    <definedName name="__123Graph_DADASCZ" localSheetId="21" hidden="1">#REF!</definedName>
    <definedName name="__123Graph_DADASCZ" localSheetId="25" hidden="1">#REF!</definedName>
    <definedName name="__123Graph_DADASCZ" localSheetId="13" hidden="1">#REF!</definedName>
    <definedName name="__123Graph_DADASCZ" localSheetId="14" hidden="1">#REF!</definedName>
    <definedName name="__123Graph_DADASCZ" localSheetId="16" hidden="1">#REF!</definedName>
    <definedName name="__123Graph_DADASCZ" localSheetId="17" hidden="1">#REF!</definedName>
    <definedName name="__123Graph_DADASCZ" localSheetId="27" hidden="1">#REF!</definedName>
    <definedName name="__123Graph_DADASCZ" localSheetId="28" hidden="1">#REF!</definedName>
    <definedName name="__123Graph_DADASCZ" localSheetId="29" hidden="1">#REF!</definedName>
    <definedName name="__123Graph_DADASCZ" localSheetId="37" hidden="1">#REF!</definedName>
    <definedName name="__123Graph_DADASCZ" localSheetId="38" hidden="1">#REF!</definedName>
    <definedName name="__123Graph_DADASCZ" localSheetId="39" hidden="1">#REF!</definedName>
    <definedName name="__123Graph_DADASCZ" localSheetId="40" hidden="1">#REF!</definedName>
    <definedName name="__123Graph_DADASCZ" localSheetId="41" hidden="1">#REF!</definedName>
    <definedName name="__123Graph_DADASCZ" localSheetId="42" hidden="1">#REF!</definedName>
    <definedName name="__123Graph_DADASCZ" localSheetId="43" hidden="1">#REF!</definedName>
    <definedName name="__123Graph_DADASCZ" localSheetId="44" hidden="1">#REF!</definedName>
    <definedName name="__123Graph_DADASCZ" localSheetId="45" hidden="1">#REF!</definedName>
    <definedName name="__123Graph_DADASCZ" localSheetId="4" hidden="1">#REF!</definedName>
    <definedName name="__123Graph_DADASCZ" localSheetId="46" hidden="1">#REF!</definedName>
    <definedName name="__123Graph_DADASCZ" localSheetId="7" hidden="1">#REF!</definedName>
    <definedName name="__123Graph_DADASCZ" hidden="1">#REF!</definedName>
    <definedName name="__123Graph_DALPACA" localSheetId="21" hidden="1">#REF!</definedName>
    <definedName name="__123Graph_DALPACA" localSheetId="25" hidden="1">#REF!</definedName>
    <definedName name="__123Graph_DALPACA" localSheetId="13" hidden="1">#REF!</definedName>
    <definedName name="__123Graph_DALPACA" localSheetId="14" hidden="1">#REF!</definedName>
    <definedName name="__123Graph_DALPACA" localSheetId="16" hidden="1">#REF!</definedName>
    <definedName name="__123Graph_DALPACA" localSheetId="17" hidden="1">#REF!</definedName>
    <definedName name="__123Graph_DALPACA" localSheetId="27" hidden="1">#REF!</definedName>
    <definedName name="__123Graph_DALPACA" localSheetId="28" hidden="1">#REF!</definedName>
    <definedName name="__123Graph_DALPACA" localSheetId="29" hidden="1">#REF!</definedName>
    <definedName name="__123Graph_DALPACA" localSheetId="37" hidden="1">#REF!</definedName>
    <definedName name="__123Graph_DALPACA" localSheetId="38" hidden="1">#REF!</definedName>
    <definedName name="__123Graph_DALPACA" localSheetId="39" hidden="1">#REF!</definedName>
    <definedName name="__123Graph_DALPACA" localSheetId="40" hidden="1">#REF!</definedName>
    <definedName name="__123Graph_DALPACA" localSheetId="41" hidden="1">#REF!</definedName>
    <definedName name="__123Graph_DALPACA" localSheetId="42" hidden="1">#REF!</definedName>
    <definedName name="__123Graph_DALPACA" localSheetId="43" hidden="1">#REF!</definedName>
    <definedName name="__123Graph_DALPACA" localSheetId="44" hidden="1">#REF!</definedName>
    <definedName name="__123Graph_DALPACA" localSheetId="45" hidden="1">#REF!</definedName>
    <definedName name="__123Graph_DALPACA" localSheetId="4" hidden="1">#REF!</definedName>
    <definedName name="__123Graph_DALPACA" localSheetId="46" hidden="1">#REF!</definedName>
    <definedName name="__123Graph_DALPACA" localSheetId="7" hidden="1">#REF!</definedName>
    <definedName name="__123Graph_DALPACA" hidden="1">#REF!</definedName>
    <definedName name="__123Graph_DBASE" localSheetId="21" hidden="1">#REF!</definedName>
    <definedName name="__123Graph_DBASE" localSheetId="25" hidden="1">#REF!</definedName>
    <definedName name="__123Graph_DBASE" localSheetId="13" hidden="1">#REF!</definedName>
    <definedName name="__123Graph_DBASE" localSheetId="14" hidden="1">#REF!</definedName>
    <definedName name="__123Graph_DBASE" localSheetId="16" hidden="1">#REF!</definedName>
    <definedName name="__123Graph_DBASE" localSheetId="17" hidden="1">#REF!</definedName>
    <definedName name="__123Graph_DBASE" localSheetId="27" hidden="1">#REF!</definedName>
    <definedName name="__123Graph_DBASE" localSheetId="28" hidden="1">#REF!</definedName>
    <definedName name="__123Graph_DBASE" localSheetId="29" hidden="1">#REF!</definedName>
    <definedName name="__123Graph_DBASE" localSheetId="37" hidden="1">#REF!</definedName>
    <definedName name="__123Graph_DBASE" localSheetId="38" hidden="1">#REF!</definedName>
    <definedName name="__123Graph_DBASE" localSheetId="39" hidden="1">#REF!</definedName>
    <definedName name="__123Graph_DBASE" localSheetId="40" hidden="1">#REF!</definedName>
    <definedName name="__123Graph_DBASE" localSheetId="41" hidden="1">#REF!</definedName>
    <definedName name="__123Graph_DBASE" localSheetId="42" hidden="1">#REF!</definedName>
    <definedName name="__123Graph_DBASE" localSheetId="43" hidden="1">#REF!</definedName>
    <definedName name="__123Graph_DBASE" localSheetId="44" hidden="1">#REF!</definedName>
    <definedName name="__123Graph_DBASE" localSheetId="45" hidden="1">#REF!</definedName>
    <definedName name="__123Graph_DBASE" localSheetId="4" hidden="1">#REF!</definedName>
    <definedName name="__123Graph_DBASE" localSheetId="46" hidden="1">#REF!</definedName>
    <definedName name="__123Graph_DBASE" localSheetId="7" hidden="1">#REF!</definedName>
    <definedName name="__123Graph_DBASE" hidden="1">#REF!</definedName>
    <definedName name="__123Graph_DBERLGRAP" localSheetId="25" hidden="1">'[27]Time series'!#REF!</definedName>
    <definedName name="__123Graph_DBERLGRAP" localSheetId="13" hidden="1">'[27]Time series'!#REF!</definedName>
    <definedName name="__123Graph_DBERLGRAP" localSheetId="14" hidden="1">'[27]Time series'!#REF!</definedName>
    <definedName name="__123Graph_DBERLGRAP" localSheetId="16" hidden="1">'[27]Time series'!#REF!</definedName>
    <definedName name="__123Graph_DBERLGRAP" localSheetId="28" hidden="1">#REF!</definedName>
    <definedName name="__123Graph_DBERLGRAP" localSheetId="29" hidden="1">'[27]Time series'!#REF!</definedName>
    <definedName name="__123Graph_DBERLGRAP" localSheetId="37" hidden="1">#REF!</definedName>
    <definedName name="__123Graph_DBERLGRAP" localSheetId="38" hidden="1">#REF!</definedName>
    <definedName name="__123Graph_DBERLGRAP" localSheetId="39" hidden="1">#REF!</definedName>
    <definedName name="__123Graph_DBERLGRAP" localSheetId="40" hidden="1">#REF!</definedName>
    <definedName name="__123Graph_DBERLGRAP" localSheetId="41" hidden="1">#REF!</definedName>
    <definedName name="__123Graph_DBERLGRAP" localSheetId="42" hidden="1">#REF!</definedName>
    <definedName name="__123Graph_DBERLGRAP" localSheetId="43" hidden="1">#REF!</definedName>
    <definedName name="__123Graph_DBERLGRAP" localSheetId="44" hidden="1">#REF!</definedName>
    <definedName name="__123Graph_DBERLGRAP" localSheetId="45" hidden="1">#REF!</definedName>
    <definedName name="__123Graph_DBERLGRAP" localSheetId="4" hidden="1">#REF!</definedName>
    <definedName name="__123Graph_DBERLGRAP" localSheetId="46" hidden="1">#REF!</definedName>
    <definedName name="__123Graph_DBERLGRAP" localSheetId="7" hidden="1">#REF!</definedName>
    <definedName name="__123Graph_DBERLGRAP" hidden="1">#REF!</definedName>
    <definedName name="__123Graph_DBOVINO" localSheetId="21" hidden="1">#REF!</definedName>
    <definedName name="__123Graph_DBOVINO" localSheetId="25" hidden="1">#REF!</definedName>
    <definedName name="__123Graph_DBOVINO" localSheetId="13" hidden="1">#REF!</definedName>
    <definedName name="__123Graph_DBOVINO" localSheetId="14" hidden="1">#REF!</definedName>
    <definedName name="__123Graph_DBOVINO" localSheetId="16" hidden="1">#REF!</definedName>
    <definedName name="__123Graph_DBOVINO" localSheetId="17" hidden="1">#REF!</definedName>
    <definedName name="__123Graph_DBOVINO" localSheetId="27" hidden="1">#REF!</definedName>
    <definedName name="__123Graph_DBOVINO" localSheetId="28" hidden="1">#REF!</definedName>
    <definedName name="__123Graph_DBOVINO" localSheetId="29" hidden="1">#REF!</definedName>
    <definedName name="__123Graph_DBOVINO" localSheetId="37" hidden="1">#REF!</definedName>
    <definedName name="__123Graph_DBOVINO" localSheetId="38" hidden="1">#REF!</definedName>
    <definedName name="__123Graph_DBOVINO" localSheetId="39" hidden="1">#REF!</definedName>
    <definedName name="__123Graph_DBOVINO" localSheetId="40" hidden="1">#REF!</definedName>
    <definedName name="__123Graph_DBOVINO" localSheetId="41" hidden="1">#REF!</definedName>
    <definedName name="__123Graph_DBOVINO" localSheetId="42" hidden="1">#REF!</definedName>
    <definedName name="__123Graph_DBOVINO" localSheetId="43" hidden="1">#REF!</definedName>
    <definedName name="__123Graph_DBOVINO" localSheetId="44" hidden="1">#REF!</definedName>
    <definedName name="__123Graph_DBOVINO" localSheetId="45" hidden="1">#REF!</definedName>
    <definedName name="__123Graph_DBOVINO" localSheetId="4" hidden="1">#REF!</definedName>
    <definedName name="__123Graph_DBOVINO" localSheetId="46" hidden="1">#REF!</definedName>
    <definedName name="__123Graph_DBOVINO" localSheetId="7" hidden="1">#REF!</definedName>
    <definedName name="__123Graph_DBOVINO" hidden="1">#REF!</definedName>
    <definedName name="__123Graph_DCAPRINO" localSheetId="21" hidden="1">#REF!</definedName>
    <definedName name="__123Graph_DCAPRINO" localSheetId="25" hidden="1">#REF!</definedName>
    <definedName name="__123Graph_DCAPRINO" localSheetId="13" hidden="1">#REF!</definedName>
    <definedName name="__123Graph_DCAPRINO" localSheetId="14" hidden="1">#REF!</definedName>
    <definedName name="__123Graph_DCAPRINO" localSheetId="16" hidden="1">#REF!</definedName>
    <definedName name="__123Graph_DCAPRINO" localSheetId="17" hidden="1">#REF!</definedName>
    <definedName name="__123Graph_DCAPRINO" localSheetId="27" hidden="1">#REF!</definedName>
    <definedName name="__123Graph_DCAPRINO" localSheetId="28" hidden="1">#REF!</definedName>
    <definedName name="__123Graph_DCAPRINO" localSheetId="29" hidden="1">#REF!</definedName>
    <definedName name="__123Graph_DCAPRINO" localSheetId="37" hidden="1">#REF!</definedName>
    <definedName name="__123Graph_DCAPRINO" localSheetId="38" hidden="1">#REF!</definedName>
    <definedName name="__123Graph_DCAPRINO" localSheetId="39" hidden="1">#REF!</definedName>
    <definedName name="__123Graph_DCAPRINO" localSheetId="40" hidden="1">#REF!</definedName>
    <definedName name="__123Graph_DCAPRINO" localSheetId="41" hidden="1">#REF!</definedName>
    <definedName name="__123Graph_DCAPRINO" localSheetId="42" hidden="1">#REF!</definedName>
    <definedName name="__123Graph_DCAPRINO" localSheetId="43" hidden="1">#REF!</definedName>
    <definedName name="__123Graph_DCAPRINO" localSheetId="44" hidden="1">#REF!</definedName>
    <definedName name="__123Graph_DCAPRINO" localSheetId="45" hidden="1">#REF!</definedName>
    <definedName name="__123Graph_DCAPRINO" localSheetId="4" hidden="1">#REF!</definedName>
    <definedName name="__123Graph_DCAPRINO" localSheetId="46" hidden="1">#REF!</definedName>
    <definedName name="__123Graph_DCAPRINO" localSheetId="7" hidden="1">#REF!</definedName>
    <definedName name="__123Graph_DCAPRINO" hidden="1">#REF!</definedName>
    <definedName name="__123Graph_DCATCH1" localSheetId="25" hidden="1">'[27]Time series'!#REF!</definedName>
    <definedName name="__123Graph_DCATCH1" localSheetId="13" hidden="1">'[27]Time series'!#REF!</definedName>
    <definedName name="__123Graph_DCATCH1" localSheetId="14" hidden="1">'[27]Time series'!#REF!</definedName>
    <definedName name="__123Graph_DCATCH1" localSheetId="16" hidden="1">'[27]Time series'!#REF!</definedName>
    <definedName name="__123Graph_DCATCH1" localSheetId="28" hidden="1">#REF!</definedName>
    <definedName name="__123Graph_DCATCH1" localSheetId="29" hidden="1">'[27]Time series'!#REF!</definedName>
    <definedName name="__123Graph_DCATCH1" localSheetId="37" hidden="1">#REF!</definedName>
    <definedName name="__123Graph_DCATCH1" localSheetId="38" hidden="1">#REF!</definedName>
    <definedName name="__123Graph_DCATCH1" localSheetId="39" hidden="1">#REF!</definedName>
    <definedName name="__123Graph_DCATCH1" localSheetId="40" hidden="1">#REF!</definedName>
    <definedName name="__123Graph_DCATCH1" localSheetId="41" hidden="1">#REF!</definedName>
    <definedName name="__123Graph_DCATCH1" localSheetId="42" hidden="1">#REF!</definedName>
    <definedName name="__123Graph_DCATCH1" localSheetId="43" hidden="1">#REF!</definedName>
    <definedName name="__123Graph_DCATCH1" localSheetId="44" hidden="1">#REF!</definedName>
    <definedName name="__123Graph_DCATCH1" localSheetId="45" hidden="1">#REF!</definedName>
    <definedName name="__123Graph_DCATCH1" localSheetId="4" hidden="1">#REF!</definedName>
    <definedName name="__123Graph_DCATCH1" localSheetId="46" hidden="1">#REF!</definedName>
    <definedName name="__123Graph_DCATCH1" localSheetId="7" hidden="1">#REF!</definedName>
    <definedName name="__123Graph_DCATCH1" hidden="1">#REF!</definedName>
    <definedName name="__123Graph_DChart1" localSheetId="25" hidden="1">'[32]2'!#REF!</definedName>
    <definedName name="__123Graph_DChart1" localSheetId="13" hidden="1">'[32]2'!#REF!</definedName>
    <definedName name="__123Graph_DChart1" localSheetId="14" hidden="1">'[32]2'!#REF!</definedName>
    <definedName name="__123Graph_DChart1" localSheetId="16" hidden="1">'[32]2'!#REF!</definedName>
    <definedName name="__123Graph_DChart1" localSheetId="28" hidden="1">#REF!</definedName>
    <definedName name="__123Graph_DChart1" localSheetId="29" hidden="1">'[32]2'!#REF!</definedName>
    <definedName name="__123Graph_DChart1" localSheetId="37" hidden="1">#REF!</definedName>
    <definedName name="__123Graph_DChart1" localSheetId="38" hidden="1">#REF!</definedName>
    <definedName name="__123Graph_DChart1" localSheetId="39" hidden="1">#REF!</definedName>
    <definedName name="__123Graph_DChart1" localSheetId="40" hidden="1">#REF!</definedName>
    <definedName name="__123Graph_DChart1" localSheetId="41" hidden="1">#REF!</definedName>
    <definedName name="__123Graph_DChart1" localSheetId="42" hidden="1">#REF!</definedName>
    <definedName name="__123Graph_DChart1" localSheetId="43" hidden="1">#REF!</definedName>
    <definedName name="__123Graph_DChart1" localSheetId="44" hidden="1">#REF!</definedName>
    <definedName name="__123Graph_DChart1" localSheetId="45" hidden="1">#REF!</definedName>
    <definedName name="__123Graph_DChart1" localSheetId="4" hidden="1">#REF!</definedName>
    <definedName name="__123Graph_DChart1" localSheetId="46" hidden="1">#REF!</definedName>
    <definedName name="__123Graph_DChart1" localSheetId="7" hidden="1">#REF!</definedName>
    <definedName name="__123Graph_DChart1" hidden="1">#REF!</definedName>
    <definedName name="__123Graph_DChart2" localSheetId="25" hidden="1">'[32]2'!#REF!</definedName>
    <definedName name="__123Graph_DChart2" localSheetId="13" hidden="1">'[32]2'!#REF!</definedName>
    <definedName name="__123Graph_DChart2" localSheetId="14" hidden="1">'[32]2'!#REF!</definedName>
    <definedName name="__123Graph_DChart2" localSheetId="16" hidden="1">'[32]2'!#REF!</definedName>
    <definedName name="__123Graph_DChart2" localSheetId="28" hidden="1">#REF!</definedName>
    <definedName name="__123Graph_DChart2" localSheetId="29" hidden="1">'[32]2'!#REF!</definedName>
    <definedName name="__123Graph_DChart2" localSheetId="37" hidden="1">#REF!</definedName>
    <definedName name="__123Graph_DChart2" localSheetId="38" hidden="1">#REF!</definedName>
    <definedName name="__123Graph_DChart2" localSheetId="39" hidden="1">#REF!</definedName>
    <definedName name="__123Graph_DChart2" localSheetId="40" hidden="1">#REF!</definedName>
    <definedName name="__123Graph_DChart2" localSheetId="41" hidden="1">#REF!</definedName>
    <definedName name="__123Graph_DChart2" localSheetId="42" hidden="1">#REF!</definedName>
    <definedName name="__123Graph_DChart2" localSheetId="43" hidden="1">#REF!</definedName>
    <definedName name="__123Graph_DChart2" localSheetId="44" hidden="1">#REF!</definedName>
    <definedName name="__123Graph_DChart2" localSheetId="45" hidden="1">#REF!</definedName>
    <definedName name="__123Graph_DChart2" localSheetId="4" hidden="1">#REF!</definedName>
    <definedName name="__123Graph_DChart2" localSheetId="46" hidden="1">#REF!</definedName>
    <definedName name="__123Graph_DChart2" localSheetId="7" hidden="1">#REF!</definedName>
    <definedName name="__123Graph_DChart2" hidden="1">#REF!</definedName>
    <definedName name="__123Graph_DChart3" localSheetId="25" hidden="1">'[32]2'!#REF!</definedName>
    <definedName name="__123Graph_DChart3" localSheetId="13" hidden="1">'[32]2'!#REF!</definedName>
    <definedName name="__123Graph_DChart3" localSheetId="14" hidden="1">'[32]2'!#REF!</definedName>
    <definedName name="__123Graph_DChart3" localSheetId="16" hidden="1">'[32]2'!#REF!</definedName>
    <definedName name="__123Graph_DChart3" localSheetId="28" hidden="1">#REF!</definedName>
    <definedName name="__123Graph_DChart3" localSheetId="29" hidden="1">'[32]2'!#REF!</definedName>
    <definedName name="__123Graph_DChart3" localSheetId="37" hidden="1">#REF!</definedName>
    <definedName name="__123Graph_DChart3" localSheetId="38" hidden="1">#REF!</definedName>
    <definedName name="__123Graph_DChart3" localSheetId="39" hidden="1">#REF!</definedName>
    <definedName name="__123Graph_DChart3" localSheetId="40" hidden="1">#REF!</definedName>
    <definedName name="__123Graph_DChart3" localSheetId="41" hidden="1">#REF!</definedName>
    <definedName name="__123Graph_DChart3" localSheetId="42" hidden="1">#REF!</definedName>
    <definedName name="__123Graph_DChart3" localSheetId="43" hidden="1">#REF!</definedName>
    <definedName name="__123Graph_DChart3" localSheetId="44" hidden="1">#REF!</definedName>
    <definedName name="__123Graph_DChart3" localSheetId="45" hidden="1">#REF!</definedName>
    <definedName name="__123Graph_DChart3" localSheetId="4" hidden="1">#REF!</definedName>
    <definedName name="__123Graph_DChart3" localSheetId="46" hidden="1">#REF!</definedName>
    <definedName name="__123Graph_DChart3" localSheetId="7" hidden="1">#REF!</definedName>
    <definedName name="__123Graph_DChart3" hidden="1">#REF!</definedName>
    <definedName name="__123Graph_DCONVERG1" localSheetId="25" hidden="1">'[27]Time series'!#REF!</definedName>
    <definedName name="__123Graph_DCONVERG1" localSheetId="13" hidden="1">'[27]Time series'!#REF!</definedName>
    <definedName name="__123Graph_DCONVERG1" localSheetId="14" hidden="1">'[27]Time series'!#REF!</definedName>
    <definedName name="__123Graph_DCONVERG1" localSheetId="16" hidden="1">'[27]Time series'!#REF!</definedName>
    <definedName name="__123Graph_DCONVERG1" localSheetId="28" hidden="1">#REF!</definedName>
    <definedName name="__123Graph_DCONVERG1" localSheetId="29" hidden="1">'[27]Time series'!#REF!</definedName>
    <definedName name="__123Graph_DCONVERG1" localSheetId="37" hidden="1">#REF!</definedName>
    <definedName name="__123Graph_DCONVERG1" localSheetId="38" hidden="1">#REF!</definedName>
    <definedName name="__123Graph_DCONVERG1" localSheetId="39" hidden="1">#REF!</definedName>
    <definedName name="__123Graph_DCONVERG1" localSheetId="40" hidden="1">#REF!</definedName>
    <definedName name="__123Graph_DCONVERG1" localSheetId="41" hidden="1">#REF!</definedName>
    <definedName name="__123Graph_DCONVERG1" localSheetId="42" hidden="1">#REF!</definedName>
    <definedName name="__123Graph_DCONVERG1" localSheetId="43" hidden="1">#REF!</definedName>
    <definedName name="__123Graph_DCONVERG1" localSheetId="44" hidden="1">#REF!</definedName>
    <definedName name="__123Graph_DCONVERG1" localSheetId="45" hidden="1">#REF!</definedName>
    <definedName name="__123Graph_DCONVERG1" localSheetId="4" hidden="1">#REF!</definedName>
    <definedName name="__123Graph_DCONVERG1" localSheetId="46" hidden="1">#REF!</definedName>
    <definedName name="__123Graph_DCONVERG1" localSheetId="7" hidden="1">#REF!</definedName>
    <definedName name="__123Graph_DCONVERG1" hidden="1">#REF!</definedName>
    <definedName name="__123Graph_DCPI" localSheetId="25" hidden="1">[57]CPI!#REF!</definedName>
    <definedName name="__123Graph_DCPI" localSheetId="13" hidden="1">[57]CPI!#REF!</definedName>
    <definedName name="__123Graph_DCPI" localSheetId="14" hidden="1">[57]CPI!#REF!</definedName>
    <definedName name="__123Graph_DCPI" localSheetId="16" hidden="1">[57]CPI!#REF!</definedName>
    <definedName name="__123Graph_DCPI" localSheetId="28" hidden="1">#REF!</definedName>
    <definedName name="__123Graph_DCPI" localSheetId="29" hidden="1">[57]CPI!#REF!</definedName>
    <definedName name="__123Graph_DCPI" localSheetId="37" hidden="1">#REF!</definedName>
    <definedName name="__123Graph_DCPI" localSheetId="38" hidden="1">#REF!</definedName>
    <definedName name="__123Graph_DCPI" localSheetId="39" hidden="1">#REF!</definedName>
    <definedName name="__123Graph_DCPI" localSheetId="40" hidden="1">#REF!</definedName>
    <definedName name="__123Graph_DCPI" localSheetId="41" hidden="1">#REF!</definedName>
    <definedName name="__123Graph_DCPI" localSheetId="42" hidden="1">#REF!</definedName>
    <definedName name="__123Graph_DCPI" localSheetId="43" hidden="1">#REF!</definedName>
    <definedName name="__123Graph_DCPI" localSheetId="44" hidden="1">#REF!</definedName>
    <definedName name="__123Graph_DCPI" localSheetId="45" hidden="1">#REF!</definedName>
    <definedName name="__123Graph_DCPI" localSheetId="4" hidden="1">#REF!</definedName>
    <definedName name="__123Graph_DCPI" localSheetId="46" hidden="1">#REF!</definedName>
    <definedName name="__123Graph_DCPI" localSheetId="7" hidden="1">#REF!</definedName>
    <definedName name="__123Graph_DCPI" hidden="1">#REF!</definedName>
    <definedName name="__123Graph_DCURRENT" localSheetId="25" hidden="1">'[63]Dep fonct'!#REF!</definedName>
    <definedName name="__123Graph_DCURRENT" localSheetId="13" hidden="1">'[63]Dep fonct'!#REF!</definedName>
    <definedName name="__123Graph_DCurrent" localSheetId="14" hidden="1">'[65]Summary BOP'!#REF!</definedName>
    <definedName name="__123Graph_DCurrent" localSheetId="16" hidden="1">'[65]Summary BOP'!#REF!</definedName>
    <definedName name="__123Graph_DCurrent" localSheetId="17" hidden="1">'[65]Summary BOP'!#REF!</definedName>
    <definedName name="__123Graph_DCURRENT" localSheetId="28" hidden="1">#REF!</definedName>
    <definedName name="__123Graph_DCurrent" localSheetId="29" hidden="1">'[65]Summary BOP'!#REF!</definedName>
    <definedName name="__123Graph_DCURRENT" localSheetId="37" hidden="1">#REF!</definedName>
    <definedName name="__123Graph_DCURRENT" localSheetId="38" hidden="1">#REF!</definedName>
    <definedName name="__123Graph_DCURRENT" localSheetId="39" hidden="1">#REF!</definedName>
    <definedName name="__123Graph_DCURRENT" localSheetId="40" hidden="1">#REF!</definedName>
    <definedName name="__123Graph_DCURRENT" localSheetId="41" hidden="1">#REF!</definedName>
    <definedName name="__123Graph_DCURRENT" localSheetId="42" hidden="1">#REF!</definedName>
    <definedName name="__123Graph_DCURRENT" localSheetId="43" hidden="1">#REF!</definedName>
    <definedName name="__123Graph_DCURRENT" localSheetId="44" hidden="1">#REF!</definedName>
    <definedName name="__123Graph_DCURRENT" localSheetId="45" hidden="1">#REF!</definedName>
    <definedName name="__123Graph_DCURRENT" localSheetId="4" hidden="1">#REF!</definedName>
    <definedName name="__123Graph_DCURRENT" localSheetId="46" hidden="1">#REF!</definedName>
    <definedName name="__123Graph_DCURRENT" localSheetId="7" hidden="1">#REF!</definedName>
    <definedName name="__123Graph_DCURRENT" hidden="1">#REF!</definedName>
    <definedName name="__123Graph_DECTOT" localSheetId="25" hidden="1">#REF!</definedName>
    <definedName name="__123Graph_DECTOT" localSheetId="13" hidden="1">#REF!</definedName>
    <definedName name="__123Graph_DECTOT" localSheetId="14" hidden="1">#REF!</definedName>
    <definedName name="__123Graph_DECTOT" localSheetId="16" hidden="1">#REF!</definedName>
    <definedName name="__123Graph_DECTOT" localSheetId="28" hidden="1">#REF!</definedName>
    <definedName name="__123Graph_DECTOT" localSheetId="29" hidden="1">#REF!</definedName>
    <definedName name="__123Graph_DECTOT" localSheetId="37" hidden="1">#REF!</definedName>
    <definedName name="__123Graph_DECTOT" localSheetId="38" hidden="1">#REF!</definedName>
    <definedName name="__123Graph_DECTOT" localSheetId="39" hidden="1">#REF!</definedName>
    <definedName name="__123Graph_DECTOT" localSheetId="40" hidden="1">#REF!</definedName>
    <definedName name="__123Graph_DECTOT" localSheetId="41" hidden="1">#REF!</definedName>
    <definedName name="__123Graph_DECTOT" localSheetId="42" hidden="1">#REF!</definedName>
    <definedName name="__123Graph_DECTOT" localSheetId="43" hidden="1">#REF!</definedName>
    <definedName name="__123Graph_DECTOT" localSheetId="44" hidden="1">#REF!</definedName>
    <definedName name="__123Graph_DECTOT" localSheetId="45" hidden="1">#REF!</definedName>
    <definedName name="__123Graph_DECTOT" localSheetId="4" hidden="1">#REF!</definedName>
    <definedName name="__123Graph_DECTOT" localSheetId="46" hidden="1">#REF!</definedName>
    <definedName name="__123Graph_DECTOT" localSheetId="7" hidden="1">#REF!</definedName>
    <definedName name="__123Graph_DECTOT" hidden="1">#REF!</definedName>
    <definedName name="__123Graph_DEXCHRATE" localSheetId="13" hidden="1">[33]Monthly!$D$4:$AO$4</definedName>
    <definedName name="__123Graph_DEXCHRATE" localSheetId="14" hidden="1">[33]Monthly!$D$4:$AO$4</definedName>
    <definedName name="__123Graph_DEXCHRATE" localSheetId="27" hidden="1">[34]Monthly!$D$4:$AO$4</definedName>
    <definedName name="__123Graph_DEXCHRATE" localSheetId="28" hidden="1">#REF!</definedName>
    <definedName name="__123Graph_DEXCHRATE" localSheetId="29" hidden="1">[35]Monthly!$D$4:$AO$4</definedName>
    <definedName name="__123Graph_DEXCHRATE" localSheetId="37" hidden="1">#REF!</definedName>
    <definedName name="__123Graph_DEXCHRATE" localSheetId="38" hidden="1">#REF!</definedName>
    <definedName name="__123Graph_DEXCHRATE" localSheetId="39" hidden="1">#REF!</definedName>
    <definedName name="__123Graph_DEXCHRATE" localSheetId="40" hidden="1">#REF!</definedName>
    <definedName name="__123Graph_DEXCHRATE" localSheetId="41" hidden="1">#REF!</definedName>
    <definedName name="__123Graph_DEXCHRATE" localSheetId="42" hidden="1">#REF!</definedName>
    <definedName name="__123Graph_DEXCHRATE" localSheetId="43" hidden="1">#REF!</definedName>
    <definedName name="__123Graph_DEXCHRATE" localSheetId="44" hidden="1">#REF!</definedName>
    <definedName name="__123Graph_DEXCHRATE" localSheetId="45" hidden="1">#REF!</definedName>
    <definedName name="__123Graph_DEXCHRATE" localSheetId="46" hidden="1">#REF!</definedName>
    <definedName name="__123Graph_DEXCHRATE" hidden="1">#REF!</definedName>
    <definedName name="__123Graph_DEXCHRATE2" localSheetId="13" hidden="1">[33]Monthly!$D$55:$AY$55</definedName>
    <definedName name="__123Graph_DEXCHRATE2" localSheetId="14" hidden="1">[33]Monthly!$D$55:$AY$55</definedName>
    <definedName name="__123Graph_DEXCHRATE2" localSheetId="27" hidden="1">[34]Monthly!$D$55:$AY$55</definedName>
    <definedName name="__123Graph_DEXCHRATE2" localSheetId="28" hidden="1">#REF!</definedName>
    <definedName name="__123Graph_DEXCHRATE2" localSheetId="29" hidden="1">[35]Monthly!$D$55:$AY$55</definedName>
    <definedName name="__123Graph_DEXCHRATE2" localSheetId="37" hidden="1">#REF!</definedName>
    <definedName name="__123Graph_DEXCHRATE2" localSheetId="38" hidden="1">#REF!</definedName>
    <definedName name="__123Graph_DEXCHRATE2" localSheetId="39" hidden="1">#REF!</definedName>
    <definedName name="__123Graph_DEXCHRATE2" localSheetId="40" hidden="1">#REF!</definedName>
    <definedName name="__123Graph_DEXCHRATE2" localSheetId="41" hidden="1">#REF!</definedName>
    <definedName name="__123Graph_DEXCHRATE2" localSheetId="42" hidden="1">#REF!</definedName>
    <definedName name="__123Graph_DEXCHRATE2" localSheetId="43" hidden="1">#REF!</definedName>
    <definedName name="__123Graph_DEXCHRATE2" localSheetId="44" hidden="1">#REF!</definedName>
    <definedName name="__123Graph_DEXCHRATE2" localSheetId="45" hidden="1">#REF!</definedName>
    <definedName name="__123Graph_DEXCHRATE2" localSheetId="46" hidden="1">#REF!</definedName>
    <definedName name="__123Graph_DEXCHRATE2" hidden="1">#REF!</definedName>
    <definedName name="__123Graph_DEXPVOL" localSheetId="21" hidden="1">[33]Monthly!#REF!</definedName>
    <definedName name="__123Graph_DEXPVOL" localSheetId="25" hidden="1">[33]Monthly!#REF!</definedName>
    <definedName name="__123Graph_DEXPVOL" localSheetId="13" hidden="1">[33]Monthly!#REF!</definedName>
    <definedName name="__123Graph_DEXPVOL" localSheetId="14" hidden="1">[33]Monthly!#REF!</definedName>
    <definedName name="__123Graph_DEXPVOL" localSheetId="16" hidden="1">[33]Monthly!#REF!</definedName>
    <definedName name="__123Graph_DEXPVOL" localSheetId="17" hidden="1">[34]Monthly!#REF!</definedName>
    <definedName name="__123Graph_DEXPVOL" localSheetId="27" hidden="1">[34]Monthly!#REF!</definedName>
    <definedName name="__123Graph_DEXPVOL" localSheetId="28" hidden="1">#REF!</definedName>
    <definedName name="__123Graph_DEXPVOL" localSheetId="29" hidden="1">[35]Monthly!#REF!</definedName>
    <definedName name="__123Graph_DEXPVOL" localSheetId="37" hidden="1">#REF!</definedName>
    <definedName name="__123Graph_DEXPVOL" localSheetId="38" hidden="1">#REF!</definedName>
    <definedName name="__123Graph_DEXPVOL" localSheetId="39" hidden="1">#REF!</definedName>
    <definedName name="__123Graph_DEXPVOL" localSheetId="40" hidden="1">#REF!</definedName>
    <definedName name="__123Graph_DEXPVOL" localSheetId="41" hidden="1">#REF!</definedName>
    <definedName name="__123Graph_DEXPVOL" localSheetId="42" hidden="1">#REF!</definedName>
    <definedName name="__123Graph_DEXPVOL" localSheetId="43" hidden="1">#REF!</definedName>
    <definedName name="__123Graph_DEXPVOL" localSheetId="44" hidden="1">#REF!</definedName>
    <definedName name="__123Graph_DEXPVOL" localSheetId="45" hidden="1">#REF!</definedName>
    <definedName name="__123Graph_DEXPVOL" localSheetId="4" hidden="1">#REF!</definedName>
    <definedName name="__123Graph_DEXPVOL" localSheetId="46" hidden="1">#REF!</definedName>
    <definedName name="__123Graph_DEXPVOL" localSheetId="7" hidden="1">#REF!</definedName>
    <definedName name="__123Graph_DEXPVOL" hidden="1">#REF!</definedName>
    <definedName name="__123Graph_DFISCDEV1" localSheetId="21" hidden="1">[59]OUT!#REF!</definedName>
    <definedName name="__123Graph_DFISCDEV1" localSheetId="25" hidden="1">[59]OUT!#REF!</definedName>
    <definedName name="__123Graph_DFISCDEV1" localSheetId="13" hidden="1">[59]OUT!#REF!</definedName>
    <definedName name="__123Graph_DFISCDEV1" localSheetId="14" hidden="1">[59]OUT!#REF!</definedName>
    <definedName name="__123Graph_DFISCDEV1" localSheetId="16" hidden="1">[59]OUT!#REF!</definedName>
    <definedName name="__123Graph_DFISCDEV1" localSheetId="17" hidden="1">[60]OUT!#REF!</definedName>
    <definedName name="__123Graph_DFISCDEV1" localSheetId="27" hidden="1">[60]OUT!#REF!</definedName>
    <definedName name="__123Graph_DFISCDEV1" localSheetId="28" hidden="1">#REF!</definedName>
    <definedName name="__123Graph_DFISCDEV1" localSheetId="29" hidden="1">[59]OUT!#REF!</definedName>
    <definedName name="__123Graph_DFISCDEV1" localSheetId="37" hidden="1">#REF!</definedName>
    <definedName name="__123Graph_DFISCDEV1" localSheetId="38" hidden="1">#REF!</definedName>
    <definedName name="__123Graph_DFISCDEV1" localSheetId="39" hidden="1">#REF!</definedName>
    <definedName name="__123Graph_DFISCDEV1" localSheetId="40" hidden="1">#REF!</definedName>
    <definedName name="__123Graph_DFISCDEV1" localSheetId="41" hidden="1">#REF!</definedName>
    <definedName name="__123Graph_DFISCDEV1" localSheetId="42" hidden="1">#REF!</definedName>
    <definedName name="__123Graph_DFISCDEV1" localSheetId="43" hidden="1">#REF!</definedName>
    <definedName name="__123Graph_DFISCDEV1" localSheetId="44" hidden="1">#REF!</definedName>
    <definedName name="__123Graph_DFISCDEV1" localSheetId="45" hidden="1">#REF!</definedName>
    <definedName name="__123Graph_DFISCDEV1" localSheetId="4" hidden="1">#REF!</definedName>
    <definedName name="__123Graph_DFISCDEV1" localSheetId="46" hidden="1">#REF!</definedName>
    <definedName name="__123Graph_DFISCDEV1" localSheetId="7" hidden="1">#REF!</definedName>
    <definedName name="__123Graph_DFISCDEV1" hidden="1">#REF!</definedName>
    <definedName name="__123Graph_DGIRASOL" localSheetId="21" hidden="1">#REF!</definedName>
    <definedName name="__123Graph_DGIRASOL" localSheetId="25" hidden="1">#REF!</definedName>
    <definedName name="__123Graph_DGIRASOL" localSheetId="13" hidden="1">#REF!</definedName>
    <definedName name="__123Graph_DGIRASOL" localSheetId="14" hidden="1">#REF!</definedName>
    <definedName name="__123Graph_DGIRASOL" localSheetId="16" hidden="1">#REF!</definedName>
    <definedName name="__123Graph_DGIRASOL" localSheetId="17" hidden="1">#REF!</definedName>
    <definedName name="__123Graph_DGIRASOL" localSheetId="27" hidden="1">#REF!</definedName>
    <definedName name="__123Graph_DGIRASOL" localSheetId="28" hidden="1">#REF!</definedName>
    <definedName name="__123Graph_DGIRASOL" localSheetId="29" hidden="1">#REF!</definedName>
    <definedName name="__123Graph_DGIRASOL" localSheetId="37" hidden="1">#REF!</definedName>
    <definedName name="__123Graph_DGIRASOL" localSheetId="38" hidden="1">#REF!</definedName>
    <definedName name="__123Graph_DGIRASOL" localSheetId="39" hidden="1">#REF!</definedName>
    <definedName name="__123Graph_DGIRASOL" localSheetId="40" hidden="1">#REF!</definedName>
    <definedName name="__123Graph_DGIRASOL" localSheetId="41" hidden="1">#REF!</definedName>
    <definedName name="__123Graph_DGIRASOL" localSheetId="42" hidden="1">#REF!</definedName>
    <definedName name="__123Graph_DGIRASOL" localSheetId="43" hidden="1">#REF!</definedName>
    <definedName name="__123Graph_DGIRASOL" localSheetId="44" hidden="1">#REF!</definedName>
    <definedName name="__123Graph_DGIRASOL" localSheetId="45" hidden="1">#REF!</definedName>
    <definedName name="__123Graph_DGIRASOL" localSheetId="4" hidden="1">#REF!</definedName>
    <definedName name="__123Graph_DGIRASOL" localSheetId="46" hidden="1">#REF!</definedName>
    <definedName name="__123Graph_DGIRASOL" localSheetId="7" hidden="1">#REF!</definedName>
    <definedName name="__123Graph_DGIRASOL" hidden="1">#REF!</definedName>
    <definedName name="__123Graph_DGRAF" localSheetId="21" hidden="1">#REF!</definedName>
    <definedName name="__123Graph_DGRAF" localSheetId="25" hidden="1">#REF!</definedName>
    <definedName name="__123Graph_DGRAF" localSheetId="13" hidden="1">#REF!</definedName>
    <definedName name="__123Graph_DGRAF" localSheetId="14" hidden="1">#REF!</definedName>
    <definedName name="__123Graph_DGRAF" localSheetId="16" hidden="1">#REF!</definedName>
    <definedName name="__123Graph_DGRAF" localSheetId="17" hidden="1">#REF!</definedName>
    <definedName name="__123Graph_DGRAF" localSheetId="27" hidden="1">#REF!</definedName>
    <definedName name="__123Graph_DGRAF" localSheetId="28" hidden="1">#REF!</definedName>
    <definedName name="__123Graph_DGRAF" localSheetId="29" hidden="1">#REF!</definedName>
    <definedName name="__123Graph_DGRAF" localSheetId="37" hidden="1">#REF!</definedName>
    <definedName name="__123Graph_DGRAF" localSheetId="38" hidden="1">#REF!</definedName>
    <definedName name="__123Graph_DGRAF" localSheetId="39" hidden="1">#REF!</definedName>
    <definedName name="__123Graph_DGRAF" localSheetId="40" hidden="1">#REF!</definedName>
    <definedName name="__123Graph_DGRAF" localSheetId="41" hidden="1">#REF!</definedName>
    <definedName name="__123Graph_DGRAF" localSheetId="42" hidden="1">#REF!</definedName>
    <definedName name="__123Graph_DGRAF" localSheetId="43" hidden="1">#REF!</definedName>
    <definedName name="__123Graph_DGRAF" localSheetId="44" hidden="1">#REF!</definedName>
    <definedName name="__123Graph_DGRAF" localSheetId="45" hidden="1">#REF!</definedName>
    <definedName name="__123Graph_DGRAF" localSheetId="4" hidden="1">#REF!</definedName>
    <definedName name="__123Graph_DGRAF" localSheetId="46" hidden="1">#REF!</definedName>
    <definedName name="__123Graph_DGRAF" localSheetId="7" hidden="1">#REF!</definedName>
    <definedName name="__123Graph_DGRAF" hidden="1">#REF!</definedName>
    <definedName name="__123Graph_DGRAL" localSheetId="21" hidden="1">[41]Q!#REF!</definedName>
    <definedName name="__123Graph_DGRAL" localSheetId="25" hidden="1">[42]Q!#REF!</definedName>
    <definedName name="__123Graph_DGRAL" localSheetId="13" hidden="1">[42]Q!#REF!</definedName>
    <definedName name="__123Graph_DGRAL" localSheetId="14" hidden="1">[41]Q!#REF!</definedName>
    <definedName name="__123Graph_DGRAL" localSheetId="16" hidden="1">[41]Q!#REF!</definedName>
    <definedName name="__123Graph_DGRAL" localSheetId="17" hidden="1">[43]Q!#REF!</definedName>
    <definedName name="__123Graph_DGRAL" localSheetId="27" hidden="1">[43]Q!#REF!</definedName>
    <definedName name="__123Graph_DGRAL" localSheetId="28" hidden="1">#REF!</definedName>
    <definedName name="__123Graph_DGRAL" localSheetId="29" hidden="1">[41]Q!#REF!</definedName>
    <definedName name="__123Graph_DGRAL" localSheetId="37" hidden="1">#REF!</definedName>
    <definedName name="__123Graph_DGRAL" localSheetId="38" hidden="1">#REF!</definedName>
    <definedName name="__123Graph_DGRAL" localSheetId="39" hidden="1">#REF!</definedName>
    <definedName name="__123Graph_DGRAL" localSheetId="40" hidden="1">#REF!</definedName>
    <definedName name="__123Graph_DGRAL" localSheetId="41" hidden="1">#REF!</definedName>
    <definedName name="__123Graph_DGRAL" localSheetId="42" hidden="1">#REF!</definedName>
    <definedName name="__123Graph_DGRAL" localSheetId="43" hidden="1">#REF!</definedName>
    <definedName name="__123Graph_DGRAL" localSheetId="44" hidden="1">#REF!</definedName>
    <definedName name="__123Graph_DGRAL" localSheetId="45" hidden="1">#REF!</definedName>
    <definedName name="__123Graph_DGRAL" localSheetId="4" hidden="1">#REF!</definedName>
    <definedName name="__123Graph_DGRAL" localSheetId="46" hidden="1">#REF!</definedName>
    <definedName name="__123Graph_DGRAL" localSheetId="7" hidden="1">#REF!</definedName>
    <definedName name="__123Graph_DGRAL" hidden="1">#REF!</definedName>
    <definedName name="__123Graph_DGRAPH1" localSheetId="13" hidden="1">[64]T17_T18_MSURC!$E$835:$I$835</definedName>
    <definedName name="__123Graph_DGRAPH1" localSheetId="14" hidden="1">[64]T17_T18_MSURC!$E$835:$I$835</definedName>
    <definedName name="__123Graph_DGRAPH1" localSheetId="28" hidden="1">#REF!</definedName>
    <definedName name="__123Graph_DGRAPH1" localSheetId="29" hidden="1">[64]T17_T18_MSURC!$E$835:$I$835</definedName>
    <definedName name="__123Graph_DGRAPH1" localSheetId="37" hidden="1">#REF!</definedName>
    <definedName name="__123Graph_DGRAPH1" localSheetId="38" hidden="1">#REF!</definedName>
    <definedName name="__123Graph_DGRAPH1" localSheetId="39" hidden="1">#REF!</definedName>
    <definedName name="__123Graph_DGRAPH1" localSheetId="40" hidden="1">#REF!</definedName>
    <definedName name="__123Graph_DGRAPH1" localSheetId="41" hidden="1">#REF!</definedName>
    <definedName name="__123Graph_DGRAPH1" localSheetId="42" hidden="1">#REF!</definedName>
    <definedName name="__123Graph_DGRAPH1" localSheetId="43" hidden="1">#REF!</definedName>
    <definedName name="__123Graph_DGRAPH1" localSheetId="44" hidden="1">#REF!</definedName>
    <definedName name="__123Graph_DGRAPH1" localSheetId="45" hidden="1">#REF!</definedName>
    <definedName name="__123Graph_DGRAPH1" localSheetId="46" hidden="1">#REF!</definedName>
    <definedName name="__123Graph_DGRAPH1" hidden="1">#REF!</definedName>
    <definedName name="__123Graph_DGRAPH41" localSheetId="25" hidden="1">'[27]Time series'!#REF!</definedName>
    <definedName name="__123Graph_DGRAPH41" localSheetId="13" hidden="1">'[27]Time series'!#REF!</definedName>
    <definedName name="__123Graph_DGRAPH41" localSheetId="14" hidden="1">'[27]Time series'!#REF!</definedName>
    <definedName name="__123Graph_DGRAPH41" localSheetId="16" hidden="1">'[27]Time series'!#REF!</definedName>
    <definedName name="__123Graph_DGRAPH41" localSheetId="28" hidden="1">#REF!</definedName>
    <definedName name="__123Graph_DGRAPH41" localSheetId="29" hidden="1">'[27]Time series'!#REF!</definedName>
    <definedName name="__123Graph_DGRAPH41" localSheetId="37" hidden="1">#REF!</definedName>
    <definedName name="__123Graph_DGRAPH41" localSheetId="38" hidden="1">#REF!</definedName>
    <definedName name="__123Graph_DGRAPH41" localSheetId="39" hidden="1">#REF!</definedName>
    <definedName name="__123Graph_DGRAPH41" localSheetId="40" hidden="1">#REF!</definedName>
    <definedName name="__123Graph_DGRAPH41" localSheetId="41" hidden="1">#REF!</definedName>
    <definedName name="__123Graph_DGRAPH41" localSheetId="42" hidden="1">#REF!</definedName>
    <definedName name="__123Graph_DGRAPH41" localSheetId="43" hidden="1">#REF!</definedName>
    <definedName name="__123Graph_DGRAPH41" localSheetId="44" hidden="1">#REF!</definedName>
    <definedName name="__123Graph_DGRAPH41" localSheetId="45" hidden="1">#REF!</definedName>
    <definedName name="__123Graph_DGRAPH41" localSheetId="4" hidden="1">#REF!</definedName>
    <definedName name="__123Graph_DGRAPH41" localSheetId="46" hidden="1">#REF!</definedName>
    <definedName name="__123Graph_DGRAPH41" localSheetId="7" hidden="1">#REF!</definedName>
    <definedName name="__123Graph_DGRAPH41" hidden="1">#REF!</definedName>
    <definedName name="__123Graph_DHUEVOS" localSheetId="21" hidden="1">#REF!</definedName>
    <definedName name="__123Graph_DHUEVOS" localSheetId="25" hidden="1">#REF!</definedName>
    <definedName name="__123Graph_DHUEVOS" localSheetId="13" hidden="1">#REF!</definedName>
    <definedName name="__123Graph_DHUEVOS" localSheetId="14" hidden="1">#REF!</definedName>
    <definedName name="__123Graph_DHUEVOS" localSheetId="16" hidden="1">#REF!</definedName>
    <definedName name="__123Graph_DHUEVOS" localSheetId="17" hidden="1">#REF!</definedName>
    <definedName name="__123Graph_DHUEVOS" localSheetId="27" hidden="1">#REF!</definedName>
    <definedName name="__123Graph_DHUEVOS" localSheetId="28" hidden="1">#REF!</definedName>
    <definedName name="__123Graph_DHUEVOS" localSheetId="29" hidden="1">#REF!</definedName>
    <definedName name="__123Graph_DHUEVOS" localSheetId="37" hidden="1">#REF!</definedName>
    <definedName name="__123Graph_DHUEVOS" localSheetId="38" hidden="1">#REF!</definedName>
    <definedName name="__123Graph_DHUEVOS" localSheetId="39" hidden="1">#REF!</definedName>
    <definedName name="__123Graph_DHUEVOS" localSheetId="40" hidden="1">#REF!</definedName>
    <definedName name="__123Graph_DHUEVOS" localSheetId="41" hidden="1">#REF!</definedName>
    <definedName name="__123Graph_DHUEVOS" localSheetId="42" hidden="1">#REF!</definedName>
    <definedName name="__123Graph_DHUEVOS" localSheetId="43" hidden="1">#REF!</definedName>
    <definedName name="__123Graph_DHUEVOS" localSheetId="44" hidden="1">#REF!</definedName>
    <definedName name="__123Graph_DHUEVOS" localSheetId="45" hidden="1">#REF!</definedName>
    <definedName name="__123Graph_DHUEVOS" localSheetId="4" hidden="1">#REF!</definedName>
    <definedName name="__123Graph_DHUEVOS" localSheetId="46" hidden="1">#REF!</definedName>
    <definedName name="__123Graph_DHUEVOS" localSheetId="7" hidden="1">#REF!</definedName>
    <definedName name="__123Graph_DHUEVOS" hidden="1">#REF!</definedName>
    <definedName name="__123Graph_DINTRATES" localSheetId="21" hidden="1">[33]Monthly!#REF!</definedName>
    <definedName name="__123Graph_DINTRATES" localSheetId="25" hidden="1">[33]Monthly!#REF!</definedName>
    <definedName name="__123Graph_DINTRATES" localSheetId="13" hidden="1">[33]Monthly!#REF!</definedName>
    <definedName name="__123Graph_DINTRATES" localSheetId="14" hidden="1">[33]Monthly!#REF!</definedName>
    <definedName name="__123Graph_DINTRATES" localSheetId="16" hidden="1">[33]Monthly!#REF!</definedName>
    <definedName name="__123Graph_DINTRATES" localSheetId="17" hidden="1">[34]Monthly!#REF!</definedName>
    <definedName name="__123Graph_DINTRATES" localSheetId="27" hidden="1">[34]Monthly!#REF!</definedName>
    <definedName name="__123Graph_DINTRATES" localSheetId="28" hidden="1">#REF!</definedName>
    <definedName name="__123Graph_DINTRATES" localSheetId="29" hidden="1">[35]Monthly!#REF!</definedName>
    <definedName name="__123Graph_DINTRATES" localSheetId="37" hidden="1">#REF!</definedName>
    <definedName name="__123Graph_DINTRATES" localSheetId="38" hidden="1">#REF!</definedName>
    <definedName name="__123Graph_DINTRATES" localSheetId="39" hidden="1">#REF!</definedName>
    <definedName name="__123Graph_DINTRATES" localSheetId="40" hidden="1">#REF!</definedName>
    <definedName name="__123Graph_DINTRATES" localSheetId="41" hidden="1">#REF!</definedName>
    <definedName name="__123Graph_DINTRATES" localSheetId="42" hidden="1">#REF!</definedName>
    <definedName name="__123Graph_DINTRATES" localSheetId="43" hidden="1">#REF!</definedName>
    <definedName name="__123Graph_DINTRATES" localSheetId="44" hidden="1">#REF!</definedName>
    <definedName name="__123Graph_DINTRATES" localSheetId="45" hidden="1">#REF!</definedName>
    <definedName name="__123Graph_DINTRATES" localSheetId="4" hidden="1">#REF!</definedName>
    <definedName name="__123Graph_DINTRATES" localSheetId="46" hidden="1">#REF!</definedName>
    <definedName name="__123Graph_DINTRATES" localSheetId="7" hidden="1">#REF!</definedName>
    <definedName name="__123Graph_DINTRATES" hidden="1">#REF!</definedName>
    <definedName name="__123Graph_DINVEST" localSheetId="21" hidden="1">[59]OUT!#REF!</definedName>
    <definedName name="__123Graph_DINVEST" localSheetId="25" hidden="1">[59]OUT!#REF!</definedName>
    <definedName name="__123Graph_DINVEST" localSheetId="13" hidden="1">[59]OUT!#REF!</definedName>
    <definedName name="__123Graph_DINVEST" localSheetId="14" hidden="1">[59]OUT!#REF!</definedName>
    <definedName name="__123Graph_DINVEST" localSheetId="16" hidden="1">[59]OUT!#REF!</definedName>
    <definedName name="__123Graph_DINVEST" localSheetId="17" hidden="1">[60]OUT!#REF!</definedName>
    <definedName name="__123Graph_DINVEST" localSheetId="27" hidden="1">[60]OUT!#REF!</definedName>
    <definedName name="__123Graph_DINVEST" localSheetId="28" hidden="1">#REF!</definedName>
    <definedName name="__123Graph_DINVEST" localSheetId="29" hidden="1">[59]OUT!#REF!</definedName>
    <definedName name="__123Graph_DINVEST" localSheetId="37" hidden="1">#REF!</definedName>
    <definedName name="__123Graph_DINVEST" localSheetId="38" hidden="1">#REF!</definedName>
    <definedName name="__123Graph_DINVEST" localSheetId="39" hidden="1">#REF!</definedName>
    <definedName name="__123Graph_DINVEST" localSheetId="40" hidden="1">#REF!</definedName>
    <definedName name="__123Graph_DINVEST" localSheetId="41" hidden="1">#REF!</definedName>
    <definedName name="__123Graph_DINVEST" localSheetId="42" hidden="1">#REF!</definedName>
    <definedName name="__123Graph_DINVEST" localSheetId="43" hidden="1">#REF!</definedName>
    <definedName name="__123Graph_DINVEST" localSheetId="44" hidden="1">#REF!</definedName>
    <definedName name="__123Graph_DINVEST" localSheetId="45" hidden="1">#REF!</definedName>
    <definedName name="__123Graph_DINVEST" localSheetId="4" hidden="1">#REF!</definedName>
    <definedName name="__123Graph_DINVEST" localSheetId="46" hidden="1">#REF!</definedName>
    <definedName name="__123Graph_DINVEST" localSheetId="7" hidden="1">#REF!</definedName>
    <definedName name="__123Graph_DINVEST" hidden="1">#REF!</definedName>
    <definedName name="__123Graph_DKUWAIT5" localSheetId="21" hidden="1">[59]OUT!#REF!</definedName>
    <definedName name="__123Graph_DKUWAIT5" localSheetId="25" hidden="1">[59]OUT!#REF!</definedName>
    <definedName name="__123Graph_DKUWAIT5" localSheetId="13" hidden="1">[59]OUT!#REF!</definedName>
    <definedName name="__123Graph_DKUWAIT5" localSheetId="14" hidden="1">[59]OUT!#REF!</definedName>
    <definedName name="__123Graph_DKUWAIT5" localSheetId="16" hidden="1">[59]OUT!#REF!</definedName>
    <definedName name="__123Graph_DKUWAIT5" localSheetId="17" hidden="1">[60]OUT!#REF!</definedName>
    <definedName name="__123Graph_DKUWAIT5" localSheetId="27" hidden="1">[60]OUT!#REF!</definedName>
    <definedName name="__123Graph_DKUWAIT5" localSheetId="28" hidden="1">#REF!</definedName>
    <definedName name="__123Graph_DKUWAIT5" localSheetId="29" hidden="1">[59]OUT!#REF!</definedName>
    <definedName name="__123Graph_DKUWAIT5" localSheetId="37" hidden="1">#REF!</definedName>
    <definedName name="__123Graph_DKUWAIT5" localSheetId="38" hidden="1">#REF!</definedName>
    <definedName name="__123Graph_DKUWAIT5" localSheetId="39" hidden="1">#REF!</definedName>
    <definedName name="__123Graph_DKUWAIT5" localSheetId="40" hidden="1">#REF!</definedName>
    <definedName name="__123Graph_DKUWAIT5" localSheetId="41" hidden="1">#REF!</definedName>
    <definedName name="__123Graph_DKUWAIT5" localSheetId="42" hidden="1">#REF!</definedName>
    <definedName name="__123Graph_DKUWAIT5" localSheetId="43" hidden="1">#REF!</definedName>
    <definedName name="__123Graph_DKUWAIT5" localSheetId="44" hidden="1">#REF!</definedName>
    <definedName name="__123Graph_DKUWAIT5" localSheetId="45" hidden="1">#REF!</definedName>
    <definedName name="__123Graph_DKUWAIT5" localSheetId="4" hidden="1">#REF!</definedName>
    <definedName name="__123Graph_DKUWAIT5" localSheetId="46" hidden="1">#REF!</definedName>
    <definedName name="__123Graph_DKUWAIT5" localSheetId="7" hidden="1">#REF!</definedName>
    <definedName name="__123Graph_DKUWAIT5" hidden="1">#REF!</definedName>
    <definedName name="__123Graph_DLECHE" localSheetId="21" hidden="1">#REF!</definedName>
    <definedName name="__123Graph_DLECHE" localSheetId="25" hidden="1">#REF!</definedName>
    <definedName name="__123Graph_DLECHE" localSheetId="13" hidden="1">#REF!</definedName>
    <definedName name="__123Graph_DLECHE" localSheetId="14" hidden="1">#REF!</definedName>
    <definedName name="__123Graph_DLECHE" localSheetId="16" hidden="1">#REF!</definedName>
    <definedName name="__123Graph_DLECHE" localSheetId="17" hidden="1">#REF!</definedName>
    <definedName name="__123Graph_DLECHE" localSheetId="27" hidden="1">#REF!</definedName>
    <definedName name="__123Graph_DLECHE" localSheetId="28" hidden="1">#REF!</definedName>
    <definedName name="__123Graph_DLECHE" localSheetId="29" hidden="1">#REF!</definedName>
    <definedName name="__123Graph_DLECHE" localSheetId="37" hidden="1">#REF!</definedName>
    <definedName name="__123Graph_DLECHE" localSheetId="38" hidden="1">#REF!</definedName>
    <definedName name="__123Graph_DLECHE" localSheetId="39" hidden="1">#REF!</definedName>
    <definedName name="__123Graph_DLECHE" localSheetId="40" hidden="1">#REF!</definedName>
    <definedName name="__123Graph_DLECHE" localSheetId="41" hidden="1">#REF!</definedName>
    <definedName name="__123Graph_DLECHE" localSheetId="42" hidden="1">#REF!</definedName>
    <definedName name="__123Graph_DLECHE" localSheetId="43" hidden="1">#REF!</definedName>
    <definedName name="__123Graph_DLECHE" localSheetId="44" hidden="1">#REF!</definedName>
    <definedName name="__123Graph_DLECHE" localSheetId="45" hidden="1">#REF!</definedName>
    <definedName name="__123Graph_DLECHE" localSheetId="4" hidden="1">#REF!</definedName>
    <definedName name="__123Graph_DLECHE" localSheetId="46" hidden="1">#REF!</definedName>
    <definedName name="__123Graph_DLECHE" localSheetId="7" hidden="1">#REF!</definedName>
    <definedName name="__123Graph_DLECHE" hidden="1">#REF!</definedName>
    <definedName name="__123Graph_DLLAMAS" localSheetId="21" hidden="1">#REF!</definedName>
    <definedName name="__123Graph_DLLAMAS" localSheetId="25" hidden="1">#REF!</definedName>
    <definedName name="__123Graph_DLLAMAS" localSheetId="13" hidden="1">#REF!</definedName>
    <definedName name="__123Graph_DLLAMAS" localSheetId="14" hidden="1">#REF!</definedName>
    <definedName name="__123Graph_DLLAMAS" localSheetId="16" hidden="1">#REF!</definedName>
    <definedName name="__123Graph_DLLAMAS" localSheetId="17" hidden="1">#REF!</definedName>
    <definedName name="__123Graph_DLLAMAS" localSheetId="27" hidden="1">#REF!</definedName>
    <definedName name="__123Graph_DLLAMAS" localSheetId="28" hidden="1">#REF!</definedName>
    <definedName name="__123Graph_DLLAMAS" localSheetId="29" hidden="1">#REF!</definedName>
    <definedName name="__123Graph_DLLAMAS" localSheetId="37" hidden="1">#REF!</definedName>
    <definedName name="__123Graph_DLLAMAS" localSheetId="38" hidden="1">#REF!</definedName>
    <definedName name="__123Graph_DLLAMAS" localSheetId="39" hidden="1">#REF!</definedName>
    <definedName name="__123Graph_DLLAMAS" localSheetId="40" hidden="1">#REF!</definedName>
    <definedName name="__123Graph_DLLAMAS" localSheetId="41" hidden="1">#REF!</definedName>
    <definedName name="__123Graph_DLLAMAS" localSheetId="42" hidden="1">#REF!</definedName>
    <definedName name="__123Graph_DLLAMAS" localSheetId="43" hidden="1">#REF!</definedName>
    <definedName name="__123Graph_DLLAMAS" localSheetId="44" hidden="1">#REF!</definedName>
    <definedName name="__123Graph_DLLAMAS" localSheetId="45" hidden="1">#REF!</definedName>
    <definedName name="__123Graph_DLLAMAS" localSheetId="4" hidden="1">#REF!</definedName>
    <definedName name="__123Graph_DLLAMAS" localSheetId="46" hidden="1">#REF!</definedName>
    <definedName name="__123Graph_DLLAMAS" localSheetId="7" hidden="1">#REF!</definedName>
    <definedName name="__123Graph_DLLAMAS" hidden="1">#REF!</definedName>
    <definedName name="__123Graph_DMIMPMAC" localSheetId="14" hidden="1">#REF!</definedName>
    <definedName name="__123Graph_DMIMPMAC" localSheetId="16" hidden="1">#REF!</definedName>
    <definedName name="__123Graph_DMIMPMAC" localSheetId="17" hidden="1">#REF!</definedName>
    <definedName name="__123Graph_DMIMPMAC" localSheetId="28" hidden="1">#REF!</definedName>
    <definedName name="__123Graph_DMIMPMAC" localSheetId="29" hidden="1">#REF!</definedName>
    <definedName name="__123Graph_DMIMPMAC" localSheetId="37" hidden="1">#REF!</definedName>
    <definedName name="__123Graph_DMIMPMAC" localSheetId="38" hidden="1">#REF!</definedName>
    <definedName name="__123Graph_DMIMPMAC" localSheetId="39" hidden="1">#REF!</definedName>
    <definedName name="__123Graph_DMIMPMAC" localSheetId="40" hidden="1">#REF!</definedName>
    <definedName name="__123Graph_DMIMPMAC" localSheetId="41" hidden="1">#REF!</definedName>
    <definedName name="__123Graph_DMIMPMAC" localSheetId="42" hidden="1">#REF!</definedName>
    <definedName name="__123Graph_DMIMPMAC" localSheetId="43" hidden="1">#REF!</definedName>
    <definedName name="__123Graph_DMIMPMAC" localSheetId="44" hidden="1">#REF!</definedName>
    <definedName name="__123Graph_DMIMPMAC" localSheetId="45" hidden="1">#REF!</definedName>
    <definedName name="__123Graph_DMIMPMAC" localSheetId="4" hidden="1">#REF!</definedName>
    <definedName name="__123Graph_DMIMPMAC" localSheetId="46" hidden="1">#REF!</definedName>
    <definedName name="__123Graph_DMIMPMAC" localSheetId="7" hidden="1">#REF!</definedName>
    <definedName name="__123Graph_DMIMPMAC" hidden="1">#REF!</definedName>
    <definedName name="__123Graph_DMONEY" localSheetId="21" hidden="1">'[50]Table 4'!#REF!</definedName>
    <definedName name="__123Graph_DMONEY" localSheetId="25" hidden="1">'[50]Table 4'!#REF!</definedName>
    <definedName name="__123Graph_DMONEY" localSheetId="13" hidden="1">'[50]Table 4'!#REF!</definedName>
    <definedName name="__123Graph_DMONEY" localSheetId="14" hidden="1">'[50]Table 4'!#REF!</definedName>
    <definedName name="__123Graph_DMONEY" localSheetId="16" hidden="1">'[50]Table 4'!#REF!</definedName>
    <definedName name="__123Graph_DMONEY" localSheetId="17" hidden="1">'[51]Table 4'!#REF!</definedName>
    <definedName name="__123Graph_DMONEY" localSheetId="27" hidden="1">'[51]Table 4'!#REF!</definedName>
    <definedName name="__123Graph_DMONEY" localSheetId="28" hidden="1">#REF!</definedName>
    <definedName name="__123Graph_DMONEY" localSheetId="29" hidden="1">'[50]Table 4'!#REF!</definedName>
    <definedName name="__123Graph_DMONEY" localSheetId="37" hidden="1">#REF!</definedName>
    <definedName name="__123Graph_DMONEY" localSheetId="38" hidden="1">#REF!</definedName>
    <definedName name="__123Graph_DMONEY" localSheetId="39" hidden="1">#REF!</definedName>
    <definedName name="__123Graph_DMONEY" localSheetId="40" hidden="1">#REF!</definedName>
    <definedName name="__123Graph_DMONEY" localSheetId="41" hidden="1">#REF!</definedName>
    <definedName name="__123Graph_DMONEY" localSheetId="42" hidden="1">#REF!</definedName>
    <definedName name="__123Graph_DMONEY" localSheetId="43" hidden="1">#REF!</definedName>
    <definedName name="__123Graph_DMONEY" localSheetId="44" hidden="1">#REF!</definedName>
    <definedName name="__123Graph_DMONEY" localSheetId="45" hidden="1">#REF!</definedName>
    <definedName name="__123Graph_DMONEY" localSheetId="4" hidden="1">#REF!</definedName>
    <definedName name="__123Graph_DMONEY" localSheetId="46" hidden="1">#REF!</definedName>
    <definedName name="__123Graph_DMONEY" localSheetId="7" hidden="1">#REF!</definedName>
    <definedName name="__123Graph_DMONEY" hidden="1">#REF!</definedName>
    <definedName name="__123Graph_DMONIMP" localSheetId="14" hidden="1">#REF!</definedName>
    <definedName name="__123Graph_DMONIMP" localSheetId="16" hidden="1">#REF!</definedName>
    <definedName name="__123Graph_DMONIMP" localSheetId="17" hidden="1">#REF!</definedName>
    <definedName name="__123Graph_DMONIMP" localSheetId="28" hidden="1">#REF!</definedName>
    <definedName name="__123Graph_DMONIMP" localSheetId="29" hidden="1">#REF!</definedName>
    <definedName name="__123Graph_DMONIMP" localSheetId="37" hidden="1">#REF!</definedName>
    <definedName name="__123Graph_DMONIMP" localSheetId="38" hidden="1">#REF!</definedName>
    <definedName name="__123Graph_DMONIMP" localSheetId="39" hidden="1">#REF!</definedName>
    <definedName name="__123Graph_DMONIMP" localSheetId="40" hidden="1">#REF!</definedName>
    <definedName name="__123Graph_DMONIMP" localSheetId="41" hidden="1">#REF!</definedName>
    <definedName name="__123Graph_DMONIMP" localSheetId="42" hidden="1">#REF!</definedName>
    <definedName name="__123Graph_DMONIMP" localSheetId="43" hidden="1">#REF!</definedName>
    <definedName name="__123Graph_DMONIMP" localSheetId="44" hidden="1">#REF!</definedName>
    <definedName name="__123Graph_DMONIMP" localSheetId="45" hidden="1">#REF!</definedName>
    <definedName name="__123Graph_DMONIMP" localSheetId="4" hidden="1">#REF!</definedName>
    <definedName name="__123Graph_DMONIMP" localSheetId="46" hidden="1">#REF!</definedName>
    <definedName name="__123Graph_DMONIMP" localSheetId="7" hidden="1">#REF!</definedName>
    <definedName name="__123Graph_DMONIMP" hidden="1">#REF!</definedName>
    <definedName name="__123Graph_DOVINO" localSheetId="21" hidden="1">#REF!</definedName>
    <definedName name="__123Graph_DOVINO" localSheetId="25" hidden="1">#REF!</definedName>
    <definedName name="__123Graph_DOVINO" localSheetId="13" hidden="1">#REF!</definedName>
    <definedName name="__123Graph_DOVINO" localSheetId="14" hidden="1">#REF!</definedName>
    <definedName name="__123Graph_DOVINO" localSheetId="16" hidden="1">#REF!</definedName>
    <definedName name="__123Graph_DOVINO" localSheetId="17" hidden="1">#REF!</definedName>
    <definedName name="__123Graph_DOVINO" localSheetId="27" hidden="1">#REF!</definedName>
    <definedName name="__123Graph_DOVINO" localSheetId="28" hidden="1">#REF!</definedName>
    <definedName name="__123Graph_DOVINO" localSheetId="29" hidden="1">#REF!</definedName>
    <definedName name="__123Graph_DOVINO" localSheetId="37" hidden="1">#REF!</definedName>
    <definedName name="__123Graph_DOVINO" localSheetId="38" hidden="1">#REF!</definedName>
    <definedName name="__123Graph_DOVINO" localSheetId="39" hidden="1">#REF!</definedName>
    <definedName name="__123Graph_DOVINO" localSheetId="40" hidden="1">#REF!</definedName>
    <definedName name="__123Graph_DOVINO" localSheetId="41" hidden="1">#REF!</definedName>
    <definedName name="__123Graph_DOVINO" localSheetId="42" hidden="1">#REF!</definedName>
    <definedName name="__123Graph_DOVINO" localSheetId="43" hidden="1">#REF!</definedName>
    <definedName name="__123Graph_DOVINO" localSheetId="44" hidden="1">#REF!</definedName>
    <definedName name="__123Graph_DOVINO" localSheetId="45" hidden="1">#REF!</definedName>
    <definedName name="__123Graph_DOVINO" localSheetId="4" hidden="1">#REF!</definedName>
    <definedName name="__123Graph_DOVINO" localSheetId="46" hidden="1">#REF!</definedName>
    <definedName name="__123Graph_DOVINO" localSheetId="7" hidden="1">#REF!</definedName>
    <definedName name="__123Graph_DOVINO" hidden="1">#REF!</definedName>
    <definedName name="__123Graph_DPARRILLEROS" localSheetId="21" hidden="1">#REF!</definedName>
    <definedName name="__123Graph_DPARRILLEROS" localSheetId="25" hidden="1">#REF!</definedName>
    <definedName name="__123Graph_DPARRILLEROS" localSheetId="13" hidden="1">#REF!</definedName>
    <definedName name="__123Graph_DPARRILLEROS" localSheetId="14" hidden="1">#REF!</definedName>
    <definedName name="__123Graph_DPARRILLEROS" localSheetId="16" hidden="1">#REF!</definedName>
    <definedName name="__123Graph_DPARRILLEROS" localSheetId="17" hidden="1">#REF!</definedName>
    <definedName name="__123Graph_DPARRILLEROS" localSheetId="27" hidden="1">#REF!</definedName>
    <definedName name="__123Graph_DPARRILLEROS" localSheetId="28" hidden="1">#REF!</definedName>
    <definedName name="__123Graph_DPARRILLEROS" localSheetId="29" hidden="1">#REF!</definedName>
    <definedName name="__123Graph_DPARRILLEROS" localSheetId="37" hidden="1">#REF!</definedName>
    <definedName name="__123Graph_DPARRILLEROS" localSheetId="38" hidden="1">#REF!</definedName>
    <definedName name="__123Graph_DPARRILLEROS" localSheetId="39" hidden="1">#REF!</definedName>
    <definedName name="__123Graph_DPARRILLEROS" localSheetId="40" hidden="1">#REF!</definedName>
    <definedName name="__123Graph_DPARRILLEROS" localSheetId="41" hidden="1">#REF!</definedName>
    <definedName name="__123Graph_DPARRILLEROS" localSheetId="42" hidden="1">#REF!</definedName>
    <definedName name="__123Graph_DPARRILLEROS" localSheetId="43" hidden="1">#REF!</definedName>
    <definedName name="__123Graph_DPARRILLEROS" localSheetId="44" hidden="1">#REF!</definedName>
    <definedName name="__123Graph_DPARRILLEROS" localSheetId="45" hidden="1">#REF!</definedName>
    <definedName name="__123Graph_DPARRILLEROS" localSheetId="4" hidden="1">#REF!</definedName>
    <definedName name="__123Graph_DPARRILLEROS" localSheetId="46" hidden="1">#REF!</definedName>
    <definedName name="__123Graph_DPARRILLEROS" localSheetId="7" hidden="1">#REF!</definedName>
    <definedName name="__123Graph_DPARRILLEROS" hidden="1">#REF!</definedName>
    <definedName name="__123Graph_DPERIA" localSheetId="25" hidden="1">'[27]Time series'!#REF!</definedName>
    <definedName name="__123Graph_DPERIA" localSheetId="13" hidden="1">'[27]Time series'!#REF!</definedName>
    <definedName name="__123Graph_DPERIA" localSheetId="14" hidden="1">'[27]Time series'!#REF!</definedName>
    <definedName name="__123Graph_DPERIA" localSheetId="16" hidden="1">'[27]Time series'!#REF!</definedName>
    <definedName name="__123Graph_DPERIA" localSheetId="28" hidden="1">#REF!</definedName>
    <definedName name="__123Graph_DPERIA" localSheetId="29" hidden="1">'[27]Time series'!#REF!</definedName>
    <definedName name="__123Graph_DPERIA" localSheetId="37" hidden="1">#REF!</definedName>
    <definedName name="__123Graph_DPERIA" localSheetId="38" hidden="1">#REF!</definedName>
    <definedName name="__123Graph_DPERIA" localSheetId="39" hidden="1">#REF!</definedName>
    <definedName name="__123Graph_DPERIA" localSheetId="40" hidden="1">#REF!</definedName>
    <definedName name="__123Graph_DPERIA" localSheetId="41" hidden="1">#REF!</definedName>
    <definedName name="__123Graph_DPERIA" localSheetId="42" hidden="1">#REF!</definedName>
    <definedName name="__123Graph_DPERIA" localSheetId="43" hidden="1">#REF!</definedName>
    <definedName name="__123Graph_DPERIA" localSheetId="44" hidden="1">#REF!</definedName>
    <definedName name="__123Graph_DPERIA" localSheetId="45" hidden="1">#REF!</definedName>
    <definedName name="__123Graph_DPERIA" localSheetId="4" hidden="1">#REF!</definedName>
    <definedName name="__123Graph_DPERIA" localSheetId="46" hidden="1">#REF!</definedName>
    <definedName name="__123Graph_DPERIA" localSheetId="7" hidden="1">#REF!</definedName>
    <definedName name="__123Graph_DPERIA" hidden="1">#REF!</definedName>
    <definedName name="__123Graph_DPERIB" localSheetId="25" hidden="1">'[27]Time series'!#REF!</definedName>
    <definedName name="__123Graph_DPERIB" localSheetId="13" hidden="1">'[27]Time series'!#REF!</definedName>
    <definedName name="__123Graph_DPERIB" localSheetId="14" hidden="1">'[27]Time series'!#REF!</definedName>
    <definedName name="__123Graph_DPERIB" localSheetId="16" hidden="1">'[27]Time series'!#REF!</definedName>
    <definedName name="__123Graph_DPERIB" localSheetId="28" hidden="1">#REF!</definedName>
    <definedName name="__123Graph_DPERIB" localSheetId="29" hidden="1">'[27]Time series'!#REF!</definedName>
    <definedName name="__123Graph_DPERIB" localSheetId="37" hidden="1">#REF!</definedName>
    <definedName name="__123Graph_DPERIB" localSheetId="38" hidden="1">#REF!</definedName>
    <definedName name="__123Graph_DPERIB" localSheetId="39" hidden="1">#REF!</definedName>
    <definedName name="__123Graph_DPERIB" localSheetId="40" hidden="1">#REF!</definedName>
    <definedName name="__123Graph_DPERIB" localSheetId="41" hidden="1">#REF!</definedName>
    <definedName name="__123Graph_DPERIB" localSheetId="42" hidden="1">#REF!</definedName>
    <definedName name="__123Graph_DPERIB" localSheetId="43" hidden="1">#REF!</definedName>
    <definedName name="__123Graph_DPERIB" localSheetId="44" hidden="1">#REF!</definedName>
    <definedName name="__123Graph_DPERIB" localSheetId="45" hidden="1">#REF!</definedName>
    <definedName name="__123Graph_DPERIB" localSheetId="4" hidden="1">#REF!</definedName>
    <definedName name="__123Graph_DPERIB" localSheetId="46" hidden="1">#REF!</definedName>
    <definedName name="__123Graph_DPERIB" localSheetId="7" hidden="1">#REF!</definedName>
    <definedName name="__123Graph_DPERIB" hidden="1">#REF!</definedName>
    <definedName name="__123Graph_DPORCINO" localSheetId="21" hidden="1">#REF!</definedName>
    <definedName name="__123Graph_DPORCINO" localSheetId="25" hidden="1">#REF!</definedName>
    <definedName name="__123Graph_DPORCINO" localSheetId="13" hidden="1">#REF!</definedName>
    <definedName name="__123Graph_DPORCINO" localSheetId="14" hidden="1">#REF!</definedName>
    <definedName name="__123Graph_DPORCINO" localSheetId="16" hidden="1">#REF!</definedName>
    <definedName name="__123Graph_DPORCINO" localSheetId="17" hidden="1">#REF!</definedName>
    <definedName name="__123Graph_DPORCINO" localSheetId="27" hidden="1">#REF!</definedName>
    <definedName name="__123Graph_DPORCINO" localSheetId="28" hidden="1">#REF!</definedName>
    <definedName name="__123Graph_DPORCINO" localSheetId="29" hidden="1">#REF!</definedName>
    <definedName name="__123Graph_DPORCINO" localSheetId="37" hidden="1">#REF!</definedName>
    <definedName name="__123Graph_DPORCINO" localSheetId="38" hidden="1">#REF!</definedName>
    <definedName name="__123Graph_DPORCINO" localSheetId="39" hidden="1">#REF!</definedName>
    <definedName name="__123Graph_DPORCINO" localSheetId="40" hidden="1">#REF!</definedName>
    <definedName name="__123Graph_DPORCINO" localSheetId="41" hidden="1">#REF!</definedName>
    <definedName name="__123Graph_DPORCINO" localSheetId="42" hidden="1">#REF!</definedName>
    <definedName name="__123Graph_DPORCINO" localSheetId="43" hidden="1">#REF!</definedName>
    <definedName name="__123Graph_DPORCINO" localSheetId="44" hidden="1">#REF!</definedName>
    <definedName name="__123Graph_DPORCINO" localSheetId="45" hidden="1">#REF!</definedName>
    <definedName name="__123Graph_DPORCINO" localSheetId="4" hidden="1">#REF!</definedName>
    <definedName name="__123Graph_DPORCINO" localSheetId="46" hidden="1">#REF!</definedName>
    <definedName name="__123Graph_DPORCINO" localSheetId="7" hidden="1">#REF!</definedName>
    <definedName name="__123Graph_DPORCINO" hidden="1">#REF!</definedName>
    <definedName name="__123Graph_DPOSTURA" localSheetId="21" hidden="1">#REF!</definedName>
    <definedName name="__123Graph_DPOSTURA" localSheetId="25" hidden="1">#REF!</definedName>
    <definedName name="__123Graph_DPOSTURA" localSheetId="13" hidden="1">#REF!</definedName>
    <definedName name="__123Graph_DPOSTURA" localSheetId="14" hidden="1">#REF!</definedName>
    <definedName name="__123Graph_DPOSTURA" localSheetId="16" hidden="1">#REF!</definedName>
    <definedName name="__123Graph_DPOSTURA" localSheetId="17" hidden="1">#REF!</definedName>
    <definedName name="__123Graph_DPOSTURA" localSheetId="27" hidden="1">#REF!</definedName>
    <definedName name="__123Graph_DPOSTURA" localSheetId="28" hidden="1">#REF!</definedName>
    <definedName name="__123Graph_DPOSTURA" localSheetId="29" hidden="1">#REF!</definedName>
    <definedName name="__123Graph_DPOSTURA" localSheetId="37" hidden="1">#REF!</definedName>
    <definedName name="__123Graph_DPOSTURA" localSheetId="38" hidden="1">#REF!</definedName>
    <definedName name="__123Graph_DPOSTURA" localSheetId="39" hidden="1">#REF!</definedName>
    <definedName name="__123Graph_DPOSTURA" localSheetId="40" hidden="1">#REF!</definedName>
    <definedName name="__123Graph_DPOSTURA" localSheetId="41" hidden="1">#REF!</definedName>
    <definedName name="__123Graph_DPOSTURA" localSheetId="42" hidden="1">#REF!</definedName>
    <definedName name="__123Graph_DPOSTURA" localSheetId="43" hidden="1">#REF!</definedName>
    <definedName name="__123Graph_DPOSTURA" localSheetId="44" hidden="1">#REF!</definedName>
    <definedName name="__123Graph_DPOSTURA" localSheetId="45" hidden="1">#REF!</definedName>
    <definedName name="__123Graph_DPOSTURA" localSheetId="4" hidden="1">#REF!</definedName>
    <definedName name="__123Graph_DPOSTURA" localSheetId="46" hidden="1">#REF!</definedName>
    <definedName name="__123Graph_DPOSTURA" localSheetId="7" hidden="1">#REF!</definedName>
    <definedName name="__123Graph_DPOSTURA" hidden="1">#REF!</definedName>
    <definedName name="__123Graph_DPRODABSC" localSheetId="25" hidden="1">'[27]Time series'!#REF!</definedName>
    <definedName name="__123Graph_DPRODABSC" localSheetId="13" hidden="1">'[27]Time series'!#REF!</definedName>
    <definedName name="__123Graph_DPRODABSC" localSheetId="14" hidden="1">'[27]Time series'!#REF!</definedName>
    <definedName name="__123Graph_DPRODABSC" localSheetId="16" hidden="1">'[27]Time series'!#REF!</definedName>
    <definedName name="__123Graph_DPRODABSC" localSheetId="28" hidden="1">#REF!</definedName>
    <definedName name="__123Graph_DPRODABSC" localSheetId="29" hidden="1">'[27]Time series'!#REF!</definedName>
    <definedName name="__123Graph_DPRODABSC" localSheetId="37" hidden="1">#REF!</definedName>
    <definedName name="__123Graph_DPRODABSC" localSheetId="38" hidden="1">#REF!</definedName>
    <definedName name="__123Graph_DPRODABSC" localSheetId="39" hidden="1">#REF!</definedName>
    <definedName name="__123Graph_DPRODABSC" localSheetId="40" hidden="1">#REF!</definedName>
    <definedName name="__123Graph_DPRODABSC" localSheetId="41" hidden="1">#REF!</definedName>
    <definedName name="__123Graph_DPRODABSC" localSheetId="42" hidden="1">#REF!</definedName>
    <definedName name="__123Graph_DPRODABSC" localSheetId="43" hidden="1">#REF!</definedName>
    <definedName name="__123Graph_DPRODABSC" localSheetId="44" hidden="1">#REF!</definedName>
    <definedName name="__123Graph_DPRODABSC" localSheetId="45" hidden="1">#REF!</definedName>
    <definedName name="__123Graph_DPRODABSC" localSheetId="4" hidden="1">#REF!</definedName>
    <definedName name="__123Graph_DPRODABSC" localSheetId="46" hidden="1">#REF!</definedName>
    <definedName name="__123Graph_DPRODABSC" localSheetId="7" hidden="1">#REF!</definedName>
    <definedName name="__123Graph_DPRODABSC" hidden="1">#REF!</definedName>
    <definedName name="__123Graph_DSEASON_MONEY" localSheetId="25" hidden="1">'[53]MonSurv-BC'!#REF!</definedName>
    <definedName name="__123Graph_DSEASON_MONEY" localSheetId="13" hidden="1">'[53]MonSurv-BC'!#REF!</definedName>
    <definedName name="__123Graph_DSEASON_MONEY" localSheetId="14" hidden="1">'[53]MonSurv-BC'!#REF!</definedName>
    <definedName name="__123Graph_DSEASON_MONEY" localSheetId="16" hidden="1">'[53]MonSurv-BC'!#REF!</definedName>
    <definedName name="__123Graph_DSEASON_MONEY" localSheetId="28" hidden="1">#REF!</definedName>
    <definedName name="__123Graph_DSEASON_MONEY" localSheetId="29" hidden="1">'[53]MonSurv-BC'!#REF!</definedName>
    <definedName name="__123Graph_DSEASON_MONEY" localSheetId="37" hidden="1">#REF!</definedName>
    <definedName name="__123Graph_DSEASON_MONEY" localSheetId="38" hidden="1">#REF!</definedName>
    <definedName name="__123Graph_DSEASON_MONEY" localSheetId="39" hidden="1">#REF!</definedName>
    <definedName name="__123Graph_DSEASON_MONEY" localSheetId="40" hidden="1">#REF!</definedName>
    <definedName name="__123Graph_DSEASON_MONEY" localSheetId="41" hidden="1">#REF!</definedName>
    <definedName name="__123Graph_DSEASON_MONEY" localSheetId="42" hidden="1">#REF!</definedName>
    <definedName name="__123Graph_DSEASON_MONEY" localSheetId="43" hidden="1">#REF!</definedName>
    <definedName name="__123Graph_DSEASON_MONEY" localSheetId="44" hidden="1">#REF!</definedName>
    <definedName name="__123Graph_DSEASON_MONEY" localSheetId="45" hidden="1">#REF!</definedName>
    <definedName name="__123Graph_DSEASON_MONEY" localSheetId="4" hidden="1">#REF!</definedName>
    <definedName name="__123Graph_DSEASON_MONEY" localSheetId="46" hidden="1">#REF!</definedName>
    <definedName name="__123Graph_DSEASON_MONEY" localSheetId="7" hidden="1">#REF!</definedName>
    <definedName name="__123Graph_DSEASON_MONEY" hidden="1">#REF!</definedName>
    <definedName name="__123Graph_DSEASON_SIGHT" localSheetId="25" hidden="1">'[53]MonSurv-BC'!#REF!</definedName>
    <definedName name="__123Graph_DSEASON_SIGHT" localSheetId="13" hidden="1">'[53]MonSurv-BC'!#REF!</definedName>
    <definedName name="__123Graph_DSEASON_SIGHT" localSheetId="14" hidden="1">'[53]MonSurv-BC'!#REF!</definedName>
    <definedName name="__123Graph_DSEASON_SIGHT" localSheetId="16" hidden="1">'[53]MonSurv-BC'!#REF!</definedName>
    <definedName name="__123Graph_DSEASON_SIGHT" localSheetId="28" hidden="1">#REF!</definedName>
    <definedName name="__123Graph_DSEASON_SIGHT" localSheetId="29" hidden="1">'[53]MonSurv-BC'!#REF!</definedName>
    <definedName name="__123Graph_DSEASON_SIGHT" localSheetId="37" hidden="1">#REF!</definedName>
    <definedName name="__123Graph_DSEASON_SIGHT" localSheetId="38" hidden="1">#REF!</definedName>
    <definedName name="__123Graph_DSEASON_SIGHT" localSheetId="39" hidden="1">#REF!</definedName>
    <definedName name="__123Graph_DSEASON_SIGHT" localSheetId="40" hidden="1">#REF!</definedName>
    <definedName name="__123Graph_DSEASON_SIGHT" localSheetId="41" hidden="1">#REF!</definedName>
    <definedName name="__123Graph_DSEASON_SIGHT" localSheetId="42" hidden="1">#REF!</definedName>
    <definedName name="__123Graph_DSEASON_SIGHT" localSheetId="43" hidden="1">#REF!</definedName>
    <definedName name="__123Graph_DSEASON_SIGHT" localSheetId="44" hidden="1">#REF!</definedName>
    <definedName name="__123Graph_DSEASON_SIGHT" localSheetId="45" hidden="1">#REF!</definedName>
    <definedName name="__123Graph_DSEASON_SIGHT" localSheetId="4" hidden="1">#REF!</definedName>
    <definedName name="__123Graph_DSEASON_SIGHT" localSheetId="46" hidden="1">#REF!</definedName>
    <definedName name="__123Graph_DSEASON_SIGHT" localSheetId="7" hidden="1">#REF!</definedName>
    <definedName name="__123Graph_DSEASON_SIGHT" hidden="1">#REF!</definedName>
    <definedName name="__123Graph_DSEASON_TIME" localSheetId="25" hidden="1">'[53]MonSurv-BC'!#REF!</definedName>
    <definedName name="__123Graph_DSEASON_TIME" localSheetId="13" hidden="1">'[53]MonSurv-BC'!#REF!</definedName>
    <definedName name="__123Graph_DSEASON_TIME" localSheetId="14" hidden="1">'[53]MonSurv-BC'!#REF!</definedName>
    <definedName name="__123Graph_DSEASON_TIME" localSheetId="16" hidden="1">'[53]MonSurv-BC'!#REF!</definedName>
    <definedName name="__123Graph_DSEASON_TIME" localSheetId="28" hidden="1">#REF!</definedName>
    <definedName name="__123Graph_DSEASON_TIME" localSheetId="29" hidden="1">'[53]MonSurv-BC'!#REF!</definedName>
    <definedName name="__123Graph_DSEASON_TIME" localSheetId="37" hidden="1">#REF!</definedName>
    <definedName name="__123Graph_DSEASON_TIME" localSheetId="38" hidden="1">#REF!</definedName>
    <definedName name="__123Graph_DSEASON_TIME" localSheetId="39" hidden="1">#REF!</definedName>
    <definedName name="__123Graph_DSEASON_TIME" localSheetId="40" hidden="1">#REF!</definedName>
    <definedName name="__123Graph_DSEASON_TIME" localSheetId="41" hidden="1">#REF!</definedName>
    <definedName name="__123Graph_DSEASON_TIME" localSheetId="42" hidden="1">#REF!</definedName>
    <definedName name="__123Graph_DSEASON_TIME" localSheetId="43" hidden="1">#REF!</definedName>
    <definedName name="__123Graph_DSEASON_TIME" localSheetId="44" hidden="1">#REF!</definedName>
    <definedName name="__123Graph_DSEASON_TIME" localSheetId="45" hidden="1">#REF!</definedName>
    <definedName name="__123Graph_DSEASON_TIME" localSheetId="4" hidden="1">#REF!</definedName>
    <definedName name="__123Graph_DSEASON_TIME" localSheetId="46" hidden="1">#REF!</definedName>
    <definedName name="__123Graph_DSEASON_TIME" localSheetId="7" hidden="1">#REF!</definedName>
    <definedName name="__123Graph_DSEASON_TIME" hidden="1">#REF!</definedName>
    <definedName name="__123Graph_DSOYA" localSheetId="21" hidden="1">#REF!</definedName>
    <definedName name="__123Graph_DSOYA" localSheetId="25" hidden="1">#REF!</definedName>
    <definedName name="__123Graph_DSOYA" localSheetId="13" hidden="1">#REF!</definedName>
    <definedName name="__123Graph_DSOYA" localSheetId="14" hidden="1">#REF!</definedName>
    <definedName name="__123Graph_DSOYA" localSheetId="16" hidden="1">#REF!</definedName>
    <definedName name="__123Graph_DSOYA" localSheetId="17" hidden="1">#REF!</definedName>
    <definedName name="__123Graph_DSOYA" localSheetId="27" hidden="1">#REF!</definedName>
    <definedName name="__123Graph_DSOYA" localSheetId="28" hidden="1">#REF!</definedName>
    <definedName name="__123Graph_DSOYA" localSheetId="29" hidden="1">#REF!</definedName>
    <definedName name="__123Graph_DSOYA" localSheetId="37" hidden="1">#REF!</definedName>
    <definedName name="__123Graph_DSOYA" localSheetId="38" hidden="1">#REF!</definedName>
    <definedName name="__123Graph_DSOYA" localSheetId="39" hidden="1">#REF!</definedName>
    <definedName name="__123Graph_DSOYA" localSheetId="40" hidden="1">#REF!</definedName>
    <definedName name="__123Graph_DSOYA" localSheetId="41" hidden="1">#REF!</definedName>
    <definedName name="__123Graph_DSOYA" localSheetId="42" hidden="1">#REF!</definedName>
    <definedName name="__123Graph_DSOYA" localSheetId="43" hidden="1">#REF!</definedName>
    <definedName name="__123Graph_DSOYA" localSheetId="44" hidden="1">#REF!</definedName>
    <definedName name="__123Graph_DSOYA" localSheetId="45" hidden="1">#REF!</definedName>
    <definedName name="__123Graph_DSOYA" localSheetId="4" hidden="1">#REF!</definedName>
    <definedName name="__123Graph_DSOYA" localSheetId="46" hidden="1">#REF!</definedName>
    <definedName name="__123Graph_DSOYA" localSheetId="7" hidden="1">#REF!</definedName>
    <definedName name="__123Graph_DSOYA" hidden="1">#REF!</definedName>
    <definedName name="__123Graph_DTAX1" localSheetId="13" hidden="1">[40]TAX!$V$24:$X$24</definedName>
    <definedName name="__123Graph_DTAX1" localSheetId="14" hidden="1">[40]TAX!$V$24:$X$24</definedName>
    <definedName name="__123Graph_DTAX1" localSheetId="28" hidden="1">#REF!</definedName>
    <definedName name="__123Graph_DTAX1" localSheetId="29" hidden="1">[40]TAX!$V$24:$X$24</definedName>
    <definedName name="__123Graph_DTAX1" localSheetId="37" hidden="1">#REF!</definedName>
    <definedName name="__123Graph_DTAX1" localSheetId="38" hidden="1">#REF!</definedName>
    <definedName name="__123Graph_DTAX1" localSheetId="39" hidden="1">#REF!</definedName>
    <definedName name="__123Graph_DTAX1" localSheetId="40" hidden="1">#REF!</definedName>
    <definedName name="__123Graph_DTAX1" localSheetId="41" hidden="1">#REF!</definedName>
    <definedName name="__123Graph_DTAX1" localSheetId="42" hidden="1">#REF!</definedName>
    <definedName name="__123Graph_DTAX1" localSheetId="43" hidden="1">#REF!</definedName>
    <definedName name="__123Graph_DTAX1" localSheetId="44" hidden="1">#REF!</definedName>
    <definedName name="__123Graph_DTAX1" localSheetId="45" hidden="1">#REF!</definedName>
    <definedName name="__123Graph_DTAX1" localSheetId="46" hidden="1">#REF!</definedName>
    <definedName name="__123Graph_DTAX1" hidden="1">#REF!</definedName>
    <definedName name="__123Graph_DTRADCUSTSA" localSheetId="21" hidden="1">[33]Monthly!#REF!</definedName>
    <definedName name="__123Graph_DTRADCUSTSA" localSheetId="25" hidden="1">[33]Monthly!#REF!</definedName>
    <definedName name="__123Graph_DTRADCUSTSA" localSheetId="13" hidden="1">[33]Monthly!#REF!</definedName>
    <definedName name="__123Graph_DTRADCUSTSA" localSheetId="14" hidden="1">[33]Monthly!#REF!</definedName>
    <definedName name="__123Graph_DTRADCUSTSA" localSheetId="16" hidden="1">[33]Monthly!#REF!</definedName>
    <definedName name="__123Graph_DTRADCUSTSA" localSheetId="17" hidden="1">[34]Monthly!#REF!</definedName>
    <definedName name="__123Graph_DTRADCUSTSA" localSheetId="27" hidden="1">[34]Monthly!#REF!</definedName>
    <definedName name="__123Graph_DTRADCUSTSA" localSheetId="28" hidden="1">#REF!</definedName>
    <definedName name="__123Graph_DTRADCUSTSA" localSheetId="29" hidden="1">[35]Monthly!#REF!</definedName>
    <definedName name="__123Graph_DTRADCUSTSA" localSheetId="37" hidden="1">#REF!</definedName>
    <definedName name="__123Graph_DTRADCUSTSA" localSheetId="38" hidden="1">#REF!</definedName>
    <definedName name="__123Graph_DTRADCUSTSA" localSheetId="39" hidden="1">#REF!</definedName>
    <definedName name="__123Graph_DTRADCUSTSA" localSheetId="40" hidden="1">#REF!</definedName>
    <definedName name="__123Graph_DTRADCUSTSA" localSheetId="41" hidden="1">#REF!</definedName>
    <definedName name="__123Graph_DTRADCUSTSA" localSheetId="42" hidden="1">#REF!</definedName>
    <definedName name="__123Graph_DTRADCUSTSA" localSheetId="43" hidden="1">#REF!</definedName>
    <definedName name="__123Graph_DTRADCUSTSA" localSheetId="44" hidden="1">#REF!</definedName>
    <definedName name="__123Graph_DTRADCUSTSA" localSheetId="45" hidden="1">#REF!</definedName>
    <definedName name="__123Graph_DTRADCUSTSA" localSheetId="4" hidden="1">#REF!</definedName>
    <definedName name="__123Graph_DTRADCUSTSA" localSheetId="46" hidden="1">#REF!</definedName>
    <definedName name="__123Graph_DTRADCUSTSA" localSheetId="7" hidden="1">#REF!</definedName>
    <definedName name="__123Graph_DTRADCUSTSA" hidden="1">#REF!</definedName>
    <definedName name="__123Graph_DTRADE" localSheetId="13" hidden="1">[33]Monthly!$P$10:$BO$10</definedName>
    <definedName name="__123Graph_DTRADE" localSheetId="14" hidden="1">[33]Monthly!$P$10:$BO$10</definedName>
    <definedName name="__123Graph_DTRADE" localSheetId="27" hidden="1">[34]Monthly!$P$10:$BO$10</definedName>
    <definedName name="__123Graph_DTRADE" localSheetId="28" hidden="1">#REF!</definedName>
    <definedName name="__123Graph_DTRADE" localSheetId="29" hidden="1">[35]Monthly!$P$10:$BO$10</definedName>
    <definedName name="__123Graph_DTRADE" localSheetId="37" hidden="1">#REF!</definedName>
    <definedName name="__123Graph_DTRADE" localSheetId="38" hidden="1">#REF!</definedName>
    <definedName name="__123Graph_DTRADE" localSheetId="39" hidden="1">#REF!</definedName>
    <definedName name="__123Graph_DTRADE" localSheetId="40" hidden="1">#REF!</definedName>
    <definedName name="__123Graph_DTRADE" localSheetId="41" hidden="1">#REF!</definedName>
    <definedName name="__123Graph_DTRADE" localSheetId="42" hidden="1">#REF!</definedName>
    <definedName name="__123Graph_DTRADE" localSheetId="43" hidden="1">#REF!</definedName>
    <definedName name="__123Graph_DTRADE" localSheetId="44" hidden="1">#REF!</definedName>
    <definedName name="__123Graph_DTRADE" localSheetId="45" hidden="1">#REF!</definedName>
    <definedName name="__123Graph_DTRADE" localSheetId="46" hidden="1">#REF!</definedName>
    <definedName name="__123Graph_DTRADE" hidden="1">#REF!</definedName>
    <definedName name="__123Graph_DTRADECPI" localSheetId="25" hidden="1">[57]CPI!#REF!</definedName>
    <definedName name="__123Graph_DTRADECPI" localSheetId="13" hidden="1">[57]CPI!#REF!</definedName>
    <definedName name="__123Graph_DTRADECPI" localSheetId="14" hidden="1">[57]CPI!#REF!</definedName>
    <definedName name="__123Graph_DTRADECPI" localSheetId="16" hidden="1">[57]CPI!#REF!</definedName>
    <definedName name="__123Graph_DTRADECPI" localSheetId="28" hidden="1">#REF!</definedName>
    <definedName name="__123Graph_DTRADECPI" localSheetId="29" hidden="1">[57]CPI!#REF!</definedName>
    <definedName name="__123Graph_DTRADECPI" localSheetId="37" hidden="1">#REF!</definedName>
    <definedName name="__123Graph_DTRADECPI" localSheetId="38" hidden="1">#REF!</definedName>
    <definedName name="__123Graph_DTRADECPI" localSheetId="39" hidden="1">#REF!</definedName>
    <definedName name="__123Graph_DTRADECPI" localSheetId="40" hidden="1">#REF!</definedName>
    <definedName name="__123Graph_DTRADECPI" localSheetId="41" hidden="1">#REF!</definedName>
    <definedName name="__123Graph_DTRADECPI" localSheetId="42" hidden="1">#REF!</definedName>
    <definedName name="__123Graph_DTRADECPI" localSheetId="43" hidden="1">#REF!</definedName>
    <definedName name="__123Graph_DTRADECPI" localSheetId="44" hidden="1">#REF!</definedName>
    <definedName name="__123Graph_DTRADECPI" localSheetId="45" hidden="1">#REF!</definedName>
    <definedName name="__123Graph_DTRADECPI" localSheetId="4" hidden="1">#REF!</definedName>
    <definedName name="__123Graph_DTRADECPI" localSheetId="46" hidden="1">#REF!</definedName>
    <definedName name="__123Graph_DTRADECPI" localSheetId="7" hidden="1">#REF!</definedName>
    <definedName name="__123Graph_DTRADECPI" hidden="1">#REF!</definedName>
    <definedName name="__123Graph_DTRADECUST" localSheetId="21" hidden="1">[33]Monthly!#REF!</definedName>
    <definedName name="__123Graph_DTRADECUST" localSheetId="25" hidden="1">[33]Monthly!#REF!</definedName>
    <definedName name="__123Graph_DTRADECUST" localSheetId="13" hidden="1">[33]Monthly!#REF!</definedName>
    <definedName name="__123Graph_DTRADECUST" localSheetId="14" hidden="1">[33]Monthly!#REF!</definedName>
    <definedName name="__123Graph_DTRADECUST" localSheetId="16" hidden="1">[33]Monthly!#REF!</definedName>
    <definedName name="__123Graph_DTRADECUST" localSheetId="17" hidden="1">[34]Monthly!#REF!</definedName>
    <definedName name="__123Graph_DTRADECUST" localSheetId="27" hidden="1">[34]Monthly!#REF!</definedName>
    <definedName name="__123Graph_DTRADECUST" localSheetId="28" hidden="1">#REF!</definedName>
    <definedName name="__123Graph_DTRADECUST" localSheetId="29" hidden="1">[35]Monthly!#REF!</definedName>
    <definedName name="__123Graph_DTRADECUST" localSheetId="37" hidden="1">#REF!</definedName>
    <definedName name="__123Graph_DTRADECUST" localSheetId="38" hidden="1">#REF!</definedName>
    <definedName name="__123Graph_DTRADECUST" localSheetId="39" hidden="1">#REF!</definedName>
    <definedName name="__123Graph_DTRADECUST" localSheetId="40" hidden="1">#REF!</definedName>
    <definedName name="__123Graph_DTRADECUST" localSheetId="41" hidden="1">#REF!</definedName>
    <definedName name="__123Graph_DTRADECUST" localSheetId="42" hidden="1">#REF!</definedName>
    <definedName name="__123Graph_DTRADECUST" localSheetId="43" hidden="1">#REF!</definedName>
    <definedName name="__123Graph_DTRADECUST" localSheetId="44" hidden="1">#REF!</definedName>
    <definedName name="__123Graph_DTRADECUST" localSheetId="45" hidden="1">#REF!</definedName>
    <definedName name="__123Graph_DTRADECUST" localSheetId="4" hidden="1">#REF!</definedName>
    <definedName name="__123Graph_DTRADECUST" localSheetId="46" hidden="1">#REF!</definedName>
    <definedName name="__123Graph_DTRADECUST" localSheetId="7" hidden="1">#REF!</definedName>
    <definedName name="__123Graph_DTRADECUST" hidden="1">#REF!</definedName>
    <definedName name="__123Graph_DTRADEDMVOL" localSheetId="21" hidden="1">[33]Monthly!#REF!</definedName>
    <definedName name="__123Graph_DTRADEDMVOL" localSheetId="25" hidden="1">[33]Monthly!#REF!</definedName>
    <definedName name="__123Graph_DTRADEDMVOL" localSheetId="13" hidden="1">[33]Monthly!#REF!</definedName>
    <definedName name="__123Graph_DTRADEDMVOL" localSheetId="14" hidden="1">[33]Monthly!#REF!</definedName>
    <definedName name="__123Graph_DTRADEDMVOL" localSheetId="16" hidden="1">[33]Monthly!#REF!</definedName>
    <definedName name="__123Graph_DTRADEDMVOL" localSheetId="17" hidden="1">[34]Monthly!#REF!</definedName>
    <definedName name="__123Graph_DTRADEDMVOL" localSheetId="27" hidden="1">[34]Monthly!#REF!</definedName>
    <definedName name="__123Graph_DTRADEDMVOL" localSheetId="28" hidden="1">#REF!</definedName>
    <definedName name="__123Graph_DTRADEDMVOL" localSheetId="29" hidden="1">[35]Monthly!#REF!</definedName>
    <definedName name="__123Graph_DTRADEDMVOL" localSheetId="37" hidden="1">#REF!</definedName>
    <definedName name="__123Graph_DTRADEDMVOL" localSheetId="38" hidden="1">#REF!</definedName>
    <definedName name="__123Graph_DTRADEDMVOL" localSheetId="39" hidden="1">#REF!</definedName>
    <definedName name="__123Graph_DTRADEDMVOL" localSheetId="40" hidden="1">#REF!</definedName>
    <definedName name="__123Graph_DTRADEDMVOL" localSheetId="41" hidden="1">#REF!</definedName>
    <definedName name="__123Graph_DTRADEDMVOL" localSheetId="42" hidden="1">#REF!</definedName>
    <definedName name="__123Graph_DTRADEDMVOL" localSheetId="43" hidden="1">#REF!</definedName>
    <definedName name="__123Graph_DTRADEDMVOL" localSheetId="44" hidden="1">#REF!</definedName>
    <definedName name="__123Graph_DTRADEDMVOL" localSheetId="45" hidden="1">#REF!</definedName>
    <definedName name="__123Graph_DTRADEDMVOL" localSheetId="4" hidden="1">#REF!</definedName>
    <definedName name="__123Graph_DTRADEDMVOL" localSheetId="46" hidden="1">#REF!</definedName>
    <definedName name="__123Graph_DTRADEDMVOL" localSheetId="7" hidden="1">#REF!</definedName>
    <definedName name="__123Graph_DTRADEDMVOL" hidden="1">#REF!</definedName>
    <definedName name="__123Graph_DTRADEQ" localSheetId="13" hidden="1">[33]Monthly!$BZ$10:$GG$10</definedName>
    <definedName name="__123Graph_DTRADEQ" localSheetId="14" hidden="1">[33]Monthly!$BZ$10:$GG$10</definedName>
    <definedName name="__123Graph_DTRADEQ" localSheetId="27" hidden="1">[34]Monthly!$BZ$10:$GG$10</definedName>
    <definedName name="__123Graph_DTRADEQ" localSheetId="28" hidden="1">#REF!</definedName>
    <definedName name="__123Graph_DTRADEQ" localSheetId="29" hidden="1">[35]Monthly!$BZ$10:$GG$10</definedName>
    <definedName name="__123Graph_DTRADEQ" localSheetId="37" hidden="1">#REF!</definedName>
    <definedName name="__123Graph_DTRADEQ" localSheetId="38" hidden="1">#REF!</definedName>
    <definedName name="__123Graph_DTRADEQ" localSheetId="39" hidden="1">#REF!</definedName>
    <definedName name="__123Graph_DTRADEQ" localSheetId="40" hidden="1">#REF!</definedName>
    <definedName name="__123Graph_DTRADEQ" localSheetId="41" hidden="1">#REF!</definedName>
    <definedName name="__123Graph_DTRADEQ" localSheetId="42" hidden="1">#REF!</definedName>
    <definedName name="__123Graph_DTRADEQ" localSheetId="43" hidden="1">#REF!</definedName>
    <definedName name="__123Graph_DTRADEQ" localSheetId="44" hidden="1">#REF!</definedName>
    <definedName name="__123Graph_DTRADEQ" localSheetId="45" hidden="1">#REF!</definedName>
    <definedName name="__123Graph_DTRADEQ" localSheetId="46" hidden="1">#REF!</definedName>
    <definedName name="__123Graph_DTRADEQ" hidden="1">#REF!</definedName>
    <definedName name="__123Graph_DTRADEQCUST" localSheetId="21" hidden="1">[33]Monthly!#REF!</definedName>
    <definedName name="__123Graph_DTRADEQCUST" localSheetId="25" hidden="1">[33]Monthly!#REF!</definedName>
    <definedName name="__123Graph_DTRADEQCUST" localSheetId="13" hidden="1">[33]Monthly!#REF!</definedName>
    <definedName name="__123Graph_DTRADEQCUST" localSheetId="14" hidden="1">[33]Monthly!#REF!</definedName>
    <definedName name="__123Graph_DTRADEQCUST" localSheetId="16" hidden="1">[33]Monthly!#REF!</definedName>
    <definedName name="__123Graph_DTRADEQCUST" localSheetId="17" hidden="1">[34]Monthly!#REF!</definedName>
    <definedName name="__123Graph_DTRADEQCUST" localSheetId="27" hidden="1">[34]Monthly!#REF!</definedName>
    <definedName name="__123Graph_DTRADEQCUST" localSheetId="28" hidden="1">#REF!</definedName>
    <definedName name="__123Graph_DTRADEQCUST" localSheetId="29" hidden="1">[35]Monthly!#REF!</definedName>
    <definedName name="__123Graph_DTRADEQCUST" localSheetId="37" hidden="1">#REF!</definedName>
    <definedName name="__123Graph_DTRADEQCUST" localSheetId="38" hidden="1">#REF!</definedName>
    <definedName name="__123Graph_DTRADEQCUST" localSheetId="39" hidden="1">#REF!</definedName>
    <definedName name="__123Graph_DTRADEQCUST" localSheetId="40" hidden="1">#REF!</definedName>
    <definedName name="__123Graph_DTRADEQCUST" localSheetId="41" hidden="1">#REF!</definedName>
    <definedName name="__123Graph_DTRADEQCUST" localSheetId="42" hidden="1">#REF!</definedName>
    <definedName name="__123Graph_DTRADEQCUST" localSheetId="43" hidden="1">#REF!</definedName>
    <definedName name="__123Graph_DTRADEQCUST" localSheetId="44" hidden="1">#REF!</definedName>
    <definedName name="__123Graph_DTRADEQCUST" localSheetId="45" hidden="1">#REF!</definedName>
    <definedName name="__123Graph_DTRADEQCUST" localSheetId="4" hidden="1">#REF!</definedName>
    <definedName name="__123Graph_DTRADEQCUST" localSheetId="46" hidden="1">#REF!</definedName>
    <definedName name="__123Graph_DTRADEQCUST" localSheetId="7" hidden="1">#REF!</definedName>
    <definedName name="__123Graph_DTRADEQCUST" hidden="1">#REF!</definedName>
    <definedName name="__123Graph_DUTRECHT" localSheetId="25" hidden="1">'[27]Time series'!#REF!</definedName>
    <definedName name="__123Graph_DUTRECHT" localSheetId="13" hidden="1">'[27]Time series'!#REF!</definedName>
    <definedName name="__123Graph_DUTRECHT" localSheetId="14" hidden="1">'[27]Time series'!#REF!</definedName>
    <definedName name="__123Graph_DUTRECHT" localSheetId="16" hidden="1">'[27]Time series'!#REF!</definedName>
    <definedName name="__123Graph_DUTRECHT" localSheetId="28" hidden="1">#REF!</definedName>
    <definedName name="__123Graph_DUTRECHT" localSheetId="29" hidden="1">'[27]Time series'!#REF!</definedName>
    <definedName name="__123Graph_DUTRECHT" localSheetId="37" hidden="1">#REF!</definedName>
    <definedName name="__123Graph_DUTRECHT" localSheetId="38" hidden="1">#REF!</definedName>
    <definedName name="__123Graph_DUTRECHT" localSheetId="39" hidden="1">#REF!</definedName>
    <definedName name="__123Graph_DUTRECHT" localSheetId="40" hidden="1">#REF!</definedName>
    <definedName name="__123Graph_DUTRECHT" localSheetId="41" hidden="1">#REF!</definedName>
    <definedName name="__123Graph_DUTRECHT" localSheetId="42" hidden="1">#REF!</definedName>
    <definedName name="__123Graph_DUTRECHT" localSheetId="43" hidden="1">#REF!</definedName>
    <definedName name="__123Graph_DUTRECHT" localSheetId="44" hidden="1">#REF!</definedName>
    <definedName name="__123Graph_DUTRECHT" localSheetId="45" hidden="1">#REF!</definedName>
    <definedName name="__123Graph_DUTRECHT" localSheetId="4" hidden="1">#REF!</definedName>
    <definedName name="__123Graph_DUTRECHT" localSheetId="46" hidden="1">#REF!</definedName>
    <definedName name="__123Graph_DUTRECHT" localSheetId="7" hidden="1">#REF!</definedName>
    <definedName name="__123Graph_DUTRECHT" hidden="1">#REF!</definedName>
    <definedName name="__123Graph_E" localSheetId="21" hidden="1">#REF!</definedName>
    <definedName name="__123Graph_E" localSheetId="25" hidden="1">#REF!</definedName>
    <definedName name="__123Graph_E" localSheetId="13" hidden="1">#REF!</definedName>
    <definedName name="__123Graph_E" localSheetId="14" hidden="1">#REF!</definedName>
    <definedName name="__123Graph_E" localSheetId="16" hidden="1">#REF!</definedName>
    <definedName name="__123Graph_E" localSheetId="17" hidden="1">#REF!</definedName>
    <definedName name="__123Graph_E" localSheetId="27" hidden="1">#REF!</definedName>
    <definedName name="__123Graph_E" localSheetId="28" hidden="1">#REF!</definedName>
    <definedName name="__123Graph_E" localSheetId="29" hidden="1">#REF!</definedName>
    <definedName name="__123Graph_E" localSheetId="37" hidden="1">#REF!</definedName>
    <definedName name="__123Graph_E" localSheetId="38" hidden="1">#REF!</definedName>
    <definedName name="__123Graph_E" localSheetId="39" hidden="1">#REF!</definedName>
    <definedName name="__123Graph_E" localSheetId="40" hidden="1">#REF!</definedName>
    <definedName name="__123Graph_E" localSheetId="41" hidden="1">#REF!</definedName>
    <definedName name="__123Graph_E" localSheetId="42" hidden="1">#REF!</definedName>
    <definedName name="__123Graph_E" localSheetId="43" hidden="1">#REF!</definedName>
    <definedName name="__123Graph_E" localSheetId="44" hidden="1">#REF!</definedName>
    <definedName name="__123Graph_E" localSheetId="45" hidden="1">#REF!</definedName>
    <definedName name="__123Graph_E" localSheetId="4" hidden="1">#REF!</definedName>
    <definedName name="__123Graph_E" localSheetId="46" hidden="1">#REF!</definedName>
    <definedName name="__123Graph_E" localSheetId="7" hidden="1">#REF!</definedName>
    <definedName name="__123Graph_E" hidden="1">#REF!</definedName>
    <definedName name="__123Graph_E\" localSheetId="21" hidden="1">#REF!</definedName>
    <definedName name="__123Graph_E\" localSheetId="25" hidden="1">#REF!</definedName>
    <definedName name="__123Graph_E\" localSheetId="13" hidden="1">#REF!</definedName>
    <definedName name="__123Graph_E\" localSheetId="14" hidden="1">#REF!</definedName>
    <definedName name="__123Graph_E\" localSheetId="16" hidden="1">#REF!</definedName>
    <definedName name="__123Graph_E\" localSheetId="17" hidden="1">#REF!</definedName>
    <definedName name="__123Graph_E\" localSheetId="27" hidden="1">#REF!</definedName>
    <definedName name="__123Graph_E\" localSheetId="28" hidden="1">#REF!</definedName>
    <definedName name="__123Graph_E\" localSheetId="29" hidden="1">#REF!</definedName>
    <definedName name="__123Graph_E\" localSheetId="37" hidden="1">#REF!</definedName>
    <definedName name="__123Graph_E\" localSheetId="38" hidden="1">#REF!</definedName>
    <definedName name="__123Graph_E\" localSheetId="39" hidden="1">#REF!</definedName>
    <definedName name="__123Graph_E\" localSheetId="40" hidden="1">#REF!</definedName>
    <definedName name="__123Graph_E\" localSheetId="41" hidden="1">#REF!</definedName>
    <definedName name="__123Graph_E\" localSheetId="42" hidden="1">#REF!</definedName>
    <definedName name="__123Graph_E\" localSheetId="43" hidden="1">#REF!</definedName>
    <definedName name="__123Graph_E\" localSheetId="44" hidden="1">#REF!</definedName>
    <definedName name="__123Graph_E\" localSheetId="45" hidden="1">#REF!</definedName>
    <definedName name="__123Graph_E\" localSheetId="4" hidden="1">#REF!</definedName>
    <definedName name="__123Graph_E\" localSheetId="46" hidden="1">#REF!</definedName>
    <definedName name="__123Graph_E\" localSheetId="7" hidden="1">#REF!</definedName>
    <definedName name="__123Graph_E\" hidden="1">#REF!</definedName>
    <definedName name="__123Graph_EA" localSheetId="21" hidden="1">#REF!</definedName>
    <definedName name="__123Graph_EA" localSheetId="25" hidden="1">#REF!</definedName>
    <definedName name="__123Graph_EA" localSheetId="13" hidden="1">#REF!</definedName>
    <definedName name="__123Graph_EA" localSheetId="14" hidden="1">#REF!</definedName>
    <definedName name="__123Graph_EA" localSheetId="16" hidden="1">#REF!</definedName>
    <definedName name="__123Graph_EA" localSheetId="17" hidden="1">#REF!</definedName>
    <definedName name="__123Graph_EA" localSheetId="27" hidden="1">#REF!</definedName>
    <definedName name="__123Graph_EA" localSheetId="28" hidden="1">#REF!</definedName>
    <definedName name="__123Graph_EA" localSheetId="29" hidden="1">#REF!</definedName>
    <definedName name="__123Graph_EA" localSheetId="37" hidden="1">#REF!</definedName>
    <definedName name="__123Graph_EA" localSheetId="38" hidden="1">#REF!</definedName>
    <definedName name="__123Graph_EA" localSheetId="39" hidden="1">#REF!</definedName>
    <definedName name="__123Graph_EA" localSheetId="40" hidden="1">#REF!</definedName>
    <definedName name="__123Graph_EA" localSheetId="41" hidden="1">#REF!</definedName>
    <definedName name="__123Graph_EA" localSheetId="42" hidden="1">#REF!</definedName>
    <definedName name="__123Graph_EA" localSheetId="43" hidden="1">#REF!</definedName>
    <definedName name="__123Graph_EA" localSheetId="44" hidden="1">#REF!</definedName>
    <definedName name="__123Graph_EA" localSheetId="45" hidden="1">#REF!</definedName>
    <definedName name="__123Graph_EA" localSheetId="4" hidden="1">#REF!</definedName>
    <definedName name="__123Graph_EA" localSheetId="46" hidden="1">#REF!</definedName>
    <definedName name="__123Graph_EA" localSheetId="7" hidden="1">#REF!</definedName>
    <definedName name="__123Graph_EA" hidden="1">#REF!</definedName>
    <definedName name="__123Graph_EA1" localSheetId="21" hidden="1">#REF!</definedName>
    <definedName name="__123Graph_EA1" localSheetId="25" hidden="1">#REF!</definedName>
    <definedName name="__123Graph_EA1" localSheetId="13" hidden="1">#REF!</definedName>
    <definedName name="__123Graph_EA1" localSheetId="14" hidden="1">#REF!</definedName>
    <definedName name="__123Graph_EA1" localSheetId="16" hidden="1">#REF!</definedName>
    <definedName name="__123Graph_EA1" localSheetId="17" hidden="1">#REF!</definedName>
    <definedName name="__123Graph_EA1" localSheetId="27" hidden="1">#REF!</definedName>
    <definedName name="__123Graph_EA1" localSheetId="28" hidden="1">#REF!</definedName>
    <definedName name="__123Graph_EA1" localSheetId="29" hidden="1">#REF!</definedName>
    <definedName name="__123Graph_EA1" localSheetId="37" hidden="1">#REF!</definedName>
    <definedName name="__123Graph_EA1" localSheetId="38" hidden="1">#REF!</definedName>
    <definedName name="__123Graph_EA1" localSheetId="39" hidden="1">#REF!</definedName>
    <definedName name="__123Graph_EA1" localSheetId="40" hidden="1">#REF!</definedName>
    <definedName name="__123Graph_EA1" localSheetId="41" hidden="1">#REF!</definedName>
    <definedName name="__123Graph_EA1" localSheetId="42" hidden="1">#REF!</definedName>
    <definedName name="__123Graph_EA1" localSheetId="43" hidden="1">#REF!</definedName>
    <definedName name="__123Graph_EA1" localSheetId="44" hidden="1">#REF!</definedName>
    <definedName name="__123Graph_EA1" localSheetId="45" hidden="1">#REF!</definedName>
    <definedName name="__123Graph_EA1" localSheetId="4" hidden="1">#REF!</definedName>
    <definedName name="__123Graph_EA1" localSheetId="46" hidden="1">#REF!</definedName>
    <definedName name="__123Graph_EA1" localSheetId="7" hidden="1">#REF!</definedName>
    <definedName name="__123Graph_EA1" hidden="1">#REF!</definedName>
    <definedName name="__123Graph_EActual" localSheetId="21" hidden="1">[26]Retroactivos!#REF!</definedName>
    <definedName name="__123Graph_EActual" localSheetId="25" hidden="1">[26]Retroactivos!#REF!</definedName>
    <definedName name="__123Graph_EActual" localSheetId="13" hidden="1">[26]Retroactivos!#REF!</definedName>
    <definedName name="__123Graph_EActual" localSheetId="14" hidden="1">[26]Retroactivos!#REF!</definedName>
    <definedName name="__123Graph_EActual" localSheetId="16" hidden="1">[26]Retroactivos!#REF!</definedName>
    <definedName name="__123Graph_EActual" localSheetId="17" hidden="1">[26]Retroactivos!#REF!</definedName>
    <definedName name="__123Graph_EActual" localSheetId="27" hidden="1">[26]Retroactivos!#REF!</definedName>
    <definedName name="__123Graph_EActual" localSheetId="28" hidden="1">#REF!</definedName>
    <definedName name="__123Graph_EActual" localSheetId="29" hidden="1">[26]Retroactivos!#REF!</definedName>
    <definedName name="__123Graph_EActual" localSheetId="37" hidden="1">#REF!</definedName>
    <definedName name="__123Graph_EActual" localSheetId="38" hidden="1">#REF!</definedName>
    <definedName name="__123Graph_EActual" localSheetId="39" hidden="1">#REF!</definedName>
    <definedName name="__123Graph_EActual" localSheetId="40" hidden="1">#REF!</definedName>
    <definedName name="__123Graph_EActual" localSheetId="41" hidden="1">#REF!</definedName>
    <definedName name="__123Graph_EActual" localSheetId="42" hidden="1">#REF!</definedName>
    <definedName name="__123Graph_EActual" localSheetId="43" hidden="1">#REF!</definedName>
    <definedName name="__123Graph_EActual" localSheetId="44" hidden="1">#REF!</definedName>
    <definedName name="__123Graph_EActual" localSheetId="45" hidden="1">#REF!</definedName>
    <definedName name="__123Graph_EActual" localSheetId="4" hidden="1">#REF!</definedName>
    <definedName name="__123Graph_EActual" localSheetId="46" hidden="1">#REF!</definedName>
    <definedName name="__123Graph_EActual" localSheetId="7" hidden="1">#REF!</definedName>
    <definedName name="__123Graph_EActual" hidden="1">#REF!</definedName>
    <definedName name="__123Graph_EADASCZ" localSheetId="21" hidden="1">#REF!</definedName>
    <definedName name="__123Graph_EADASCZ" localSheetId="25" hidden="1">#REF!</definedName>
    <definedName name="__123Graph_EADASCZ" localSheetId="13" hidden="1">#REF!</definedName>
    <definedName name="__123Graph_EADASCZ" localSheetId="14" hidden="1">#REF!</definedName>
    <definedName name="__123Graph_EADASCZ" localSheetId="16" hidden="1">#REF!</definedName>
    <definedName name="__123Graph_EADASCZ" localSheetId="17" hidden="1">#REF!</definedName>
    <definedName name="__123Graph_EADASCZ" localSheetId="27" hidden="1">#REF!</definedName>
    <definedName name="__123Graph_EADASCZ" localSheetId="28" hidden="1">#REF!</definedName>
    <definedName name="__123Graph_EADASCZ" localSheetId="29" hidden="1">#REF!</definedName>
    <definedName name="__123Graph_EADASCZ" localSheetId="37" hidden="1">#REF!</definedName>
    <definedName name="__123Graph_EADASCZ" localSheetId="38" hidden="1">#REF!</definedName>
    <definedName name="__123Graph_EADASCZ" localSheetId="39" hidden="1">#REF!</definedName>
    <definedName name="__123Graph_EADASCZ" localSheetId="40" hidden="1">#REF!</definedName>
    <definedName name="__123Graph_EADASCZ" localSheetId="41" hidden="1">#REF!</definedName>
    <definedName name="__123Graph_EADASCZ" localSheetId="42" hidden="1">#REF!</definedName>
    <definedName name="__123Graph_EADASCZ" localSheetId="43" hidden="1">#REF!</definedName>
    <definedName name="__123Graph_EADASCZ" localSheetId="44" hidden="1">#REF!</definedName>
    <definedName name="__123Graph_EADASCZ" localSheetId="45" hidden="1">#REF!</definedName>
    <definedName name="__123Graph_EADASCZ" localSheetId="4" hidden="1">#REF!</definedName>
    <definedName name="__123Graph_EADASCZ" localSheetId="46" hidden="1">#REF!</definedName>
    <definedName name="__123Graph_EADASCZ" localSheetId="7" hidden="1">#REF!</definedName>
    <definedName name="__123Graph_EADASCZ" hidden="1">#REF!</definedName>
    <definedName name="__123Graph_EALPACA" localSheetId="21" hidden="1">#REF!</definedName>
    <definedName name="__123Graph_EALPACA" localSheetId="25" hidden="1">#REF!</definedName>
    <definedName name="__123Graph_EALPACA" localSheetId="13" hidden="1">#REF!</definedName>
    <definedName name="__123Graph_EALPACA" localSheetId="14" hidden="1">#REF!</definedName>
    <definedName name="__123Graph_EALPACA" localSheetId="16" hidden="1">#REF!</definedName>
    <definedName name="__123Graph_EALPACA" localSheetId="17" hidden="1">#REF!</definedName>
    <definedName name="__123Graph_EALPACA" localSheetId="27" hidden="1">#REF!</definedName>
    <definedName name="__123Graph_EALPACA" localSheetId="28" hidden="1">#REF!</definedName>
    <definedName name="__123Graph_EALPACA" localSheetId="29" hidden="1">#REF!</definedName>
    <definedName name="__123Graph_EALPACA" localSheetId="37" hidden="1">#REF!</definedName>
    <definedName name="__123Graph_EALPACA" localSheetId="38" hidden="1">#REF!</definedName>
    <definedName name="__123Graph_EALPACA" localSheetId="39" hidden="1">#REF!</definedName>
    <definedName name="__123Graph_EALPACA" localSheetId="40" hidden="1">#REF!</definedName>
    <definedName name="__123Graph_EALPACA" localSheetId="41" hidden="1">#REF!</definedName>
    <definedName name="__123Graph_EALPACA" localSheetId="42" hidden="1">#REF!</definedName>
    <definedName name="__123Graph_EALPACA" localSheetId="43" hidden="1">#REF!</definedName>
    <definedName name="__123Graph_EALPACA" localSheetId="44" hidden="1">#REF!</definedName>
    <definedName name="__123Graph_EALPACA" localSheetId="45" hidden="1">#REF!</definedName>
    <definedName name="__123Graph_EALPACA" localSheetId="4" hidden="1">#REF!</definedName>
    <definedName name="__123Graph_EALPACA" localSheetId="46" hidden="1">#REF!</definedName>
    <definedName name="__123Graph_EALPACA" localSheetId="7" hidden="1">#REF!</definedName>
    <definedName name="__123Graph_EALPACA" hidden="1">#REF!</definedName>
    <definedName name="__123Graph_EBERLGRAP" localSheetId="25" hidden="1">'[27]Time series'!#REF!</definedName>
    <definedName name="__123Graph_EBERLGRAP" localSheetId="13" hidden="1">'[27]Time series'!#REF!</definedName>
    <definedName name="__123Graph_EBERLGRAP" localSheetId="14" hidden="1">'[27]Time series'!#REF!</definedName>
    <definedName name="__123Graph_EBERLGRAP" localSheetId="16" hidden="1">'[27]Time series'!#REF!</definedName>
    <definedName name="__123Graph_EBERLGRAP" localSheetId="28" hidden="1">#REF!</definedName>
    <definedName name="__123Graph_EBERLGRAP" localSheetId="29" hidden="1">'[27]Time series'!#REF!</definedName>
    <definedName name="__123Graph_EBERLGRAP" localSheetId="37" hidden="1">#REF!</definedName>
    <definedName name="__123Graph_EBERLGRAP" localSheetId="38" hidden="1">#REF!</definedName>
    <definedName name="__123Graph_EBERLGRAP" localSheetId="39" hidden="1">#REF!</definedName>
    <definedName name="__123Graph_EBERLGRAP" localSheetId="40" hidden="1">#REF!</definedName>
    <definedName name="__123Graph_EBERLGRAP" localSheetId="41" hidden="1">#REF!</definedName>
    <definedName name="__123Graph_EBERLGRAP" localSheetId="42" hidden="1">#REF!</definedName>
    <definedName name="__123Graph_EBERLGRAP" localSheetId="43" hidden="1">#REF!</definedName>
    <definedName name="__123Graph_EBERLGRAP" localSheetId="44" hidden="1">#REF!</definedName>
    <definedName name="__123Graph_EBERLGRAP" localSheetId="45" hidden="1">#REF!</definedName>
    <definedName name="__123Graph_EBERLGRAP" localSheetId="4" hidden="1">#REF!</definedName>
    <definedName name="__123Graph_EBERLGRAP" localSheetId="46" hidden="1">#REF!</definedName>
    <definedName name="__123Graph_EBERLGRAP" localSheetId="7" hidden="1">#REF!</definedName>
    <definedName name="__123Graph_EBERLGRAP" hidden="1">#REF!</definedName>
    <definedName name="__123Graph_EBOVINO" localSheetId="21" hidden="1">#REF!</definedName>
    <definedName name="__123Graph_EBOVINO" localSheetId="25" hidden="1">#REF!</definedName>
    <definedName name="__123Graph_EBOVINO" localSheetId="13" hidden="1">#REF!</definedName>
    <definedName name="__123Graph_EBOVINO" localSheetId="14" hidden="1">#REF!</definedName>
    <definedName name="__123Graph_EBOVINO" localSheetId="16" hidden="1">#REF!</definedName>
    <definedName name="__123Graph_EBOVINO" localSheetId="17" hidden="1">#REF!</definedName>
    <definedName name="__123Graph_EBOVINO" localSheetId="27" hidden="1">#REF!</definedName>
    <definedName name="__123Graph_EBOVINO" localSheetId="28" hidden="1">#REF!</definedName>
    <definedName name="__123Graph_EBOVINO" localSheetId="29" hidden="1">#REF!</definedName>
    <definedName name="__123Graph_EBOVINO" localSheetId="37" hidden="1">#REF!</definedName>
    <definedName name="__123Graph_EBOVINO" localSheetId="38" hidden="1">#REF!</definedName>
    <definedName name="__123Graph_EBOVINO" localSheetId="39" hidden="1">#REF!</definedName>
    <definedName name="__123Graph_EBOVINO" localSheetId="40" hidden="1">#REF!</definedName>
    <definedName name="__123Graph_EBOVINO" localSheetId="41" hidden="1">#REF!</definedName>
    <definedName name="__123Graph_EBOVINO" localSheetId="42" hidden="1">#REF!</definedName>
    <definedName name="__123Graph_EBOVINO" localSheetId="43" hidden="1">#REF!</definedName>
    <definedName name="__123Graph_EBOVINO" localSheetId="44" hidden="1">#REF!</definedName>
    <definedName name="__123Graph_EBOVINO" localSheetId="45" hidden="1">#REF!</definedName>
    <definedName name="__123Graph_EBOVINO" localSheetId="4" hidden="1">#REF!</definedName>
    <definedName name="__123Graph_EBOVINO" localSheetId="46" hidden="1">#REF!</definedName>
    <definedName name="__123Graph_EBOVINO" localSheetId="7" hidden="1">#REF!</definedName>
    <definedName name="__123Graph_EBOVINO" hidden="1">#REF!</definedName>
    <definedName name="__123Graph_ECAPRINO" localSheetId="21" hidden="1">#REF!</definedName>
    <definedName name="__123Graph_ECAPRINO" localSheetId="25" hidden="1">#REF!</definedName>
    <definedName name="__123Graph_ECAPRINO" localSheetId="13" hidden="1">#REF!</definedName>
    <definedName name="__123Graph_ECAPRINO" localSheetId="14" hidden="1">#REF!</definedName>
    <definedName name="__123Graph_ECAPRINO" localSheetId="16" hidden="1">#REF!</definedName>
    <definedName name="__123Graph_ECAPRINO" localSheetId="17" hidden="1">#REF!</definedName>
    <definedName name="__123Graph_ECAPRINO" localSheetId="27" hidden="1">#REF!</definedName>
    <definedName name="__123Graph_ECAPRINO" localSheetId="28" hidden="1">#REF!</definedName>
    <definedName name="__123Graph_ECAPRINO" localSheetId="29" hidden="1">#REF!</definedName>
    <definedName name="__123Graph_ECAPRINO" localSheetId="37" hidden="1">#REF!</definedName>
    <definedName name="__123Graph_ECAPRINO" localSheetId="38" hidden="1">#REF!</definedName>
    <definedName name="__123Graph_ECAPRINO" localSheetId="39" hidden="1">#REF!</definedName>
    <definedName name="__123Graph_ECAPRINO" localSheetId="40" hidden="1">#REF!</definedName>
    <definedName name="__123Graph_ECAPRINO" localSheetId="41" hidden="1">#REF!</definedName>
    <definedName name="__123Graph_ECAPRINO" localSheetId="42" hidden="1">#REF!</definedName>
    <definedName name="__123Graph_ECAPRINO" localSheetId="43" hidden="1">#REF!</definedName>
    <definedName name="__123Graph_ECAPRINO" localSheetId="44" hidden="1">#REF!</definedName>
    <definedName name="__123Graph_ECAPRINO" localSheetId="45" hidden="1">#REF!</definedName>
    <definedName name="__123Graph_ECAPRINO" localSheetId="4" hidden="1">#REF!</definedName>
    <definedName name="__123Graph_ECAPRINO" localSheetId="46" hidden="1">#REF!</definedName>
    <definedName name="__123Graph_ECAPRINO" localSheetId="7" hidden="1">#REF!</definedName>
    <definedName name="__123Graph_ECAPRINO" hidden="1">#REF!</definedName>
    <definedName name="__123Graph_ECATCH1" localSheetId="25" hidden="1">#REF!</definedName>
    <definedName name="__123Graph_ECATCH1" localSheetId="13" hidden="1">#REF!</definedName>
    <definedName name="__123Graph_ECATCH1" localSheetId="14" hidden="1">#REF!</definedName>
    <definedName name="__123Graph_ECATCH1" localSheetId="16" hidden="1">#REF!</definedName>
    <definedName name="__123Graph_ECATCH1" localSheetId="28" hidden="1">#REF!</definedName>
    <definedName name="__123Graph_ECATCH1" localSheetId="29" hidden="1">#REF!</definedName>
    <definedName name="__123Graph_ECATCH1" localSheetId="37" hidden="1">#REF!</definedName>
    <definedName name="__123Graph_ECATCH1" localSheetId="38" hidden="1">#REF!</definedName>
    <definedName name="__123Graph_ECATCH1" localSheetId="39" hidden="1">#REF!</definedName>
    <definedName name="__123Graph_ECATCH1" localSheetId="40" hidden="1">#REF!</definedName>
    <definedName name="__123Graph_ECATCH1" localSheetId="41" hidden="1">#REF!</definedName>
    <definedName name="__123Graph_ECATCH1" localSheetId="42" hidden="1">#REF!</definedName>
    <definedName name="__123Graph_ECATCH1" localSheetId="43" hidden="1">#REF!</definedName>
    <definedName name="__123Graph_ECATCH1" localSheetId="44" hidden="1">#REF!</definedName>
    <definedName name="__123Graph_ECATCH1" localSheetId="45" hidden="1">#REF!</definedName>
    <definedName name="__123Graph_ECATCH1" localSheetId="4" hidden="1">#REF!</definedName>
    <definedName name="__123Graph_ECATCH1" localSheetId="46" hidden="1">#REF!</definedName>
    <definedName name="__123Graph_ECATCH1" localSheetId="7" hidden="1">#REF!</definedName>
    <definedName name="__123Graph_ECATCH1" hidden="1">#REF!</definedName>
    <definedName name="__123Graph_EChart1" localSheetId="25" hidden="1">'[32]2'!#REF!</definedName>
    <definedName name="__123Graph_EChart1" localSheetId="13" hidden="1">'[32]2'!#REF!</definedName>
    <definedName name="__123Graph_EChart1" localSheetId="14" hidden="1">'[32]2'!#REF!</definedName>
    <definedName name="__123Graph_EChart1" localSheetId="16" hidden="1">'[32]2'!#REF!</definedName>
    <definedName name="__123Graph_EChart1" localSheetId="28" hidden="1">#REF!</definedName>
    <definedName name="__123Graph_EChart1" localSheetId="29" hidden="1">'[32]2'!#REF!</definedName>
    <definedName name="__123Graph_EChart1" localSheetId="37" hidden="1">#REF!</definedName>
    <definedName name="__123Graph_EChart1" localSheetId="38" hidden="1">#REF!</definedName>
    <definedName name="__123Graph_EChart1" localSheetId="39" hidden="1">#REF!</definedName>
    <definedName name="__123Graph_EChart1" localSheetId="40" hidden="1">#REF!</definedName>
    <definedName name="__123Graph_EChart1" localSheetId="41" hidden="1">#REF!</definedName>
    <definedName name="__123Graph_EChart1" localSheetId="42" hidden="1">#REF!</definedName>
    <definedName name="__123Graph_EChart1" localSheetId="43" hidden="1">#REF!</definedName>
    <definedName name="__123Graph_EChart1" localSheetId="44" hidden="1">#REF!</definedName>
    <definedName name="__123Graph_EChart1" localSheetId="45" hidden="1">#REF!</definedName>
    <definedName name="__123Graph_EChart1" localSheetId="4" hidden="1">#REF!</definedName>
    <definedName name="__123Graph_EChart1" localSheetId="46" hidden="1">#REF!</definedName>
    <definedName name="__123Graph_EChart1" localSheetId="7" hidden="1">#REF!</definedName>
    <definedName name="__123Graph_EChart1" hidden="1">#REF!</definedName>
    <definedName name="__123Graph_EChart2" localSheetId="25" hidden="1">'[32]2'!#REF!</definedName>
    <definedName name="__123Graph_EChart2" localSheetId="13" hidden="1">'[32]2'!#REF!</definedName>
    <definedName name="__123Graph_EChart2" localSheetId="14" hidden="1">'[32]2'!#REF!</definedName>
    <definedName name="__123Graph_EChart2" localSheetId="16" hidden="1">'[32]2'!#REF!</definedName>
    <definedName name="__123Graph_EChart2" localSheetId="28" hidden="1">#REF!</definedName>
    <definedName name="__123Graph_EChart2" localSheetId="29" hidden="1">'[32]2'!#REF!</definedName>
    <definedName name="__123Graph_EChart2" localSheetId="37" hidden="1">#REF!</definedName>
    <definedName name="__123Graph_EChart2" localSheetId="38" hidden="1">#REF!</definedName>
    <definedName name="__123Graph_EChart2" localSheetId="39" hidden="1">#REF!</definedName>
    <definedName name="__123Graph_EChart2" localSheetId="40" hidden="1">#REF!</definedName>
    <definedName name="__123Graph_EChart2" localSheetId="41" hidden="1">#REF!</definedName>
    <definedName name="__123Graph_EChart2" localSheetId="42" hidden="1">#REF!</definedName>
    <definedName name="__123Graph_EChart2" localSheetId="43" hidden="1">#REF!</definedName>
    <definedName name="__123Graph_EChart2" localSheetId="44" hidden="1">#REF!</definedName>
    <definedName name="__123Graph_EChart2" localSheetId="45" hidden="1">#REF!</definedName>
    <definedName name="__123Graph_EChart2" localSheetId="4" hidden="1">#REF!</definedName>
    <definedName name="__123Graph_EChart2" localSheetId="46" hidden="1">#REF!</definedName>
    <definedName name="__123Graph_EChart2" localSheetId="7" hidden="1">#REF!</definedName>
    <definedName name="__123Graph_EChart2" hidden="1">#REF!</definedName>
    <definedName name="__123Graph_EChart3" localSheetId="25" hidden="1">'[32]2'!#REF!</definedName>
    <definedName name="__123Graph_EChart3" localSheetId="13" hidden="1">'[32]2'!#REF!</definedName>
    <definedName name="__123Graph_EChart3" localSheetId="14" hidden="1">'[32]2'!#REF!</definedName>
    <definedName name="__123Graph_EChart3" localSheetId="16" hidden="1">'[32]2'!#REF!</definedName>
    <definedName name="__123Graph_EChart3" localSheetId="28" hidden="1">#REF!</definedName>
    <definedName name="__123Graph_EChart3" localSheetId="29" hidden="1">'[32]2'!#REF!</definedName>
    <definedName name="__123Graph_EChart3" localSheetId="37" hidden="1">#REF!</definedName>
    <definedName name="__123Graph_EChart3" localSheetId="38" hidden="1">#REF!</definedName>
    <definedName name="__123Graph_EChart3" localSheetId="39" hidden="1">#REF!</definedName>
    <definedName name="__123Graph_EChart3" localSheetId="40" hidden="1">#REF!</definedName>
    <definedName name="__123Graph_EChart3" localSheetId="41" hidden="1">#REF!</definedName>
    <definedName name="__123Graph_EChart3" localSheetId="42" hidden="1">#REF!</definedName>
    <definedName name="__123Graph_EChart3" localSheetId="43" hidden="1">#REF!</definedName>
    <definedName name="__123Graph_EChart3" localSheetId="44" hidden="1">#REF!</definedName>
    <definedName name="__123Graph_EChart3" localSheetId="45" hidden="1">#REF!</definedName>
    <definedName name="__123Graph_EChart3" localSheetId="4" hidden="1">#REF!</definedName>
    <definedName name="__123Graph_EChart3" localSheetId="46" hidden="1">#REF!</definedName>
    <definedName name="__123Graph_EChart3" localSheetId="7" hidden="1">#REF!</definedName>
    <definedName name="__123Graph_EChart3" hidden="1">#REF!</definedName>
    <definedName name="__123Graph_ECONVERG1" localSheetId="25" hidden="1">'[27]Time series'!#REF!</definedName>
    <definedName name="__123Graph_ECONVERG1" localSheetId="13" hidden="1">'[27]Time series'!#REF!</definedName>
    <definedName name="__123Graph_ECONVERG1" localSheetId="14" hidden="1">'[27]Time series'!#REF!</definedName>
    <definedName name="__123Graph_ECONVERG1" localSheetId="16" hidden="1">'[27]Time series'!#REF!</definedName>
    <definedName name="__123Graph_ECONVERG1" localSheetId="28" hidden="1">#REF!</definedName>
    <definedName name="__123Graph_ECONVERG1" localSheetId="29" hidden="1">'[27]Time series'!#REF!</definedName>
    <definedName name="__123Graph_ECONVERG1" localSheetId="37" hidden="1">#REF!</definedName>
    <definedName name="__123Graph_ECONVERG1" localSheetId="38" hidden="1">#REF!</definedName>
    <definedName name="__123Graph_ECONVERG1" localSheetId="39" hidden="1">#REF!</definedName>
    <definedName name="__123Graph_ECONVERG1" localSheetId="40" hidden="1">#REF!</definedName>
    <definedName name="__123Graph_ECONVERG1" localSheetId="41" hidden="1">#REF!</definedName>
    <definedName name="__123Graph_ECONVERG1" localSheetId="42" hidden="1">#REF!</definedName>
    <definedName name="__123Graph_ECONVERG1" localSheetId="43" hidden="1">#REF!</definedName>
    <definedName name="__123Graph_ECONVERG1" localSheetId="44" hidden="1">#REF!</definedName>
    <definedName name="__123Graph_ECONVERG1" localSheetId="45" hidden="1">#REF!</definedName>
    <definedName name="__123Graph_ECONVERG1" localSheetId="4" hidden="1">#REF!</definedName>
    <definedName name="__123Graph_ECONVERG1" localSheetId="46" hidden="1">#REF!</definedName>
    <definedName name="__123Graph_ECONVERG1" localSheetId="7" hidden="1">#REF!</definedName>
    <definedName name="__123Graph_ECONVERG1" hidden="1">#REF!</definedName>
    <definedName name="__123Graph_ECURRENT" localSheetId="25" hidden="1">'[63]Dep fonct'!#REF!</definedName>
    <definedName name="__123Graph_ECURRENT" localSheetId="13" hidden="1">'[63]Dep fonct'!#REF!</definedName>
    <definedName name="__123Graph_ECurrent" localSheetId="14" hidden="1">'[65]Summary BOP'!#REF!</definedName>
    <definedName name="__123Graph_ECurrent" localSheetId="16" hidden="1">'[65]Summary BOP'!#REF!</definedName>
    <definedName name="__123Graph_ECurrent" localSheetId="17" hidden="1">'[65]Summary BOP'!#REF!</definedName>
    <definedName name="__123Graph_ECURRENT" localSheetId="28" hidden="1">#REF!</definedName>
    <definedName name="__123Graph_ECurrent" localSheetId="29" hidden="1">'[65]Summary BOP'!#REF!</definedName>
    <definedName name="__123Graph_ECURRENT" localSheetId="37" hidden="1">#REF!</definedName>
    <definedName name="__123Graph_ECURRENT" localSheetId="38" hidden="1">#REF!</definedName>
    <definedName name="__123Graph_ECURRENT" localSheetId="39" hidden="1">#REF!</definedName>
    <definedName name="__123Graph_ECURRENT" localSheetId="40" hidden="1">#REF!</definedName>
    <definedName name="__123Graph_ECURRENT" localSheetId="41" hidden="1">#REF!</definedName>
    <definedName name="__123Graph_ECURRENT" localSheetId="42" hidden="1">#REF!</definedName>
    <definedName name="__123Graph_ECURRENT" localSheetId="43" hidden="1">#REF!</definedName>
    <definedName name="__123Graph_ECURRENT" localSheetId="44" hidden="1">#REF!</definedName>
    <definedName name="__123Graph_ECURRENT" localSheetId="45" hidden="1">#REF!</definedName>
    <definedName name="__123Graph_ECURRENT" localSheetId="4" hidden="1">#REF!</definedName>
    <definedName name="__123Graph_ECURRENT" localSheetId="46" hidden="1">#REF!</definedName>
    <definedName name="__123Graph_ECURRENT" localSheetId="7" hidden="1">#REF!</definedName>
    <definedName name="__123Graph_ECURRENT" hidden="1">#REF!</definedName>
    <definedName name="__123Graph_EECTOT" localSheetId="25" hidden="1">#REF!</definedName>
    <definedName name="__123Graph_EECTOT" localSheetId="13" hidden="1">#REF!</definedName>
    <definedName name="__123Graph_EECTOT" localSheetId="14" hidden="1">#REF!</definedName>
    <definedName name="__123Graph_EECTOT" localSheetId="16" hidden="1">#REF!</definedName>
    <definedName name="__123Graph_EECTOT" localSheetId="28" hidden="1">#REF!</definedName>
    <definedName name="__123Graph_EECTOT" localSheetId="29" hidden="1">#REF!</definedName>
    <definedName name="__123Graph_EECTOT" localSheetId="37" hidden="1">#REF!</definedName>
    <definedName name="__123Graph_EECTOT" localSheetId="38" hidden="1">#REF!</definedName>
    <definedName name="__123Graph_EECTOT" localSheetId="39" hidden="1">#REF!</definedName>
    <definedName name="__123Graph_EECTOT" localSheetId="40" hidden="1">#REF!</definedName>
    <definedName name="__123Graph_EECTOT" localSheetId="41" hidden="1">#REF!</definedName>
    <definedName name="__123Graph_EECTOT" localSheetId="42" hidden="1">#REF!</definedName>
    <definedName name="__123Graph_EECTOT" localSheetId="43" hidden="1">#REF!</definedName>
    <definedName name="__123Graph_EECTOT" localSheetId="44" hidden="1">#REF!</definedName>
    <definedName name="__123Graph_EECTOT" localSheetId="45" hidden="1">#REF!</definedName>
    <definedName name="__123Graph_EECTOT" localSheetId="4" hidden="1">#REF!</definedName>
    <definedName name="__123Graph_EECTOT" localSheetId="46" hidden="1">#REF!</definedName>
    <definedName name="__123Graph_EECTOT" localSheetId="7" hidden="1">#REF!</definedName>
    <definedName name="__123Graph_EECTOT" hidden="1">#REF!</definedName>
    <definedName name="__123Graph_EFISCDEV1" localSheetId="21" hidden="1">[59]OUT!#REF!</definedName>
    <definedName name="__123Graph_EFISCDEV1" localSheetId="25" hidden="1">[59]OUT!#REF!</definedName>
    <definedName name="__123Graph_EFISCDEV1" localSheetId="13" hidden="1">[59]OUT!#REF!</definedName>
    <definedName name="__123Graph_EFISCDEV1" localSheetId="14" hidden="1">[59]OUT!#REF!</definedName>
    <definedName name="__123Graph_EFISCDEV1" localSheetId="16" hidden="1">[59]OUT!#REF!</definedName>
    <definedName name="__123Graph_EFISCDEV1" localSheetId="17" hidden="1">[60]OUT!#REF!</definedName>
    <definedName name="__123Graph_EFISCDEV1" localSheetId="27" hidden="1">[60]OUT!#REF!</definedName>
    <definedName name="__123Graph_EFISCDEV1" localSheetId="28" hidden="1">#REF!</definedName>
    <definedName name="__123Graph_EFISCDEV1" localSheetId="29" hidden="1">[59]OUT!#REF!</definedName>
    <definedName name="__123Graph_EFISCDEV1" localSheetId="37" hidden="1">#REF!</definedName>
    <definedName name="__123Graph_EFISCDEV1" localSheetId="38" hidden="1">#REF!</definedName>
    <definedName name="__123Graph_EFISCDEV1" localSheetId="39" hidden="1">#REF!</definedName>
    <definedName name="__123Graph_EFISCDEV1" localSheetId="40" hidden="1">#REF!</definedName>
    <definedName name="__123Graph_EFISCDEV1" localSheetId="41" hidden="1">#REF!</definedName>
    <definedName name="__123Graph_EFISCDEV1" localSheetId="42" hidden="1">#REF!</definedName>
    <definedName name="__123Graph_EFISCDEV1" localSheetId="43" hidden="1">#REF!</definedName>
    <definedName name="__123Graph_EFISCDEV1" localSheetId="44" hidden="1">#REF!</definedName>
    <definedName name="__123Graph_EFISCDEV1" localSheetId="45" hidden="1">#REF!</definedName>
    <definedName name="__123Graph_EFISCDEV1" localSheetId="4" hidden="1">#REF!</definedName>
    <definedName name="__123Graph_EFISCDEV1" localSheetId="46" hidden="1">#REF!</definedName>
    <definedName name="__123Graph_EFISCDEV1" localSheetId="7" hidden="1">#REF!</definedName>
    <definedName name="__123Graph_EFISCDEV1" hidden="1">#REF!</definedName>
    <definedName name="__123Graph_EGIRASOL" localSheetId="21" hidden="1">#REF!</definedName>
    <definedName name="__123Graph_EGIRASOL" localSheetId="25" hidden="1">#REF!</definedName>
    <definedName name="__123Graph_EGIRASOL" localSheetId="13" hidden="1">#REF!</definedName>
    <definedName name="__123Graph_EGIRASOL" localSheetId="14" hidden="1">#REF!</definedName>
    <definedName name="__123Graph_EGIRASOL" localSheetId="16" hidden="1">#REF!</definedName>
    <definedName name="__123Graph_EGIRASOL" localSheetId="17" hidden="1">#REF!</definedName>
    <definedName name="__123Graph_EGIRASOL" localSheetId="27" hidden="1">#REF!</definedName>
    <definedName name="__123Graph_EGIRASOL" localSheetId="28" hidden="1">#REF!</definedName>
    <definedName name="__123Graph_EGIRASOL" localSheetId="29" hidden="1">#REF!</definedName>
    <definedName name="__123Graph_EGIRASOL" localSheetId="37" hidden="1">#REF!</definedName>
    <definedName name="__123Graph_EGIRASOL" localSheetId="38" hidden="1">#REF!</definedName>
    <definedName name="__123Graph_EGIRASOL" localSheetId="39" hidden="1">#REF!</definedName>
    <definedName name="__123Graph_EGIRASOL" localSheetId="40" hidden="1">#REF!</definedName>
    <definedName name="__123Graph_EGIRASOL" localSheetId="41" hidden="1">#REF!</definedName>
    <definedName name="__123Graph_EGIRASOL" localSheetId="42" hidden="1">#REF!</definedName>
    <definedName name="__123Graph_EGIRASOL" localSheetId="43" hidden="1">#REF!</definedName>
    <definedName name="__123Graph_EGIRASOL" localSheetId="44" hidden="1">#REF!</definedName>
    <definedName name="__123Graph_EGIRASOL" localSheetId="45" hidden="1">#REF!</definedName>
    <definedName name="__123Graph_EGIRASOL" localSheetId="4" hidden="1">#REF!</definedName>
    <definedName name="__123Graph_EGIRASOL" localSheetId="46" hidden="1">#REF!</definedName>
    <definedName name="__123Graph_EGIRASOL" localSheetId="7" hidden="1">#REF!</definedName>
    <definedName name="__123Graph_EGIRASOL" hidden="1">#REF!</definedName>
    <definedName name="__123Graph_EGRAF" localSheetId="21" hidden="1">#REF!</definedName>
    <definedName name="__123Graph_EGRAF" localSheetId="25" hidden="1">#REF!</definedName>
    <definedName name="__123Graph_EGRAF" localSheetId="13" hidden="1">#REF!</definedName>
    <definedName name="__123Graph_EGRAF" localSheetId="14" hidden="1">#REF!</definedName>
    <definedName name="__123Graph_EGRAF" localSheetId="16" hidden="1">#REF!</definedName>
    <definedName name="__123Graph_EGRAF" localSheetId="17" hidden="1">#REF!</definedName>
    <definedName name="__123Graph_EGRAF" localSheetId="27" hidden="1">#REF!</definedName>
    <definedName name="__123Graph_EGRAF" localSheetId="28" hidden="1">#REF!</definedName>
    <definedName name="__123Graph_EGRAF" localSheetId="29" hidden="1">#REF!</definedName>
    <definedName name="__123Graph_EGRAF" localSheetId="37" hidden="1">#REF!</definedName>
    <definedName name="__123Graph_EGRAF" localSheetId="38" hidden="1">#REF!</definedName>
    <definedName name="__123Graph_EGRAF" localSheetId="39" hidden="1">#REF!</definedName>
    <definedName name="__123Graph_EGRAF" localSheetId="40" hidden="1">#REF!</definedName>
    <definedName name="__123Graph_EGRAF" localSheetId="41" hidden="1">#REF!</definedName>
    <definedName name="__123Graph_EGRAF" localSheetId="42" hidden="1">#REF!</definedName>
    <definedName name="__123Graph_EGRAF" localSheetId="43" hidden="1">#REF!</definedName>
    <definedName name="__123Graph_EGRAF" localSheetId="44" hidden="1">#REF!</definedName>
    <definedName name="__123Graph_EGRAF" localSheetId="45" hidden="1">#REF!</definedName>
    <definedName name="__123Graph_EGRAF" localSheetId="4" hidden="1">#REF!</definedName>
    <definedName name="__123Graph_EGRAF" localSheetId="46" hidden="1">#REF!</definedName>
    <definedName name="__123Graph_EGRAF" localSheetId="7" hidden="1">#REF!</definedName>
    <definedName name="__123Graph_EGRAF" hidden="1">#REF!</definedName>
    <definedName name="__123Graph_EGRAL" localSheetId="21" hidden="1">[41]Q!#REF!</definedName>
    <definedName name="__123Graph_EGRAL" localSheetId="25" hidden="1">[42]Q!#REF!</definedName>
    <definedName name="__123Graph_EGRAL" localSheetId="13" hidden="1">[42]Q!#REF!</definedName>
    <definedName name="__123Graph_EGRAL" localSheetId="14" hidden="1">[41]Q!#REF!</definedName>
    <definedName name="__123Graph_EGRAL" localSheetId="16" hidden="1">[41]Q!#REF!</definedName>
    <definedName name="__123Graph_EGRAL" localSheetId="17" hidden="1">[43]Q!#REF!</definedName>
    <definedName name="__123Graph_EGRAL" localSheetId="27" hidden="1">[43]Q!#REF!</definedName>
    <definedName name="__123Graph_EGRAL" localSheetId="28" hidden="1">#REF!</definedName>
    <definedName name="__123Graph_EGRAL" localSheetId="29" hidden="1">[41]Q!#REF!</definedName>
    <definedName name="__123Graph_EGRAL" localSheetId="37" hidden="1">#REF!</definedName>
    <definedName name="__123Graph_EGRAL" localSheetId="38" hidden="1">#REF!</definedName>
    <definedName name="__123Graph_EGRAL" localSheetId="39" hidden="1">#REF!</definedName>
    <definedName name="__123Graph_EGRAL" localSheetId="40" hidden="1">#REF!</definedName>
    <definedName name="__123Graph_EGRAL" localSheetId="41" hidden="1">#REF!</definedName>
    <definedName name="__123Graph_EGRAL" localSheetId="42" hidden="1">#REF!</definedName>
    <definedName name="__123Graph_EGRAL" localSheetId="43" hidden="1">#REF!</definedName>
    <definedName name="__123Graph_EGRAL" localSheetId="44" hidden="1">#REF!</definedName>
    <definedName name="__123Graph_EGRAL" localSheetId="45" hidden="1">#REF!</definedName>
    <definedName name="__123Graph_EGRAL" localSheetId="4" hidden="1">#REF!</definedName>
    <definedName name="__123Graph_EGRAL" localSheetId="46" hidden="1">#REF!</definedName>
    <definedName name="__123Graph_EGRAL" localSheetId="7" hidden="1">#REF!</definedName>
    <definedName name="__123Graph_EGRAL" hidden="1">#REF!</definedName>
    <definedName name="__123Graph_EGRAPH1" localSheetId="13" hidden="1">[64]T17_T18_MSURC!$E$837:$I$837</definedName>
    <definedName name="__123Graph_EGRAPH1" localSheetId="14" hidden="1">[64]T17_T18_MSURC!$E$837:$I$837</definedName>
    <definedName name="__123Graph_EGRAPH1" localSheetId="28" hidden="1">#REF!</definedName>
    <definedName name="__123Graph_EGRAPH1" localSheetId="29" hidden="1">[64]T17_T18_MSURC!$E$837:$I$837</definedName>
    <definedName name="__123Graph_EGRAPH1" localSheetId="37" hidden="1">#REF!</definedName>
    <definedName name="__123Graph_EGRAPH1" localSheetId="38" hidden="1">#REF!</definedName>
    <definedName name="__123Graph_EGRAPH1" localSheetId="39" hidden="1">#REF!</definedName>
    <definedName name="__123Graph_EGRAPH1" localSheetId="40" hidden="1">#REF!</definedName>
    <definedName name="__123Graph_EGRAPH1" localSheetId="41" hidden="1">#REF!</definedName>
    <definedName name="__123Graph_EGRAPH1" localSheetId="42" hidden="1">#REF!</definedName>
    <definedName name="__123Graph_EGRAPH1" localSheetId="43" hidden="1">#REF!</definedName>
    <definedName name="__123Graph_EGRAPH1" localSheetId="44" hidden="1">#REF!</definedName>
    <definedName name="__123Graph_EGRAPH1" localSheetId="45" hidden="1">#REF!</definedName>
    <definedName name="__123Graph_EGRAPH1" localSheetId="46" hidden="1">#REF!</definedName>
    <definedName name="__123Graph_EGRAPH1" hidden="1">#REF!</definedName>
    <definedName name="__123Graph_EGRAPH41" localSheetId="25" hidden="1">'[27]Time series'!#REF!</definedName>
    <definedName name="__123Graph_EGRAPH41" localSheetId="13" hidden="1">'[27]Time series'!#REF!</definedName>
    <definedName name="__123Graph_EGRAPH41" localSheetId="14" hidden="1">'[27]Time series'!#REF!</definedName>
    <definedName name="__123Graph_EGRAPH41" localSheetId="16" hidden="1">'[27]Time series'!#REF!</definedName>
    <definedName name="__123Graph_EGRAPH41" localSheetId="28" hidden="1">#REF!</definedName>
    <definedName name="__123Graph_EGRAPH41" localSheetId="29" hidden="1">'[27]Time series'!#REF!</definedName>
    <definedName name="__123Graph_EGRAPH41" localSheetId="37" hidden="1">#REF!</definedName>
    <definedName name="__123Graph_EGRAPH41" localSheetId="38" hidden="1">#REF!</definedName>
    <definedName name="__123Graph_EGRAPH41" localSheetId="39" hidden="1">#REF!</definedName>
    <definedName name="__123Graph_EGRAPH41" localSheetId="40" hidden="1">#REF!</definedName>
    <definedName name="__123Graph_EGRAPH41" localSheetId="41" hidden="1">#REF!</definedName>
    <definedName name="__123Graph_EGRAPH41" localSheetId="42" hidden="1">#REF!</definedName>
    <definedName name="__123Graph_EGRAPH41" localSheetId="43" hidden="1">#REF!</definedName>
    <definedName name="__123Graph_EGRAPH41" localSheetId="44" hidden="1">#REF!</definedName>
    <definedName name="__123Graph_EGRAPH41" localSheetId="45" hidden="1">#REF!</definedName>
    <definedName name="__123Graph_EGRAPH41" localSheetId="4" hidden="1">#REF!</definedName>
    <definedName name="__123Graph_EGRAPH41" localSheetId="46" hidden="1">#REF!</definedName>
    <definedName name="__123Graph_EGRAPH41" localSheetId="7" hidden="1">#REF!</definedName>
    <definedName name="__123Graph_EGRAPH41" hidden="1">#REF!</definedName>
    <definedName name="__123Graph_EHUEVOS" localSheetId="21" hidden="1">#REF!</definedName>
    <definedName name="__123Graph_EHUEVOS" localSheetId="25" hidden="1">#REF!</definedName>
    <definedName name="__123Graph_EHUEVOS" localSheetId="13" hidden="1">#REF!</definedName>
    <definedName name="__123Graph_EHUEVOS" localSheetId="14" hidden="1">#REF!</definedName>
    <definedName name="__123Graph_EHUEVOS" localSheetId="16" hidden="1">#REF!</definedName>
    <definedName name="__123Graph_EHUEVOS" localSheetId="17" hidden="1">#REF!</definedName>
    <definedName name="__123Graph_EHUEVOS" localSheetId="27" hidden="1">#REF!</definedName>
    <definedName name="__123Graph_EHUEVOS" localSheetId="28" hidden="1">#REF!</definedName>
    <definedName name="__123Graph_EHUEVOS" localSheetId="29" hidden="1">#REF!</definedName>
    <definedName name="__123Graph_EHUEVOS" localSheetId="37" hidden="1">#REF!</definedName>
    <definedName name="__123Graph_EHUEVOS" localSheetId="38" hidden="1">#REF!</definedName>
    <definedName name="__123Graph_EHUEVOS" localSheetId="39" hidden="1">#REF!</definedName>
    <definedName name="__123Graph_EHUEVOS" localSheetId="40" hidden="1">#REF!</definedName>
    <definedName name="__123Graph_EHUEVOS" localSheetId="41" hidden="1">#REF!</definedName>
    <definedName name="__123Graph_EHUEVOS" localSheetId="42" hidden="1">#REF!</definedName>
    <definedName name="__123Graph_EHUEVOS" localSheetId="43" hidden="1">#REF!</definedName>
    <definedName name="__123Graph_EHUEVOS" localSheetId="44" hidden="1">#REF!</definedName>
    <definedName name="__123Graph_EHUEVOS" localSheetId="45" hidden="1">#REF!</definedName>
    <definedName name="__123Graph_EHUEVOS" localSheetId="4" hidden="1">#REF!</definedName>
    <definedName name="__123Graph_EHUEVOS" localSheetId="46" hidden="1">#REF!</definedName>
    <definedName name="__123Graph_EHUEVOS" localSheetId="7" hidden="1">#REF!</definedName>
    <definedName name="__123Graph_EHUEVOS" hidden="1">#REF!</definedName>
    <definedName name="__123Graph_EINVEST" localSheetId="21" hidden="1">[59]OUT!#REF!</definedName>
    <definedName name="__123Graph_EINVEST" localSheetId="25" hidden="1">[59]OUT!#REF!</definedName>
    <definedName name="__123Graph_EINVEST" localSheetId="13" hidden="1">[59]OUT!#REF!</definedName>
    <definedName name="__123Graph_EINVEST" localSheetId="14" hidden="1">[59]OUT!#REF!</definedName>
    <definedName name="__123Graph_EINVEST" localSheetId="16" hidden="1">[59]OUT!#REF!</definedName>
    <definedName name="__123Graph_EINVEST" localSheetId="17" hidden="1">[60]OUT!#REF!</definedName>
    <definedName name="__123Graph_EINVEST" localSheetId="27" hidden="1">[60]OUT!#REF!</definedName>
    <definedName name="__123Graph_EINVEST" localSheetId="28" hidden="1">#REF!</definedName>
    <definedName name="__123Graph_EINVEST" localSheetId="29" hidden="1">[59]OUT!#REF!</definedName>
    <definedName name="__123Graph_EINVEST" localSheetId="37" hidden="1">#REF!</definedName>
    <definedName name="__123Graph_EINVEST" localSheetId="38" hidden="1">#REF!</definedName>
    <definedName name="__123Graph_EINVEST" localSheetId="39" hidden="1">#REF!</definedName>
    <definedName name="__123Graph_EINVEST" localSheetId="40" hidden="1">#REF!</definedName>
    <definedName name="__123Graph_EINVEST" localSheetId="41" hidden="1">#REF!</definedName>
    <definedName name="__123Graph_EINVEST" localSheetId="42" hidden="1">#REF!</definedName>
    <definedName name="__123Graph_EINVEST" localSheetId="43" hidden="1">#REF!</definedName>
    <definedName name="__123Graph_EINVEST" localSheetId="44" hidden="1">#REF!</definedName>
    <definedName name="__123Graph_EINVEST" localSheetId="45" hidden="1">#REF!</definedName>
    <definedName name="__123Graph_EINVEST" localSheetId="4" hidden="1">#REF!</definedName>
    <definedName name="__123Graph_EINVEST" localSheetId="46" hidden="1">#REF!</definedName>
    <definedName name="__123Graph_EINVEST" localSheetId="7" hidden="1">#REF!</definedName>
    <definedName name="__123Graph_EINVEST" hidden="1">#REF!</definedName>
    <definedName name="__123Graph_EKUWAIT5" localSheetId="21" hidden="1">[59]OUT!#REF!</definedName>
    <definedName name="__123Graph_EKUWAIT5" localSheetId="25" hidden="1">[59]OUT!#REF!</definedName>
    <definedName name="__123Graph_EKUWAIT5" localSheetId="13" hidden="1">[59]OUT!#REF!</definedName>
    <definedName name="__123Graph_EKUWAIT5" localSheetId="14" hidden="1">[59]OUT!#REF!</definedName>
    <definedName name="__123Graph_EKUWAIT5" localSheetId="16" hidden="1">[59]OUT!#REF!</definedName>
    <definedName name="__123Graph_EKUWAIT5" localSheetId="17" hidden="1">[60]OUT!#REF!</definedName>
    <definedName name="__123Graph_EKUWAIT5" localSheetId="27" hidden="1">[60]OUT!#REF!</definedName>
    <definedName name="__123Graph_EKUWAIT5" localSheetId="28" hidden="1">#REF!</definedName>
    <definedName name="__123Graph_EKUWAIT5" localSheetId="29" hidden="1">[59]OUT!#REF!</definedName>
    <definedName name="__123Graph_EKUWAIT5" localSheetId="37" hidden="1">#REF!</definedName>
    <definedName name="__123Graph_EKUWAIT5" localSheetId="38" hidden="1">#REF!</definedName>
    <definedName name="__123Graph_EKUWAIT5" localSheetId="39" hidden="1">#REF!</definedName>
    <definedName name="__123Graph_EKUWAIT5" localSheetId="40" hidden="1">#REF!</definedName>
    <definedName name="__123Graph_EKUWAIT5" localSheetId="41" hidden="1">#REF!</definedName>
    <definedName name="__123Graph_EKUWAIT5" localSheetId="42" hidden="1">#REF!</definedName>
    <definedName name="__123Graph_EKUWAIT5" localSheetId="43" hidden="1">#REF!</definedName>
    <definedName name="__123Graph_EKUWAIT5" localSheetId="44" hidden="1">#REF!</definedName>
    <definedName name="__123Graph_EKUWAIT5" localSheetId="45" hidden="1">#REF!</definedName>
    <definedName name="__123Graph_EKUWAIT5" localSheetId="4" hidden="1">#REF!</definedName>
    <definedName name="__123Graph_EKUWAIT5" localSheetId="46" hidden="1">#REF!</definedName>
    <definedName name="__123Graph_EKUWAIT5" localSheetId="7" hidden="1">#REF!</definedName>
    <definedName name="__123Graph_EKUWAIT5" hidden="1">#REF!</definedName>
    <definedName name="__123Graph_ELECHE" localSheetId="21" hidden="1">#REF!</definedName>
    <definedName name="__123Graph_ELECHE" localSheetId="25" hidden="1">#REF!</definedName>
    <definedName name="__123Graph_ELECHE" localSheetId="13" hidden="1">#REF!</definedName>
    <definedName name="__123Graph_ELECHE" localSheetId="14" hidden="1">#REF!</definedName>
    <definedName name="__123Graph_ELECHE" localSheetId="16" hidden="1">#REF!</definedName>
    <definedName name="__123Graph_ELECHE" localSheetId="17" hidden="1">#REF!</definedName>
    <definedName name="__123Graph_ELECHE" localSheetId="27" hidden="1">#REF!</definedName>
    <definedName name="__123Graph_ELECHE" localSheetId="28" hidden="1">#REF!</definedName>
    <definedName name="__123Graph_ELECHE" localSheetId="29" hidden="1">#REF!</definedName>
    <definedName name="__123Graph_ELECHE" localSheetId="37" hidden="1">#REF!</definedName>
    <definedName name="__123Graph_ELECHE" localSheetId="38" hidden="1">#REF!</definedName>
    <definedName name="__123Graph_ELECHE" localSheetId="39" hidden="1">#REF!</definedName>
    <definedName name="__123Graph_ELECHE" localSheetId="40" hidden="1">#REF!</definedName>
    <definedName name="__123Graph_ELECHE" localSheetId="41" hidden="1">#REF!</definedName>
    <definedName name="__123Graph_ELECHE" localSheetId="42" hidden="1">#REF!</definedName>
    <definedName name="__123Graph_ELECHE" localSheetId="43" hidden="1">#REF!</definedName>
    <definedName name="__123Graph_ELECHE" localSheetId="44" hidden="1">#REF!</definedName>
    <definedName name="__123Graph_ELECHE" localSheetId="45" hidden="1">#REF!</definedName>
    <definedName name="__123Graph_ELECHE" localSheetId="4" hidden="1">#REF!</definedName>
    <definedName name="__123Graph_ELECHE" localSheetId="46" hidden="1">#REF!</definedName>
    <definedName name="__123Graph_ELECHE" localSheetId="7" hidden="1">#REF!</definedName>
    <definedName name="__123Graph_ELECHE" hidden="1">#REF!</definedName>
    <definedName name="__123Graph_ELLAMAS" localSheetId="21" hidden="1">#REF!</definedName>
    <definedName name="__123Graph_ELLAMAS" localSheetId="25" hidden="1">#REF!</definedName>
    <definedName name="__123Graph_ELLAMAS" localSheetId="13" hidden="1">#REF!</definedName>
    <definedName name="__123Graph_ELLAMAS" localSheetId="14" hidden="1">#REF!</definedName>
    <definedName name="__123Graph_ELLAMAS" localSheetId="16" hidden="1">#REF!</definedName>
    <definedName name="__123Graph_ELLAMAS" localSheetId="17" hidden="1">#REF!</definedName>
    <definedName name="__123Graph_ELLAMAS" localSheetId="27" hidden="1">#REF!</definedName>
    <definedName name="__123Graph_ELLAMAS" localSheetId="28" hidden="1">#REF!</definedName>
    <definedName name="__123Graph_ELLAMAS" localSheetId="29" hidden="1">#REF!</definedName>
    <definedName name="__123Graph_ELLAMAS" localSheetId="37" hidden="1">#REF!</definedName>
    <definedName name="__123Graph_ELLAMAS" localSheetId="38" hidden="1">#REF!</definedName>
    <definedName name="__123Graph_ELLAMAS" localSheetId="39" hidden="1">#REF!</definedName>
    <definedName name="__123Graph_ELLAMAS" localSheetId="40" hidden="1">#REF!</definedName>
    <definedName name="__123Graph_ELLAMAS" localSheetId="41" hidden="1">#REF!</definedName>
    <definedName name="__123Graph_ELLAMAS" localSheetId="42" hidden="1">#REF!</definedName>
    <definedName name="__123Graph_ELLAMAS" localSheetId="43" hidden="1">#REF!</definedName>
    <definedName name="__123Graph_ELLAMAS" localSheetId="44" hidden="1">#REF!</definedName>
    <definedName name="__123Graph_ELLAMAS" localSheetId="45" hidden="1">#REF!</definedName>
    <definedName name="__123Graph_ELLAMAS" localSheetId="4" hidden="1">#REF!</definedName>
    <definedName name="__123Graph_ELLAMAS" localSheetId="46" hidden="1">#REF!</definedName>
    <definedName name="__123Graph_ELLAMAS" localSheetId="7" hidden="1">#REF!</definedName>
    <definedName name="__123Graph_ELLAMAS" hidden="1">#REF!</definedName>
    <definedName name="__123Graph_EMIMPMAC" localSheetId="14" hidden="1">#REF!</definedName>
    <definedName name="__123Graph_EMIMPMAC" localSheetId="16" hidden="1">#REF!</definedName>
    <definedName name="__123Graph_EMIMPMAC" localSheetId="17" hidden="1">#REF!</definedName>
    <definedName name="__123Graph_EMIMPMAC" localSheetId="28" hidden="1">#REF!</definedName>
    <definedName name="__123Graph_EMIMPMAC" localSheetId="29" hidden="1">#REF!</definedName>
    <definedName name="__123Graph_EMIMPMAC" localSheetId="37" hidden="1">#REF!</definedName>
    <definedName name="__123Graph_EMIMPMAC" localSheetId="38" hidden="1">#REF!</definedName>
    <definedName name="__123Graph_EMIMPMAC" localSheetId="39" hidden="1">#REF!</definedName>
    <definedName name="__123Graph_EMIMPMAC" localSheetId="40" hidden="1">#REF!</definedName>
    <definedName name="__123Graph_EMIMPMAC" localSheetId="41" hidden="1">#REF!</definedName>
    <definedName name="__123Graph_EMIMPMAC" localSheetId="42" hidden="1">#REF!</definedName>
    <definedName name="__123Graph_EMIMPMAC" localSheetId="43" hidden="1">#REF!</definedName>
    <definedName name="__123Graph_EMIMPMAC" localSheetId="44" hidden="1">#REF!</definedName>
    <definedName name="__123Graph_EMIMPMAC" localSheetId="45" hidden="1">#REF!</definedName>
    <definedName name="__123Graph_EMIMPMAC" localSheetId="4" hidden="1">#REF!</definedName>
    <definedName name="__123Graph_EMIMPMAC" localSheetId="46" hidden="1">#REF!</definedName>
    <definedName name="__123Graph_EMIMPMAC" localSheetId="7" hidden="1">#REF!</definedName>
    <definedName name="__123Graph_EMIMPMAC" hidden="1">#REF!</definedName>
    <definedName name="__123Graph_EMONIMP" localSheetId="14" hidden="1">#REF!</definedName>
    <definedName name="__123Graph_EMONIMP" localSheetId="16" hidden="1">#REF!</definedName>
    <definedName name="__123Graph_EMONIMP" localSheetId="17" hidden="1">#REF!</definedName>
    <definedName name="__123Graph_EMONIMP" localSheetId="28" hidden="1">#REF!</definedName>
    <definedName name="__123Graph_EMONIMP" localSheetId="29" hidden="1">#REF!</definedName>
    <definedName name="__123Graph_EMONIMP" localSheetId="37" hidden="1">#REF!</definedName>
    <definedName name="__123Graph_EMONIMP" localSheetId="38" hidden="1">#REF!</definedName>
    <definedName name="__123Graph_EMONIMP" localSheetId="39" hidden="1">#REF!</definedName>
    <definedName name="__123Graph_EMONIMP" localSheetId="40" hidden="1">#REF!</definedName>
    <definedName name="__123Graph_EMONIMP" localSheetId="41" hidden="1">#REF!</definedName>
    <definedName name="__123Graph_EMONIMP" localSheetId="42" hidden="1">#REF!</definedName>
    <definedName name="__123Graph_EMONIMP" localSheetId="43" hidden="1">#REF!</definedName>
    <definedName name="__123Graph_EMONIMP" localSheetId="44" hidden="1">#REF!</definedName>
    <definedName name="__123Graph_EMONIMP" localSheetId="45" hidden="1">#REF!</definedName>
    <definedName name="__123Graph_EMONIMP" localSheetId="4" hidden="1">#REF!</definedName>
    <definedName name="__123Graph_EMONIMP" localSheetId="46" hidden="1">#REF!</definedName>
    <definedName name="__123Graph_EMONIMP" localSheetId="7" hidden="1">#REF!</definedName>
    <definedName name="__123Graph_EMONIMP" hidden="1">#REF!</definedName>
    <definedName name="__123Graph_EOVINO" localSheetId="21" hidden="1">#REF!</definedName>
    <definedName name="__123Graph_EOVINO" localSheetId="25" hidden="1">#REF!</definedName>
    <definedName name="__123Graph_EOVINO" localSheetId="13" hidden="1">#REF!</definedName>
    <definedName name="__123Graph_EOVINO" localSheetId="14" hidden="1">#REF!</definedName>
    <definedName name="__123Graph_EOVINO" localSheetId="16" hidden="1">#REF!</definedName>
    <definedName name="__123Graph_EOVINO" localSheetId="17" hidden="1">#REF!</definedName>
    <definedName name="__123Graph_EOVINO" localSheetId="27" hidden="1">#REF!</definedName>
    <definedName name="__123Graph_EOVINO" localSheetId="28" hidden="1">#REF!</definedName>
    <definedName name="__123Graph_EOVINO" localSheetId="29" hidden="1">#REF!</definedName>
    <definedName name="__123Graph_EOVINO" localSheetId="37" hidden="1">#REF!</definedName>
    <definedName name="__123Graph_EOVINO" localSheetId="38" hidden="1">#REF!</definedName>
    <definedName name="__123Graph_EOVINO" localSheetId="39" hidden="1">#REF!</definedName>
    <definedName name="__123Graph_EOVINO" localSheetId="40" hidden="1">#REF!</definedName>
    <definedName name="__123Graph_EOVINO" localSheetId="41" hidden="1">#REF!</definedName>
    <definedName name="__123Graph_EOVINO" localSheetId="42" hidden="1">#REF!</definedName>
    <definedName name="__123Graph_EOVINO" localSheetId="43" hidden="1">#REF!</definedName>
    <definedName name="__123Graph_EOVINO" localSheetId="44" hidden="1">#REF!</definedName>
    <definedName name="__123Graph_EOVINO" localSheetId="45" hidden="1">#REF!</definedName>
    <definedName name="__123Graph_EOVINO" localSheetId="4" hidden="1">#REF!</definedName>
    <definedName name="__123Graph_EOVINO" localSheetId="46" hidden="1">#REF!</definedName>
    <definedName name="__123Graph_EOVINO" localSheetId="7" hidden="1">#REF!</definedName>
    <definedName name="__123Graph_EOVINO" hidden="1">#REF!</definedName>
    <definedName name="__123Graph_EPARRILLEROS" localSheetId="21" hidden="1">#REF!</definedName>
    <definedName name="__123Graph_EPARRILLEROS" localSheetId="25" hidden="1">#REF!</definedName>
    <definedName name="__123Graph_EPARRILLEROS" localSheetId="13" hidden="1">#REF!</definedName>
    <definedName name="__123Graph_EPARRILLEROS" localSheetId="14" hidden="1">#REF!</definedName>
    <definedName name="__123Graph_EPARRILLEROS" localSheetId="16" hidden="1">#REF!</definedName>
    <definedName name="__123Graph_EPARRILLEROS" localSheetId="17" hidden="1">#REF!</definedName>
    <definedName name="__123Graph_EPARRILLEROS" localSheetId="27" hidden="1">#REF!</definedName>
    <definedName name="__123Graph_EPARRILLEROS" localSheetId="28" hidden="1">#REF!</definedName>
    <definedName name="__123Graph_EPARRILLEROS" localSheetId="29" hidden="1">#REF!</definedName>
    <definedName name="__123Graph_EPARRILLEROS" localSheetId="37" hidden="1">#REF!</definedName>
    <definedName name="__123Graph_EPARRILLEROS" localSheetId="38" hidden="1">#REF!</definedName>
    <definedName name="__123Graph_EPARRILLEROS" localSheetId="39" hidden="1">#REF!</definedName>
    <definedName name="__123Graph_EPARRILLEROS" localSheetId="40" hidden="1">#REF!</definedName>
    <definedName name="__123Graph_EPARRILLEROS" localSheetId="41" hidden="1">#REF!</definedName>
    <definedName name="__123Graph_EPARRILLEROS" localSheetId="42" hidden="1">#REF!</definedName>
    <definedName name="__123Graph_EPARRILLEROS" localSheetId="43" hidden="1">#REF!</definedName>
    <definedName name="__123Graph_EPARRILLEROS" localSheetId="44" hidden="1">#REF!</definedName>
    <definedName name="__123Graph_EPARRILLEROS" localSheetId="45" hidden="1">#REF!</definedName>
    <definedName name="__123Graph_EPARRILLEROS" localSheetId="4" hidden="1">#REF!</definedName>
    <definedName name="__123Graph_EPARRILLEROS" localSheetId="46" hidden="1">#REF!</definedName>
    <definedName name="__123Graph_EPARRILLEROS" localSheetId="7" hidden="1">#REF!</definedName>
    <definedName name="__123Graph_EPARRILLEROS" hidden="1">#REF!</definedName>
    <definedName name="__123Graph_EPERIA" localSheetId="25" hidden="1">'[27]Time series'!#REF!</definedName>
    <definedName name="__123Graph_EPERIA" localSheetId="13" hidden="1">'[27]Time series'!#REF!</definedName>
    <definedName name="__123Graph_EPERIA" localSheetId="14" hidden="1">'[27]Time series'!#REF!</definedName>
    <definedName name="__123Graph_EPERIA" localSheetId="16" hidden="1">'[27]Time series'!#REF!</definedName>
    <definedName name="__123Graph_EPERIA" localSheetId="28" hidden="1">#REF!</definedName>
    <definedName name="__123Graph_EPERIA" localSheetId="29" hidden="1">'[27]Time series'!#REF!</definedName>
    <definedName name="__123Graph_EPERIA" localSheetId="37" hidden="1">#REF!</definedName>
    <definedName name="__123Graph_EPERIA" localSheetId="38" hidden="1">#REF!</definedName>
    <definedName name="__123Graph_EPERIA" localSheetId="39" hidden="1">#REF!</definedName>
    <definedName name="__123Graph_EPERIA" localSheetId="40" hidden="1">#REF!</definedName>
    <definedName name="__123Graph_EPERIA" localSheetId="41" hidden="1">#REF!</definedName>
    <definedName name="__123Graph_EPERIA" localSheetId="42" hidden="1">#REF!</definedName>
    <definedName name="__123Graph_EPERIA" localSheetId="43" hidden="1">#REF!</definedName>
    <definedName name="__123Graph_EPERIA" localSheetId="44" hidden="1">#REF!</definedName>
    <definedName name="__123Graph_EPERIA" localSheetId="45" hidden="1">#REF!</definedName>
    <definedName name="__123Graph_EPERIA" localSheetId="4" hidden="1">#REF!</definedName>
    <definedName name="__123Graph_EPERIA" localSheetId="46" hidden="1">#REF!</definedName>
    <definedName name="__123Graph_EPERIA" localSheetId="7" hidden="1">#REF!</definedName>
    <definedName name="__123Graph_EPERIA" hidden="1">#REF!</definedName>
    <definedName name="__123Graph_EPORCINO" localSheetId="21" hidden="1">#REF!</definedName>
    <definedName name="__123Graph_EPORCINO" localSheetId="25" hidden="1">#REF!</definedName>
    <definedName name="__123Graph_EPORCINO" localSheetId="13" hidden="1">#REF!</definedName>
    <definedName name="__123Graph_EPORCINO" localSheetId="14" hidden="1">#REF!</definedName>
    <definedName name="__123Graph_EPORCINO" localSheetId="16" hidden="1">#REF!</definedName>
    <definedName name="__123Graph_EPORCINO" localSheetId="17" hidden="1">#REF!</definedName>
    <definedName name="__123Graph_EPORCINO" localSheetId="27" hidden="1">#REF!</definedName>
    <definedName name="__123Graph_EPORCINO" localSheetId="28" hidden="1">#REF!</definedName>
    <definedName name="__123Graph_EPORCINO" localSheetId="29" hidden="1">#REF!</definedName>
    <definedName name="__123Graph_EPORCINO" localSheetId="37" hidden="1">#REF!</definedName>
    <definedName name="__123Graph_EPORCINO" localSheetId="38" hidden="1">#REF!</definedName>
    <definedName name="__123Graph_EPORCINO" localSheetId="39" hidden="1">#REF!</definedName>
    <definedName name="__123Graph_EPORCINO" localSheetId="40" hidden="1">#REF!</definedName>
    <definedName name="__123Graph_EPORCINO" localSheetId="41" hidden="1">#REF!</definedName>
    <definedName name="__123Graph_EPORCINO" localSheetId="42" hidden="1">#REF!</definedName>
    <definedName name="__123Graph_EPORCINO" localSheetId="43" hidden="1">#REF!</definedName>
    <definedName name="__123Graph_EPORCINO" localSheetId="44" hidden="1">#REF!</definedName>
    <definedName name="__123Graph_EPORCINO" localSheetId="45" hidden="1">#REF!</definedName>
    <definedName name="__123Graph_EPORCINO" localSheetId="4" hidden="1">#REF!</definedName>
    <definedName name="__123Graph_EPORCINO" localSheetId="46" hidden="1">#REF!</definedName>
    <definedName name="__123Graph_EPORCINO" localSheetId="7" hidden="1">#REF!</definedName>
    <definedName name="__123Graph_EPORCINO" hidden="1">#REF!</definedName>
    <definedName name="__123Graph_EPOSTURA" localSheetId="21" hidden="1">#REF!</definedName>
    <definedName name="__123Graph_EPOSTURA" localSheetId="25" hidden="1">#REF!</definedName>
    <definedName name="__123Graph_EPOSTURA" localSheetId="13" hidden="1">#REF!</definedName>
    <definedName name="__123Graph_EPOSTURA" localSheetId="14" hidden="1">#REF!</definedName>
    <definedName name="__123Graph_EPOSTURA" localSheetId="16" hidden="1">#REF!</definedName>
    <definedName name="__123Graph_EPOSTURA" localSheetId="17" hidden="1">#REF!</definedName>
    <definedName name="__123Graph_EPOSTURA" localSheetId="27" hidden="1">#REF!</definedName>
    <definedName name="__123Graph_EPOSTURA" localSheetId="28" hidden="1">#REF!</definedName>
    <definedName name="__123Graph_EPOSTURA" localSheetId="29" hidden="1">#REF!</definedName>
    <definedName name="__123Graph_EPOSTURA" localSheetId="37" hidden="1">#REF!</definedName>
    <definedName name="__123Graph_EPOSTURA" localSheetId="38" hidden="1">#REF!</definedName>
    <definedName name="__123Graph_EPOSTURA" localSheetId="39" hidden="1">#REF!</definedName>
    <definedName name="__123Graph_EPOSTURA" localSheetId="40" hidden="1">#REF!</definedName>
    <definedName name="__123Graph_EPOSTURA" localSheetId="41" hidden="1">#REF!</definedName>
    <definedName name="__123Graph_EPOSTURA" localSheetId="42" hidden="1">#REF!</definedName>
    <definedName name="__123Graph_EPOSTURA" localSheetId="43" hidden="1">#REF!</definedName>
    <definedName name="__123Graph_EPOSTURA" localSheetId="44" hidden="1">#REF!</definedName>
    <definedName name="__123Graph_EPOSTURA" localSheetId="45" hidden="1">#REF!</definedName>
    <definedName name="__123Graph_EPOSTURA" localSheetId="4" hidden="1">#REF!</definedName>
    <definedName name="__123Graph_EPOSTURA" localSheetId="46" hidden="1">#REF!</definedName>
    <definedName name="__123Graph_EPOSTURA" localSheetId="7" hidden="1">#REF!</definedName>
    <definedName name="__123Graph_EPOSTURA" hidden="1">#REF!</definedName>
    <definedName name="__123Graph_EPRODABSC" localSheetId="25" hidden="1">'[27]Time series'!#REF!</definedName>
    <definedName name="__123Graph_EPRODABSC" localSheetId="13" hidden="1">'[27]Time series'!#REF!</definedName>
    <definedName name="__123Graph_EPRODABSC" localSheetId="14" hidden="1">'[27]Time series'!#REF!</definedName>
    <definedName name="__123Graph_EPRODABSC" localSheetId="16" hidden="1">'[27]Time series'!#REF!</definedName>
    <definedName name="__123Graph_EPRODABSC" localSheetId="28" hidden="1">#REF!</definedName>
    <definedName name="__123Graph_EPRODABSC" localSheetId="29" hidden="1">'[27]Time series'!#REF!</definedName>
    <definedName name="__123Graph_EPRODABSC" localSheetId="37" hidden="1">#REF!</definedName>
    <definedName name="__123Graph_EPRODABSC" localSheetId="38" hidden="1">#REF!</definedName>
    <definedName name="__123Graph_EPRODABSC" localSheetId="39" hidden="1">#REF!</definedName>
    <definedName name="__123Graph_EPRODABSC" localSheetId="40" hidden="1">#REF!</definedName>
    <definedName name="__123Graph_EPRODABSC" localSheetId="41" hidden="1">#REF!</definedName>
    <definedName name="__123Graph_EPRODABSC" localSheetId="42" hidden="1">#REF!</definedName>
    <definedName name="__123Graph_EPRODABSC" localSheetId="43" hidden="1">#REF!</definedName>
    <definedName name="__123Graph_EPRODABSC" localSheetId="44" hidden="1">#REF!</definedName>
    <definedName name="__123Graph_EPRODABSC" localSheetId="45" hidden="1">#REF!</definedName>
    <definedName name="__123Graph_EPRODABSC" localSheetId="4" hidden="1">#REF!</definedName>
    <definedName name="__123Graph_EPRODABSC" localSheetId="46" hidden="1">#REF!</definedName>
    <definedName name="__123Graph_EPRODABSC" localSheetId="7" hidden="1">#REF!</definedName>
    <definedName name="__123Graph_EPRODABSC" hidden="1">#REF!</definedName>
    <definedName name="__123Graph_ESEASON_CASH" localSheetId="25" hidden="1">'[53]MonSurv-BC'!#REF!</definedName>
    <definedName name="__123Graph_ESEASON_CASH" localSheetId="13" hidden="1">'[53]MonSurv-BC'!#REF!</definedName>
    <definedName name="__123Graph_ESEASON_CASH" localSheetId="14" hidden="1">'[53]MonSurv-BC'!#REF!</definedName>
    <definedName name="__123Graph_ESEASON_CASH" localSheetId="16" hidden="1">'[53]MonSurv-BC'!#REF!</definedName>
    <definedName name="__123Graph_ESEASON_CASH" localSheetId="28" hidden="1">#REF!</definedName>
    <definedName name="__123Graph_ESEASON_CASH" localSheetId="29" hidden="1">'[53]MonSurv-BC'!#REF!</definedName>
    <definedName name="__123Graph_ESEASON_CASH" localSheetId="37" hidden="1">#REF!</definedName>
    <definedName name="__123Graph_ESEASON_CASH" localSheetId="38" hidden="1">#REF!</definedName>
    <definedName name="__123Graph_ESEASON_CASH" localSheetId="39" hidden="1">#REF!</definedName>
    <definedName name="__123Graph_ESEASON_CASH" localSheetId="40" hidden="1">#REF!</definedName>
    <definedName name="__123Graph_ESEASON_CASH" localSheetId="41" hidden="1">#REF!</definedName>
    <definedName name="__123Graph_ESEASON_CASH" localSheetId="42" hidden="1">#REF!</definedName>
    <definedName name="__123Graph_ESEASON_CASH" localSheetId="43" hidden="1">#REF!</definedName>
    <definedName name="__123Graph_ESEASON_CASH" localSheetId="44" hidden="1">#REF!</definedName>
    <definedName name="__123Graph_ESEASON_CASH" localSheetId="45" hidden="1">#REF!</definedName>
    <definedName name="__123Graph_ESEASON_CASH" localSheetId="4" hidden="1">#REF!</definedName>
    <definedName name="__123Graph_ESEASON_CASH" localSheetId="46" hidden="1">#REF!</definedName>
    <definedName name="__123Graph_ESEASON_CASH" localSheetId="7" hidden="1">#REF!</definedName>
    <definedName name="__123Graph_ESEASON_CASH" hidden="1">#REF!</definedName>
    <definedName name="__123Graph_ESEASON_MONEY" localSheetId="25" hidden="1">'[53]MonSurv-BC'!#REF!</definedName>
    <definedName name="__123Graph_ESEASON_MONEY" localSheetId="13" hidden="1">'[53]MonSurv-BC'!#REF!</definedName>
    <definedName name="__123Graph_ESEASON_MONEY" localSheetId="14" hidden="1">'[53]MonSurv-BC'!#REF!</definedName>
    <definedName name="__123Graph_ESEASON_MONEY" localSheetId="16" hidden="1">'[53]MonSurv-BC'!#REF!</definedName>
    <definedName name="__123Graph_ESEASON_MONEY" localSheetId="28" hidden="1">#REF!</definedName>
    <definedName name="__123Graph_ESEASON_MONEY" localSheetId="29" hidden="1">'[53]MonSurv-BC'!#REF!</definedName>
    <definedName name="__123Graph_ESEASON_MONEY" localSheetId="37" hidden="1">#REF!</definedName>
    <definedName name="__123Graph_ESEASON_MONEY" localSheetId="38" hidden="1">#REF!</definedName>
    <definedName name="__123Graph_ESEASON_MONEY" localSheetId="39" hidden="1">#REF!</definedName>
    <definedName name="__123Graph_ESEASON_MONEY" localSheetId="40" hidden="1">#REF!</definedName>
    <definedName name="__123Graph_ESEASON_MONEY" localSheetId="41" hidden="1">#REF!</definedName>
    <definedName name="__123Graph_ESEASON_MONEY" localSheetId="42" hidden="1">#REF!</definedName>
    <definedName name="__123Graph_ESEASON_MONEY" localSheetId="43" hidden="1">#REF!</definedName>
    <definedName name="__123Graph_ESEASON_MONEY" localSheetId="44" hidden="1">#REF!</definedName>
    <definedName name="__123Graph_ESEASON_MONEY" localSheetId="45" hidden="1">#REF!</definedName>
    <definedName name="__123Graph_ESEASON_MONEY" localSheetId="4" hidden="1">#REF!</definedName>
    <definedName name="__123Graph_ESEASON_MONEY" localSheetId="46" hidden="1">#REF!</definedName>
    <definedName name="__123Graph_ESEASON_MONEY" localSheetId="7" hidden="1">#REF!</definedName>
    <definedName name="__123Graph_ESEASON_MONEY" hidden="1">#REF!</definedName>
    <definedName name="__123Graph_ESEASON_TIME" localSheetId="25" hidden="1">'[53]MonSurv-BC'!#REF!</definedName>
    <definedName name="__123Graph_ESEASON_TIME" localSheetId="13" hidden="1">'[53]MonSurv-BC'!#REF!</definedName>
    <definedName name="__123Graph_ESEASON_TIME" localSheetId="14" hidden="1">'[53]MonSurv-BC'!#REF!</definedName>
    <definedName name="__123Graph_ESEASON_TIME" localSheetId="16" hidden="1">'[53]MonSurv-BC'!#REF!</definedName>
    <definedName name="__123Graph_ESEASON_TIME" localSheetId="28" hidden="1">#REF!</definedName>
    <definedName name="__123Graph_ESEASON_TIME" localSheetId="29" hidden="1">'[53]MonSurv-BC'!#REF!</definedName>
    <definedName name="__123Graph_ESEASON_TIME" localSheetId="37" hidden="1">#REF!</definedName>
    <definedName name="__123Graph_ESEASON_TIME" localSheetId="38" hidden="1">#REF!</definedName>
    <definedName name="__123Graph_ESEASON_TIME" localSheetId="39" hidden="1">#REF!</definedName>
    <definedName name="__123Graph_ESEASON_TIME" localSheetId="40" hidden="1">#REF!</definedName>
    <definedName name="__123Graph_ESEASON_TIME" localSheetId="41" hidden="1">#REF!</definedName>
    <definedName name="__123Graph_ESEASON_TIME" localSheetId="42" hidden="1">#REF!</definedName>
    <definedName name="__123Graph_ESEASON_TIME" localSheetId="43" hidden="1">#REF!</definedName>
    <definedName name="__123Graph_ESEASON_TIME" localSheetId="44" hidden="1">#REF!</definedName>
    <definedName name="__123Graph_ESEASON_TIME" localSheetId="45" hidden="1">#REF!</definedName>
    <definedName name="__123Graph_ESEASON_TIME" localSheetId="4" hidden="1">#REF!</definedName>
    <definedName name="__123Graph_ESEASON_TIME" localSheetId="46" hidden="1">#REF!</definedName>
    <definedName name="__123Graph_ESEASON_TIME" localSheetId="7" hidden="1">#REF!</definedName>
    <definedName name="__123Graph_ESEASON_TIME" hidden="1">#REF!</definedName>
    <definedName name="__123Graph_ESOYA" localSheetId="21" hidden="1">#REF!</definedName>
    <definedName name="__123Graph_ESOYA" localSheetId="25" hidden="1">#REF!</definedName>
    <definedName name="__123Graph_ESOYA" localSheetId="13" hidden="1">#REF!</definedName>
    <definedName name="__123Graph_ESOYA" localSheetId="14" hidden="1">#REF!</definedName>
    <definedName name="__123Graph_ESOYA" localSheetId="16" hidden="1">#REF!</definedName>
    <definedName name="__123Graph_ESOYA" localSheetId="17" hidden="1">#REF!</definedName>
    <definedName name="__123Graph_ESOYA" localSheetId="27" hidden="1">#REF!</definedName>
    <definedName name="__123Graph_ESOYA" localSheetId="28" hidden="1">#REF!</definedName>
    <definedName name="__123Graph_ESOYA" localSheetId="29" hidden="1">#REF!</definedName>
    <definedName name="__123Graph_ESOYA" localSheetId="37" hidden="1">#REF!</definedName>
    <definedName name="__123Graph_ESOYA" localSheetId="38" hidden="1">#REF!</definedName>
    <definedName name="__123Graph_ESOYA" localSheetId="39" hidden="1">#REF!</definedName>
    <definedName name="__123Graph_ESOYA" localSheetId="40" hidden="1">#REF!</definedName>
    <definedName name="__123Graph_ESOYA" localSheetId="41" hidden="1">#REF!</definedName>
    <definedName name="__123Graph_ESOYA" localSheetId="42" hidden="1">#REF!</definedName>
    <definedName name="__123Graph_ESOYA" localSheetId="43" hidden="1">#REF!</definedName>
    <definedName name="__123Graph_ESOYA" localSheetId="44" hidden="1">#REF!</definedName>
    <definedName name="__123Graph_ESOYA" localSheetId="45" hidden="1">#REF!</definedName>
    <definedName name="__123Graph_ESOYA" localSheetId="4" hidden="1">#REF!</definedName>
    <definedName name="__123Graph_ESOYA" localSheetId="46" hidden="1">#REF!</definedName>
    <definedName name="__123Graph_ESOYA" localSheetId="7" hidden="1">#REF!</definedName>
    <definedName name="__123Graph_ESOYA" hidden="1">#REF!</definedName>
    <definedName name="__123Graph_ETAX1" localSheetId="13" hidden="1">[40]TAX!$V$26:$X$26</definedName>
    <definedName name="__123Graph_ETAX1" localSheetId="14" hidden="1">[40]TAX!$V$26:$X$26</definedName>
    <definedName name="__123Graph_ETAX1" localSheetId="28" hidden="1">#REF!</definedName>
    <definedName name="__123Graph_ETAX1" localSheetId="29" hidden="1">[40]TAX!$V$26:$X$26</definedName>
    <definedName name="__123Graph_ETAX1" localSheetId="37" hidden="1">#REF!</definedName>
    <definedName name="__123Graph_ETAX1" localSheetId="38" hidden="1">#REF!</definedName>
    <definedName name="__123Graph_ETAX1" localSheetId="39" hidden="1">#REF!</definedName>
    <definedName name="__123Graph_ETAX1" localSheetId="40" hidden="1">#REF!</definedName>
    <definedName name="__123Graph_ETAX1" localSheetId="41" hidden="1">#REF!</definedName>
    <definedName name="__123Graph_ETAX1" localSheetId="42" hidden="1">#REF!</definedName>
    <definedName name="__123Graph_ETAX1" localSheetId="43" hidden="1">#REF!</definedName>
    <definedName name="__123Graph_ETAX1" localSheetId="44" hidden="1">#REF!</definedName>
    <definedName name="__123Graph_ETAX1" localSheetId="45" hidden="1">#REF!</definedName>
    <definedName name="__123Graph_ETAX1" localSheetId="46" hidden="1">#REF!</definedName>
    <definedName name="__123Graph_ETAX1" hidden="1">#REF!</definedName>
    <definedName name="__123Graph_F" localSheetId="21" hidden="1">#REF!</definedName>
    <definedName name="__123Graph_F" localSheetId="25" hidden="1">#REF!</definedName>
    <definedName name="__123Graph_F" localSheetId="13" hidden="1">#REF!</definedName>
    <definedName name="__123Graph_F" localSheetId="14" hidden="1">#REF!</definedName>
    <definedName name="__123Graph_F" localSheetId="16" hidden="1">#REF!</definedName>
    <definedName name="__123Graph_F" localSheetId="17" hidden="1">#REF!</definedName>
    <definedName name="__123Graph_F" localSheetId="27" hidden="1">#REF!</definedName>
    <definedName name="__123Graph_F" localSheetId="28" hidden="1">#REF!</definedName>
    <definedName name="__123Graph_F" localSheetId="29" hidden="1">#REF!</definedName>
    <definedName name="__123Graph_F" localSheetId="37" hidden="1">#REF!</definedName>
    <definedName name="__123Graph_F" localSheetId="38" hidden="1">#REF!</definedName>
    <definedName name="__123Graph_F" localSheetId="39" hidden="1">#REF!</definedName>
    <definedName name="__123Graph_F" localSheetId="40" hidden="1">#REF!</definedName>
    <definedName name="__123Graph_F" localSheetId="41" hidden="1">#REF!</definedName>
    <definedName name="__123Graph_F" localSheetId="42" hidden="1">#REF!</definedName>
    <definedName name="__123Graph_F" localSheetId="43" hidden="1">#REF!</definedName>
    <definedName name="__123Graph_F" localSheetId="44" hidden="1">#REF!</definedName>
    <definedName name="__123Graph_F" localSheetId="45" hidden="1">#REF!</definedName>
    <definedName name="__123Graph_F" localSheetId="4" hidden="1">#REF!</definedName>
    <definedName name="__123Graph_F" localSheetId="46" hidden="1">#REF!</definedName>
    <definedName name="__123Graph_F" localSheetId="7" hidden="1">#REF!</definedName>
    <definedName name="__123Graph_F" hidden="1">#REF!</definedName>
    <definedName name="__123Graph_F\" localSheetId="21" hidden="1">#REF!</definedName>
    <definedName name="__123Graph_F\" localSheetId="25" hidden="1">#REF!</definedName>
    <definedName name="__123Graph_F\" localSheetId="13" hidden="1">#REF!</definedName>
    <definedName name="__123Graph_F\" localSheetId="14" hidden="1">#REF!</definedName>
    <definedName name="__123Graph_F\" localSheetId="16" hidden="1">#REF!</definedName>
    <definedName name="__123Graph_F\" localSheetId="17" hidden="1">#REF!</definedName>
    <definedName name="__123Graph_F\" localSheetId="27" hidden="1">#REF!</definedName>
    <definedName name="__123Graph_F\" localSheetId="28" hidden="1">#REF!</definedName>
    <definedName name="__123Graph_F\" localSheetId="29" hidden="1">#REF!</definedName>
    <definedName name="__123Graph_F\" localSheetId="37" hidden="1">#REF!</definedName>
    <definedName name="__123Graph_F\" localSheetId="38" hidden="1">#REF!</definedName>
    <definedName name="__123Graph_F\" localSheetId="39" hidden="1">#REF!</definedName>
    <definedName name="__123Graph_F\" localSheetId="40" hidden="1">#REF!</definedName>
    <definedName name="__123Graph_F\" localSheetId="41" hidden="1">#REF!</definedName>
    <definedName name="__123Graph_F\" localSheetId="42" hidden="1">#REF!</definedName>
    <definedName name="__123Graph_F\" localSheetId="43" hidden="1">#REF!</definedName>
    <definedName name="__123Graph_F\" localSheetId="44" hidden="1">#REF!</definedName>
    <definedName name="__123Graph_F\" localSheetId="45" hidden="1">#REF!</definedName>
    <definedName name="__123Graph_F\" localSheetId="4" hidden="1">#REF!</definedName>
    <definedName name="__123Graph_F\" localSheetId="46" hidden="1">#REF!</definedName>
    <definedName name="__123Graph_F\" localSheetId="7" hidden="1">#REF!</definedName>
    <definedName name="__123Graph_F\" hidden="1">#REF!</definedName>
    <definedName name="__123Graph_FA" localSheetId="21" hidden="1">#REF!</definedName>
    <definedName name="__123Graph_FA" localSheetId="25" hidden="1">#REF!</definedName>
    <definedName name="__123Graph_FA" localSheetId="13" hidden="1">#REF!</definedName>
    <definedName name="__123Graph_FA" localSheetId="14" hidden="1">#REF!</definedName>
    <definedName name="__123Graph_FA" localSheetId="16" hidden="1">#REF!</definedName>
    <definedName name="__123Graph_FA" localSheetId="17" hidden="1">#REF!</definedName>
    <definedName name="__123Graph_FA" localSheetId="27" hidden="1">#REF!</definedName>
    <definedName name="__123Graph_FA" localSheetId="28" hidden="1">#REF!</definedName>
    <definedName name="__123Graph_FA" localSheetId="29" hidden="1">#REF!</definedName>
    <definedName name="__123Graph_FA" localSheetId="37" hidden="1">#REF!</definedName>
    <definedName name="__123Graph_FA" localSheetId="38" hidden="1">#REF!</definedName>
    <definedName name="__123Graph_FA" localSheetId="39" hidden="1">#REF!</definedName>
    <definedName name="__123Graph_FA" localSheetId="40" hidden="1">#REF!</definedName>
    <definedName name="__123Graph_FA" localSheetId="41" hidden="1">#REF!</definedName>
    <definedName name="__123Graph_FA" localSheetId="42" hidden="1">#REF!</definedName>
    <definedName name="__123Graph_FA" localSheetId="43" hidden="1">#REF!</definedName>
    <definedName name="__123Graph_FA" localSheetId="44" hidden="1">#REF!</definedName>
    <definedName name="__123Graph_FA" localSheetId="45" hidden="1">#REF!</definedName>
    <definedName name="__123Graph_FA" localSheetId="4" hidden="1">#REF!</definedName>
    <definedName name="__123Graph_FA" localSheetId="46" hidden="1">#REF!</definedName>
    <definedName name="__123Graph_FA" localSheetId="7" hidden="1">#REF!</definedName>
    <definedName name="__123Graph_FA" hidden="1">#REF!</definedName>
    <definedName name="__123Graph_FA1" localSheetId="21" hidden="1">#REF!</definedName>
    <definedName name="__123Graph_FA1" localSheetId="25" hidden="1">#REF!</definedName>
    <definedName name="__123Graph_FA1" localSheetId="13" hidden="1">#REF!</definedName>
    <definedName name="__123Graph_FA1" localSheetId="14" hidden="1">#REF!</definedName>
    <definedName name="__123Graph_FA1" localSheetId="16" hidden="1">#REF!</definedName>
    <definedName name="__123Graph_FA1" localSheetId="17" hidden="1">#REF!</definedName>
    <definedName name="__123Graph_FA1" localSheetId="27" hidden="1">#REF!</definedName>
    <definedName name="__123Graph_FA1" localSheetId="28" hidden="1">#REF!</definedName>
    <definedName name="__123Graph_FA1" localSheetId="29" hidden="1">#REF!</definedName>
    <definedName name="__123Graph_FA1" localSheetId="37" hidden="1">#REF!</definedName>
    <definedName name="__123Graph_FA1" localSheetId="38" hidden="1">#REF!</definedName>
    <definedName name="__123Graph_FA1" localSheetId="39" hidden="1">#REF!</definedName>
    <definedName name="__123Graph_FA1" localSheetId="40" hidden="1">#REF!</definedName>
    <definedName name="__123Graph_FA1" localSheetId="41" hidden="1">#REF!</definedName>
    <definedName name="__123Graph_FA1" localSheetId="42" hidden="1">#REF!</definedName>
    <definedName name="__123Graph_FA1" localSheetId="43" hidden="1">#REF!</definedName>
    <definedName name="__123Graph_FA1" localSheetId="44" hidden="1">#REF!</definedName>
    <definedName name="__123Graph_FA1" localSheetId="45" hidden="1">#REF!</definedName>
    <definedName name="__123Graph_FA1" localSheetId="4" hidden="1">#REF!</definedName>
    <definedName name="__123Graph_FA1" localSheetId="46" hidden="1">#REF!</definedName>
    <definedName name="__123Graph_FA1" localSheetId="7" hidden="1">#REF!</definedName>
    <definedName name="__123Graph_FA1" hidden="1">#REF!</definedName>
    <definedName name="__123Graph_FActual" localSheetId="21" hidden="1">[26]Retroactivos!#REF!</definedName>
    <definedName name="__123Graph_FActual" localSheetId="25" hidden="1">[26]Retroactivos!#REF!</definedName>
    <definedName name="__123Graph_FActual" localSheetId="13" hidden="1">[26]Retroactivos!#REF!</definedName>
    <definedName name="__123Graph_FActual" localSheetId="14" hidden="1">[26]Retroactivos!#REF!</definedName>
    <definedName name="__123Graph_FActual" localSheetId="16" hidden="1">[26]Retroactivos!#REF!</definedName>
    <definedName name="__123Graph_FActual" localSheetId="17" hidden="1">[26]Retroactivos!#REF!</definedName>
    <definedName name="__123Graph_FActual" localSheetId="27" hidden="1">[26]Retroactivos!#REF!</definedName>
    <definedName name="__123Graph_FActual" localSheetId="28" hidden="1">#REF!</definedName>
    <definedName name="__123Graph_FActual" localSheetId="29" hidden="1">[26]Retroactivos!#REF!</definedName>
    <definedName name="__123Graph_FActual" localSheetId="37" hidden="1">#REF!</definedName>
    <definedName name="__123Graph_FActual" localSheetId="38" hidden="1">#REF!</definedName>
    <definedName name="__123Graph_FActual" localSheetId="39" hidden="1">#REF!</definedName>
    <definedName name="__123Graph_FActual" localSheetId="40" hidden="1">#REF!</definedName>
    <definedName name="__123Graph_FActual" localSheetId="41" hidden="1">#REF!</definedName>
    <definedName name="__123Graph_FActual" localSheetId="42" hidden="1">#REF!</definedName>
    <definedName name="__123Graph_FActual" localSheetId="43" hidden="1">#REF!</definedName>
    <definedName name="__123Graph_FActual" localSheetId="44" hidden="1">#REF!</definedName>
    <definedName name="__123Graph_FActual" localSheetId="45" hidden="1">#REF!</definedName>
    <definedName name="__123Graph_FActual" localSheetId="4" hidden="1">#REF!</definedName>
    <definedName name="__123Graph_FActual" localSheetId="46" hidden="1">#REF!</definedName>
    <definedName name="__123Graph_FActual" localSheetId="7" hidden="1">#REF!</definedName>
    <definedName name="__123Graph_FActual" hidden="1">#REF!</definedName>
    <definedName name="__123Graph_FADASCZ" localSheetId="21" hidden="1">#REF!</definedName>
    <definedName name="__123Graph_FADASCZ" localSheetId="25" hidden="1">#REF!</definedName>
    <definedName name="__123Graph_FADASCZ" localSheetId="13" hidden="1">#REF!</definedName>
    <definedName name="__123Graph_FADASCZ" localSheetId="14" hidden="1">#REF!</definedName>
    <definedName name="__123Graph_FADASCZ" localSheetId="16" hidden="1">#REF!</definedName>
    <definedName name="__123Graph_FADASCZ" localSheetId="17" hidden="1">#REF!</definedName>
    <definedName name="__123Graph_FADASCZ" localSheetId="27" hidden="1">#REF!</definedName>
    <definedName name="__123Graph_FADASCZ" localSheetId="28" hidden="1">#REF!</definedName>
    <definedName name="__123Graph_FADASCZ" localSheetId="29" hidden="1">#REF!</definedName>
    <definedName name="__123Graph_FADASCZ" localSheetId="37" hidden="1">#REF!</definedName>
    <definedName name="__123Graph_FADASCZ" localSheetId="38" hidden="1">#REF!</definedName>
    <definedName name="__123Graph_FADASCZ" localSheetId="39" hidden="1">#REF!</definedName>
    <definedName name="__123Graph_FADASCZ" localSheetId="40" hidden="1">#REF!</definedName>
    <definedName name="__123Graph_FADASCZ" localSheetId="41" hidden="1">#REF!</definedName>
    <definedName name="__123Graph_FADASCZ" localSheetId="42" hidden="1">#REF!</definedName>
    <definedName name="__123Graph_FADASCZ" localSheetId="43" hidden="1">#REF!</definedName>
    <definedName name="__123Graph_FADASCZ" localSheetId="44" hidden="1">#REF!</definedName>
    <definedName name="__123Graph_FADASCZ" localSheetId="45" hidden="1">#REF!</definedName>
    <definedName name="__123Graph_FADASCZ" localSheetId="4" hidden="1">#REF!</definedName>
    <definedName name="__123Graph_FADASCZ" localSheetId="46" hidden="1">#REF!</definedName>
    <definedName name="__123Graph_FADASCZ" localSheetId="7" hidden="1">#REF!</definedName>
    <definedName name="__123Graph_FADASCZ" hidden="1">#REF!</definedName>
    <definedName name="__123Graph_FALPACA" localSheetId="21" hidden="1">#REF!</definedName>
    <definedName name="__123Graph_FALPACA" localSheetId="25" hidden="1">#REF!</definedName>
    <definedName name="__123Graph_FALPACA" localSheetId="13" hidden="1">#REF!</definedName>
    <definedName name="__123Graph_FALPACA" localSheetId="14" hidden="1">#REF!</definedName>
    <definedName name="__123Graph_FALPACA" localSheetId="16" hidden="1">#REF!</definedName>
    <definedName name="__123Graph_FALPACA" localSheetId="17" hidden="1">#REF!</definedName>
    <definedName name="__123Graph_FALPACA" localSheetId="27" hidden="1">#REF!</definedName>
    <definedName name="__123Graph_FALPACA" localSheetId="28" hidden="1">#REF!</definedName>
    <definedName name="__123Graph_FALPACA" localSheetId="29" hidden="1">#REF!</definedName>
    <definedName name="__123Graph_FALPACA" localSheetId="37" hidden="1">#REF!</definedName>
    <definedName name="__123Graph_FALPACA" localSheetId="38" hidden="1">#REF!</definedName>
    <definedName name="__123Graph_FALPACA" localSheetId="39" hidden="1">#REF!</definedName>
    <definedName name="__123Graph_FALPACA" localSheetId="40" hidden="1">#REF!</definedName>
    <definedName name="__123Graph_FALPACA" localSheetId="41" hidden="1">#REF!</definedName>
    <definedName name="__123Graph_FALPACA" localSheetId="42" hidden="1">#REF!</definedName>
    <definedName name="__123Graph_FALPACA" localSheetId="43" hidden="1">#REF!</definedName>
    <definedName name="__123Graph_FALPACA" localSheetId="44" hidden="1">#REF!</definedName>
    <definedName name="__123Graph_FALPACA" localSheetId="45" hidden="1">#REF!</definedName>
    <definedName name="__123Graph_FALPACA" localSheetId="4" hidden="1">#REF!</definedName>
    <definedName name="__123Graph_FALPACA" localSheetId="46" hidden="1">#REF!</definedName>
    <definedName name="__123Graph_FALPACA" localSheetId="7" hidden="1">#REF!</definedName>
    <definedName name="__123Graph_FALPACA" hidden="1">#REF!</definedName>
    <definedName name="__123Graph_FBERLGRAP" localSheetId="25" hidden="1">'[27]Time series'!#REF!</definedName>
    <definedName name="__123Graph_FBERLGRAP" localSheetId="13" hidden="1">'[27]Time series'!#REF!</definedName>
    <definedName name="__123Graph_FBERLGRAP" localSheetId="14" hidden="1">'[27]Time series'!#REF!</definedName>
    <definedName name="__123Graph_FBERLGRAP" localSheetId="16" hidden="1">'[27]Time series'!#REF!</definedName>
    <definedName name="__123Graph_FBERLGRAP" localSheetId="28" hidden="1">#REF!</definedName>
    <definedName name="__123Graph_FBERLGRAP" localSheetId="29" hidden="1">'[27]Time series'!#REF!</definedName>
    <definedName name="__123Graph_FBERLGRAP" localSheetId="37" hidden="1">#REF!</definedName>
    <definedName name="__123Graph_FBERLGRAP" localSheetId="38" hidden="1">#REF!</definedName>
    <definedName name="__123Graph_FBERLGRAP" localSheetId="39" hidden="1">#REF!</definedName>
    <definedName name="__123Graph_FBERLGRAP" localSheetId="40" hidden="1">#REF!</definedName>
    <definedName name="__123Graph_FBERLGRAP" localSheetId="41" hidden="1">#REF!</definedName>
    <definedName name="__123Graph_FBERLGRAP" localSheetId="42" hidden="1">#REF!</definedName>
    <definedName name="__123Graph_FBERLGRAP" localSheetId="43" hidden="1">#REF!</definedName>
    <definedName name="__123Graph_FBERLGRAP" localSheetId="44" hidden="1">#REF!</definedName>
    <definedName name="__123Graph_FBERLGRAP" localSheetId="45" hidden="1">#REF!</definedName>
    <definedName name="__123Graph_FBERLGRAP" localSheetId="4" hidden="1">#REF!</definedName>
    <definedName name="__123Graph_FBERLGRAP" localSheetId="46" hidden="1">#REF!</definedName>
    <definedName name="__123Graph_FBERLGRAP" localSheetId="7" hidden="1">#REF!</definedName>
    <definedName name="__123Graph_FBERLGRAP" hidden="1">#REF!</definedName>
    <definedName name="__123Graph_FBOVINO" localSheetId="21" hidden="1">#REF!</definedName>
    <definedName name="__123Graph_FBOVINO" localSheetId="25" hidden="1">#REF!</definedName>
    <definedName name="__123Graph_FBOVINO" localSheetId="13" hidden="1">#REF!</definedName>
    <definedName name="__123Graph_FBOVINO" localSheetId="14" hidden="1">#REF!</definedName>
    <definedName name="__123Graph_FBOVINO" localSheetId="16" hidden="1">#REF!</definedName>
    <definedName name="__123Graph_FBOVINO" localSheetId="17" hidden="1">#REF!</definedName>
    <definedName name="__123Graph_FBOVINO" localSheetId="27" hidden="1">#REF!</definedName>
    <definedName name="__123Graph_FBOVINO" localSheetId="28" hidden="1">#REF!</definedName>
    <definedName name="__123Graph_FBOVINO" localSheetId="29" hidden="1">#REF!</definedName>
    <definedName name="__123Graph_FBOVINO" localSheetId="37" hidden="1">#REF!</definedName>
    <definedName name="__123Graph_FBOVINO" localSheetId="38" hidden="1">#REF!</definedName>
    <definedName name="__123Graph_FBOVINO" localSheetId="39" hidden="1">#REF!</definedName>
    <definedName name="__123Graph_FBOVINO" localSheetId="40" hidden="1">#REF!</definedName>
    <definedName name="__123Graph_FBOVINO" localSheetId="41" hidden="1">#REF!</definedName>
    <definedName name="__123Graph_FBOVINO" localSheetId="42" hidden="1">#REF!</definedName>
    <definedName name="__123Graph_FBOVINO" localSheetId="43" hidden="1">#REF!</definedName>
    <definedName name="__123Graph_FBOVINO" localSheetId="44" hidden="1">#REF!</definedName>
    <definedName name="__123Graph_FBOVINO" localSheetId="45" hidden="1">#REF!</definedName>
    <definedName name="__123Graph_FBOVINO" localSheetId="4" hidden="1">#REF!</definedName>
    <definedName name="__123Graph_FBOVINO" localSheetId="46" hidden="1">#REF!</definedName>
    <definedName name="__123Graph_FBOVINO" localSheetId="7" hidden="1">#REF!</definedName>
    <definedName name="__123Graph_FBOVINO" hidden="1">#REF!</definedName>
    <definedName name="__123Graph_FCAPRINO" localSheetId="21" hidden="1">#REF!</definedName>
    <definedName name="__123Graph_FCAPRINO" localSheetId="25" hidden="1">#REF!</definedName>
    <definedName name="__123Graph_FCAPRINO" localSheetId="13" hidden="1">#REF!</definedName>
    <definedName name="__123Graph_FCAPRINO" localSheetId="14" hidden="1">#REF!</definedName>
    <definedName name="__123Graph_FCAPRINO" localSheetId="16" hidden="1">#REF!</definedName>
    <definedName name="__123Graph_FCAPRINO" localSheetId="17" hidden="1">#REF!</definedName>
    <definedName name="__123Graph_FCAPRINO" localSheetId="27" hidden="1">#REF!</definedName>
    <definedName name="__123Graph_FCAPRINO" localSheetId="28" hidden="1">#REF!</definedName>
    <definedName name="__123Graph_FCAPRINO" localSheetId="29" hidden="1">#REF!</definedName>
    <definedName name="__123Graph_FCAPRINO" localSheetId="37" hidden="1">#REF!</definedName>
    <definedName name="__123Graph_FCAPRINO" localSheetId="38" hidden="1">#REF!</definedName>
    <definedName name="__123Graph_FCAPRINO" localSheetId="39" hidden="1">#REF!</definedName>
    <definedName name="__123Graph_FCAPRINO" localSheetId="40" hidden="1">#REF!</definedName>
    <definedName name="__123Graph_FCAPRINO" localSheetId="41" hidden="1">#REF!</definedName>
    <definedName name="__123Graph_FCAPRINO" localSheetId="42" hidden="1">#REF!</definedName>
    <definedName name="__123Graph_FCAPRINO" localSheetId="43" hidden="1">#REF!</definedName>
    <definedName name="__123Graph_FCAPRINO" localSheetId="44" hidden="1">#REF!</definedName>
    <definedName name="__123Graph_FCAPRINO" localSheetId="45" hidden="1">#REF!</definedName>
    <definedName name="__123Graph_FCAPRINO" localSheetId="4" hidden="1">#REF!</definedName>
    <definedName name="__123Graph_FCAPRINO" localSheetId="46" hidden="1">#REF!</definedName>
    <definedName name="__123Graph_FCAPRINO" localSheetId="7" hidden="1">#REF!</definedName>
    <definedName name="__123Graph_FCAPRINO" hidden="1">#REF!</definedName>
    <definedName name="__123Graph_FChart1" localSheetId="25" hidden="1">'[32]2'!#REF!</definedName>
    <definedName name="__123Graph_FChart1" localSheetId="13" hidden="1">'[32]2'!#REF!</definedName>
    <definedName name="__123Graph_FChart1" localSheetId="14" hidden="1">'[32]2'!#REF!</definedName>
    <definedName name="__123Graph_FChart1" localSheetId="16" hidden="1">'[32]2'!#REF!</definedName>
    <definedName name="__123Graph_FChart1" localSheetId="28" hidden="1">#REF!</definedName>
    <definedName name="__123Graph_FChart1" localSheetId="29" hidden="1">'[32]2'!#REF!</definedName>
    <definedName name="__123Graph_FChart1" localSheetId="37" hidden="1">#REF!</definedName>
    <definedName name="__123Graph_FChart1" localSheetId="38" hidden="1">#REF!</definedName>
    <definedName name="__123Graph_FChart1" localSheetId="39" hidden="1">#REF!</definedName>
    <definedName name="__123Graph_FChart1" localSheetId="40" hidden="1">#REF!</definedName>
    <definedName name="__123Graph_FChart1" localSheetId="41" hidden="1">#REF!</definedName>
    <definedName name="__123Graph_FChart1" localSheetId="42" hidden="1">#REF!</definedName>
    <definedName name="__123Graph_FChart1" localSheetId="43" hidden="1">#REF!</definedName>
    <definedName name="__123Graph_FChart1" localSheetId="44" hidden="1">#REF!</definedName>
    <definedName name="__123Graph_FChart1" localSheetId="45" hidden="1">#REF!</definedName>
    <definedName name="__123Graph_FChart1" localSheetId="4" hidden="1">#REF!</definedName>
    <definedName name="__123Graph_FChart1" localSheetId="46" hidden="1">#REF!</definedName>
    <definedName name="__123Graph_FChart1" localSheetId="7" hidden="1">#REF!</definedName>
    <definedName name="__123Graph_FChart1" hidden="1">#REF!</definedName>
    <definedName name="__123Graph_FChart2" localSheetId="25" hidden="1">'[32]2'!#REF!</definedName>
    <definedName name="__123Graph_FChart2" localSheetId="13" hidden="1">'[32]2'!#REF!</definedName>
    <definedName name="__123Graph_FChart2" localSheetId="14" hidden="1">'[32]2'!#REF!</definedName>
    <definedName name="__123Graph_FChart2" localSheetId="16" hidden="1">'[32]2'!#REF!</definedName>
    <definedName name="__123Graph_FChart2" localSheetId="28" hidden="1">#REF!</definedName>
    <definedName name="__123Graph_FChart2" localSheetId="29" hidden="1">'[32]2'!#REF!</definedName>
    <definedName name="__123Graph_FChart2" localSheetId="37" hidden="1">#REF!</definedName>
    <definedName name="__123Graph_FChart2" localSheetId="38" hidden="1">#REF!</definedName>
    <definedName name="__123Graph_FChart2" localSheetId="39" hidden="1">#REF!</definedName>
    <definedName name="__123Graph_FChart2" localSheetId="40" hidden="1">#REF!</definedName>
    <definedName name="__123Graph_FChart2" localSheetId="41" hidden="1">#REF!</definedName>
    <definedName name="__123Graph_FChart2" localSheetId="42" hidden="1">#REF!</definedName>
    <definedName name="__123Graph_FChart2" localSheetId="43" hidden="1">#REF!</definedName>
    <definedName name="__123Graph_FChart2" localSheetId="44" hidden="1">#REF!</definedName>
    <definedName name="__123Graph_FChart2" localSheetId="45" hidden="1">#REF!</definedName>
    <definedName name="__123Graph_FChart2" localSheetId="4" hidden="1">#REF!</definedName>
    <definedName name="__123Graph_FChart2" localSheetId="46" hidden="1">#REF!</definedName>
    <definedName name="__123Graph_FChart2" localSheetId="7" hidden="1">#REF!</definedName>
    <definedName name="__123Graph_FChart2" hidden="1">#REF!</definedName>
    <definedName name="__123Graph_FChart3" localSheetId="25" hidden="1">'[32]2'!#REF!</definedName>
    <definedName name="__123Graph_FChart3" localSheetId="13" hidden="1">'[32]2'!#REF!</definedName>
    <definedName name="__123Graph_FChart3" localSheetId="14" hidden="1">'[32]2'!#REF!</definedName>
    <definedName name="__123Graph_FChart3" localSheetId="16" hidden="1">'[32]2'!#REF!</definedName>
    <definedName name="__123Graph_FChart3" localSheetId="28" hidden="1">#REF!</definedName>
    <definedName name="__123Graph_FChart3" localSheetId="29" hidden="1">'[32]2'!#REF!</definedName>
    <definedName name="__123Graph_FChart3" localSheetId="37" hidden="1">#REF!</definedName>
    <definedName name="__123Graph_FChart3" localSheetId="38" hidden="1">#REF!</definedName>
    <definedName name="__123Graph_FChart3" localSheetId="39" hidden="1">#REF!</definedName>
    <definedName name="__123Graph_FChart3" localSheetId="40" hidden="1">#REF!</definedName>
    <definedName name="__123Graph_FChart3" localSheetId="41" hidden="1">#REF!</definedName>
    <definedName name="__123Graph_FChart3" localSheetId="42" hidden="1">#REF!</definedName>
    <definedName name="__123Graph_FChart3" localSheetId="43" hidden="1">#REF!</definedName>
    <definedName name="__123Graph_FChart3" localSheetId="44" hidden="1">#REF!</definedName>
    <definedName name="__123Graph_FChart3" localSheetId="45" hidden="1">#REF!</definedName>
    <definedName name="__123Graph_FChart3" localSheetId="4" hidden="1">#REF!</definedName>
    <definedName name="__123Graph_FChart3" localSheetId="46" hidden="1">#REF!</definedName>
    <definedName name="__123Graph_FChart3" localSheetId="7" hidden="1">#REF!</definedName>
    <definedName name="__123Graph_FChart3" hidden="1">#REF!</definedName>
    <definedName name="__123Graph_FCurrent" localSheetId="25" hidden="1">'[32]2'!#REF!</definedName>
    <definedName name="__123Graph_FCurrent" localSheetId="13" hidden="1">'[32]2'!#REF!</definedName>
    <definedName name="__123Graph_FCurrent" localSheetId="14" hidden="1">'[65]Summary BOP'!#REF!</definedName>
    <definedName name="__123Graph_FCurrent" localSheetId="16" hidden="1">'[65]Summary BOP'!#REF!</definedName>
    <definedName name="__123Graph_FCurrent" localSheetId="17" hidden="1">'[65]Summary BOP'!#REF!</definedName>
    <definedName name="__123Graph_FCurrent" localSheetId="28" hidden="1">#REF!</definedName>
    <definedName name="__123Graph_FCurrent" localSheetId="29" hidden="1">'[65]Summary BOP'!#REF!</definedName>
    <definedName name="__123Graph_FCurrent" localSheetId="37" hidden="1">#REF!</definedName>
    <definedName name="__123Graph_FCurrent" localSheetId="38" hidden="1">#REF!</definedName>
    <definedName name="__123Graph_FCurrent" localSheetId="39" hidden="1">#REF!</definedName>
    <definedName name="__123Graph_FCurrent" localSheetId="40" hidden="1">#REF!</definedName>
    <definedName name="__123Graph_FCurrent" localSheetId="41" hidden="1">#REF!</definedName>
    <definedName name="__123Graph_FCurrent" localSheetId="42" hidden="1">#REF!</definedName>
    <definedName name="__123Graph_FCurrent" localSheetId="43" hidden="1">#REF!</definedName>
    <definedName name="__123Graph_FCurrent" localSheetId="44" hidden="1">#REF!</definedName>
    <definedName name="__123Graph_FCurrent" localSheetId="45" hidden="1">#REF!</definedName>
    <definedName name="__123Graph_FCurrent" localSheetId="4" hidden="1">#REF!</definedName>
    <definedName name="__123Graph_FCurrent" localSheetId="46" hidden="1">#REF!</definedName>
    <definedName name="__123Graph_FCurrent" localSheetId="7" hidden="1">#REF!</definedName>
    <definedName name="__123Graph_FCurrent" hidden="1">#REF!</definedName>
    <definedName name="__123Graph_FGIRASOL" localSheetId="21" hidden="1">#REF!</definedName>
    <definedName name="__123Graph_FGIRASOL" localSheetId="25" hidden="1">#REF!</definedName>
    <definedName name="__123Graph_FGIRASOL" localSheetId="13" hidden="1">#REF!</definedName>
    <definedName name="__123Graph_FGIRASOL" localSheetId="14" hidden="1">#REF!</definedName>
    <definedName name="__123Graph_FGIRASOL" localSheetId="16" hidden="1">#REF!</definedName>
    <definedName name="__123Graph_FGIRASOL" localSheetId="17" hidden="1">#REF!</definedName>
    <definedName name="__123Graph_FGIRASOL" localSheetId="27" hidden="1">#REF!</definedName>
    <definedName name="__123Graph_FGIRASOL" localSheetId="28" hidden="1">#REF!</definedName>
    <definedName name="__123Graph_FGIRASOL" localSheetId="29" hidden="1">#REF!</definedName>
    <definedName name="__123Graph_FGIRASOL" localSheetId="37" hidden="1">#REF!</definedName>
    <definedName name="__123Graph_FGIRASOL" localSheetId="38" hidden="1">#REF!</definedName>
    <definedName name="__123Graph_FGIRASOL" localSheetId="39" hidden="1">#REF!</definedName>
    <definedName name="__123Graph_FGIRASOL" localSheetId="40" hidden="1">#REF!</definedName>
    <definedName name="__123Graph_FGIRASOL" localSheetId="41" hidden="1">#REF!</definedName>
    <definedName name="__123Graph_FGIRASOL" localSheetId="42" hidden="1">#REF!</definedName>
    <definedName name="__123Graph_FGIRASOL" localSheetId="43" hidden="1">#REF!</definedName>
    <definedName name="__123Graph_FGIRASOL" localSheetId="44" hidden="1">#REF!</definedName>
    <definedName name="__123Graph_FGIRASOL" localSheetId="45" hidden="1">#REF!</definedName>
    <definedName name="__123Graph_FGIRASOL" localSheetId="4" hidden="1">#REF!</definedName>
    <definedName name="__123Graph_FGIRASOL" localSheetId="46" hidden="1">#REF!</definedName>
    <definedName name="__123Graph_FGIRASOL" localSheetId="7" hidden="1">#REF!</definedName>
    <definedName name="__123Graph_FGIRASOL" hidden="1">#REF!</definedName>
    <definedName name="__123Graph_FGRAF" localSheetId="21" hidden="1">#REF!</definedName>
    <definedName name="__123Graph_FGRAF" localSheetId="25" hidden="1">#REF!</definedName>
    <definedName name="__123Graph_FGRAF" localSheetId="13" hidden="1">#REF!</definedName>
    <definedName name="__123Graph_FGRAF" localSheetId="14" hidden="1">#REF!</definedName>
    <definedName name="__123Graph_FGRAF" localSheetId="16" hidden="1">#REF!</definedName>
    <definedName name="__123Graph_FGRAF" localSheetId="17" hidden="1">#REF!</definedName>
    <definedName name="__123Graph_FGRAF" localSheetId="27" hidden="1">#REF!</definedName>
    <definedName name="__123Graph_FGRAF" localSheetId="28" hidden="1">#REF!</definedName>
    <definedName name="__123Graph_FGRAF" localSheetId="29" hidden="1">#REF!</definedName>
    <definedName name="__123Graph_FGRAF" localSheetId="37" hidden="1">#REF!</definedName>
    <definedName name="__123Graph_FGRAF" localSheetId="38" hidden="1">#REF!</definedName>
    <definedName name="__123Graph_FGRAF" localSheetId="39" hidden="1">#REF!</definedName>
    <definedName name="__123Graph_FGRAF" localSheetId="40" hidden="1">#REF!</definedName>
    <definedName name="__123Graph_FGRAF" localSheetId="41" hidden="1">#REF!</definedName>
    <definedName name="__123Graph_FGRAF" localSheetId="42" hidden="1">#REF!</definedName>
    <definedName name="__123Graph_FGRAF" localSheetId="43" hidden="1">#REF!</definedName>
    <definedName name="__123Graph_FGRAF" localSheetId="44" hidden="1">#REF!</definedName>
    <definedName name="__123Graph_FGRAF" localSheetId="45" hidden="1">#REF!</definedName>
    <definedName name="__123Graph_FGRAF" localSheetId="4" hidden="1">#REF!</definedName>
    <definedName name="__123Graph_FGRAF" localSheetId="46" hidden="1">#REF!</definedName>
    <definedName name="__123Graph_FGRAF" localSheetId="7" hidden="1">#REF!</definedName>
    <definedName name="__123Graph_FGRAF" hidden="1">#REF!</definedName>
    <definedName name="__123Graph_FGRAL" localSheetId="21" hidden="1">[41]Q!#REF!</definedName>
    <definedName name="__123Graph_FGRAL" localSheetId="25" hidden="1">[42]Q!#REF!</definedName>
    <definedName name="__123Graph_FGRAL" localSheetId="13" hidden="1">[42]Q!#REF!</definedName>
    <definedName name="__123Graph_FGRAL" localSheetId="14" hidden="1">[41]Q!#REF!</definedName>
    <definedName name="__123Graph_FGRAL" localSheetId="16" hidden="1">[41]Q!#REF!</definedName>
    <definedName name="__123Graph_FGRAL" localSheetId="17" hidden="1">[43]Q!#REF!</definedName>
    <definedName name="__123Graph_FGRAL" localSheetId="27" hidden="1">[43]Q!#REF!</definedName>
    <definedName name="__123Graph_FGRAL" localSheetId="28" hidden="1">#REF!</definedName>
    <definedName name="__123Graph_FGRAL" localSheetId="29" hidden="1">[41]Q!#REF!</definedName>
    <definedName name="__123Graph_FGRAL" localSheetId="37" hidden="1">#REF!</definedName>
    <definedName name="__123Graph_FGRAL" localSheetId="38" hidden="1">#REF!</definedName>
    <definedName name="__123Graph_FGRAL" localSheetId="39" hidden="1">#REF!</definedName>
    <definedName name="__123Graph_FGRAL" localSheetId="40" hidden="1">#REF!</definedName>
    <definedName name="__123Graph_FGRAL" localSheetId="41" hidden="1">#REF!</definedName>
    <definedName name="__123Graph_FGRAL" localSheetId="42" hidden="1">#REF!</definedName>
    <definedName name="__123Graph_FGRAL" localSheetId="43" hidden="1">#REF!</definedName>
    <definedName name="__123Graph_FGRAL" localSheetId="44" hidden="1">#REF!</definedName>
    <definedName name="__123Graph_FGRAL" localSheetId="45" hidden="1">#REF!</definedName>
    <definedName name="__123Graph_FGRAL" localSheetId="4" hidden="1">#REF!</definedName>
    <definedName name="__123Graph_FGRAL" localSheetId="46" hidden="1">#REF!</definedName>
    <definedName name="__123Graph_FGRAL" localSheetId="7" hidden="1">#REF!</definedName>
    <definedName name="__123Graph_FGRAL" hidden="1">#REF!</definedName>
    <definedName name="__123Graph_FGRAPH1" localSheetId="13" hidden="1">[64]T17_T18_MSURC!$E$838:$I$838</definedName>
    <definedName name="__123Graph_FGRAPH1" localSheetId="14" hidden="1">[64]T17_T18_MSURC!$E$838:$I$838</definedName>
    <definedName name="__123Graph_FGRAPH1" localSheetId="28" hidden="1">#REF!</definedName>
    <definedName name="__123Graph_FGRAPH1" localSheetId="29" hidden="1">[64]T17_T18_MSURC!$E$838:$I$838</definedName>
    <definedName name="__123Graph_FGRAPH1" localSheetId="37" hidden="1">#REF!</definedName>
    <definedName name="__123Graph_FGRAPH1" localSheetId="38" hidden="1">#REF!</definedName>
    <definedName name="__123Graph_FGRAPH1" localSheetId="39" hidden="1">#REF!</definedName>
    <definedName name="__123Graph_FGRAPH1" localSheetId="40" hidden="1">#REF!</definedName>
    <definedName name="__123Graph_FGRAPH1" localSheetId="41" hidden="1">#REF!</definedName>
    <definedName name="__123Graph_FGRAPH1" localSheetId="42" hidden="1">#REF!</definedName>
    <definedName name="__123Graph_FGRAPH1" localSheetId="43" hidden="1">#REF!</definedName>
    <definedName name="__123Graph_FGRAPH1" localSheetId="44" hidden="1">#REF!</definedName>
    <definedName name="__123Graph_FGRAPH1" localSheetId="45" hidden="1">#REF!</definedName>
    <definedName name="__123Graph_FGRAPH1" localSheetId="46" hidden="1">#REF!</definedName>
    <definedName name="__123Graph_FGRAPH1" hidden="1">#REF!</definedName>
    <definedName name="__123Graph_FGRAPH41" localSheetId="25" hidden="1">'[27]Time series'!#REF!</definedName>
    <definedName name="__123Graph_FGRAPH41" localSheetId="13" hidden="1">'[27]Time series'!#REF!</definedName>
    <definedName name="__123Graph_FGRAPH41" localSheetId="14" hidden="1">'[27]Time series'!#REF!</definedName>
    <definedName name="__123Graph_FGRAPH41" localSheetId="16" hidden="1">'[27]Time series'!#REF!</definedName>
    <definedName name="__123Graph_FGRAPH41" localSheetId="28" hidden="1">#REF!</definedName>
    <definedName name="__123Graph_FGRAPH41" localSheetId="29" hidden="1">'[27]Time series'!#REF!</definedName>
    <definedName name="__123Graph_FGRAPH41" localSheetId="37" hidden="1">#REF!</definedName>
    <definedName name="__123Graph_FGRAPH41" localSheetId="38" hidden="1">#REF!</definedName>
    <definedName name="__123Graph_FGRAPH41" localSheetId="39" hidden="1">#REF!</definedName>
    <definedName name="__123Graph_FGRAPH41" localSheetId="40" hidden="1">#REF!</definedName>
    <definedName name="__123Graph_FGRAPH41" localSheetId="41" hidden="1">#REF!</definedName>
    <definedName name="__123Graph_FGRAPH41" localSheetId="42" hidden="1">#REF!</definedName>
    <definedName name="__123Graph_FGRAPH41" localSheetId="43" hidden="1">#REF!</definedName>
    <definedName name="__123Graph_FGRAPH41" localSheetId="44" hidden="1">#REF!</definedName>
    <definedName name="__123Graph_FGRAPH41" localSheetId="45" hidden="1">#REF!</definedName>
    <definedName name="__123Graph_FGRAPH41" localSheetId="4" hidden="1">#REF!</definedName>
    <definedName name="__123Graph_FGRAPH41" localSheetId="46" hidden="1">#REF!</definedName>
    <definedName name="__123Graph_FGRAPH41" localSheetId="7" hidden="1">#REF!</definedName>
    <definedName name="__123Graph_FGRAPH41" hidden="1">#REF!</definedName>
    <definedName name="__123Graph_FHUEVOS" localSheetId="21" hidden="1">#REF!</definedName>
    <definedName name="__123Graph_FHUEVOS" localSheetId="25" hidden="1">#REF!</definedName>
    <definedName name="__123Graph_FHUEVOS" localSheetId="13" hidden="1">#REF!</definedName>
    <definedName name="__123Graph_FHUEVOS" localSheetId="14" hidden="1">#REF!</definedName>
    <definedName name="__123Graph_FHUEVOS" localSheetId="16" hidden="1">#REF!</definedName>
    <definedName name="__123Graph_FHUEVOS" localSheetId="17" hidden="1">#REF!</definedName>
    <definedName name="__123Graph_FHUEVOS" localSheetId="27" hidden="1">#REF!</definedName>
    <definedName name="__123Graph_FHUEVOS" localSheetId="28" hidden="1">#REF!</definedName>
    <definedName name="__123Graph_FHUEVOS" localSheetId="29" hidden="1">#REF!</definedName>
    <definedName name="__123Graph_FHUEVOS" localSheetId="37" hidden="1">#REF!</definedName>
    <definedName name="__123Graph_FHUEVOS" localSheetId="38" hidden="1">#REF!</definedName>
    <definedName name="__123Graph_FHUEVOS" localSheetId="39" hidden="1">#REF!</definedName>
    <definedName name="__123Graph_FHUEVOS" localSheetId="40" hidden="1">#REF!</definedName>
    <definedName name="__123Graph_FHUEVOS" localSheetId="41" hidden="1">#REF!</definedName>
    <definedName name="__123Graph_FHUEVOS" localSheetId="42" hidden="1">#REF!</definedName>
    <definedName name="__123Graph_FHUEVOS" localSheetId="43" hidden="1">#REF!</definedName>
    <definedName name="__123Graph_FHUEVOS" localSheetId="44" hidden="1">#REF!</definedName>
    <definedName name="__123Graph_FHUEVOS" localSheetId="45" hidden="1">#REF!</definedName>
    <definedName name="__123Graph_FHUEVOS" localSheetId="4" hidden="1">#REF!</definedName>
    <definedName name="__123Graph_FHUEVOS" localSheetId="46" hidden="1">#REF!</definedName>
    <definedName name="__123Graph_FHUEVOS" localSheetId="7" hidden="1">#REF!</definedName>
    <definedName name="__123Graph_FHUEVOS" hidden="1">#REF!</definedName>
    <definedName name="__123Graph_FLECHE" localSheetId="21" hidden="1">#REF!</definedName>
    <definedName name="__123Graph_FLECHE" localSheetId="25" hidden="1">#REF!</definedName>
    <definedName name="__123Graph_FLECHE" localSheetId="13" hidden="1">#REF!</definedName>
    <definedName name="__123Graph_FLECHE" localSheetId="14" hidden="1">#REF!</definedName>
    <definedName name="__123Graph_FLECHE" localSheetId="16" hidden="1">#REF!</definedName>
    <definedName name="__123Graph_FLECHE" localSheetId="17" hidden="1">#REF!</definedName>
    <definedName name="__123Graph_FLECHE" localSheetId="27" hidden="1">#REF!</definedName>
    <definedName name="__123Graph_FLECHE" localSheetId="28" hidden="1">#REF!</definedName>
    <definedName name="__123Graph_FLECHE" localSheetId="29" hidden="1">#REF!</definedName>
    <definedName name="__123Graph_FLECHE" localSheetId="37" hidden="1">#REF!</definedName>
    <definedName name="__123Graph_FLECHE" localSheetId="38" hidden="1">#REF!</definedName>
    <definedName name="__123Graph_FLECHE" localSheetId="39" hidden="1">#REF!</definedName>
    <definedName name="__123Graph_FLECHE" localSheetId="40" hidden="1">#REF!</definedName>
    <definedName name="__123Graph_FLECHE" localSheetId="41" hidden="1">#REF!</definedName>
    <definedName name="__123Graph_FLECHE" localSheetId="42" hidden="1">#REF!</definedName>
    <definedName name="__123Graph_FLECHE" localSheetId="43" hidden="1">#REF!</definedName>
    <definedName name="__123Graph_FLECHE" localSheetId="44" hidden="1">#REF!</definedName>
    <definedName name="__123Graph_FLECHE" localSheetId="45" hidden="1">#REF!</definedName>
    <definedName name="__123Graph_FLECHE" localSheetId="4" hidden="1">#REF!</definedName>
    <definedName name="__123Graph_FLECHE" localSheetId="46" hidden="1">#REF!</definedName>
    <definedName name="__123Graph_FLECHE" localSheetId="7" hidden="1">#REF!</definedName>
    <definedName name="__123Graph_FLECHE" hidden="1">#REF!</definedName>
    <definedName name="__123Graph_FLLAMAS" localSheetId="21" hidden="1">#REF!</definedName>
    <definedName name="__123Graph_FLLAMAS" localSheetId="25" hidden="1">#REF!</definedName>
    <definedName name="__123Graph_FLLAMAS" localSheetId="13" hidden="1">#REF!</definedName>
    <definedName name="__123Graph_FLLAMAS" localSheetId="14" hidden="1">#REF!</definedName>
    <definedName name="__123Graph_FLLAMAS" localSheetId="16" hidden="1">#REF!</definedName>
    <definedName name="__123Graph_FLLAMAS" localSheetId="17" hidden="1">#REF!</definedName>
    <definedName name="__123Graph_FLLAMAS" localSheetId="27" hidden="1">#REF!</definedName>
    <definedName name="__123Graph_FLLAMAS" localSheetId="28" hidden="1">#REF!</definedName>
    <definedName name="__123Graph_FLLAMAS" localSheetId="29" hidden="1">#REF!</definedName>
    <definedName name="__123Graph_FLLAMAS" localSheetId="37" hidden="1">#REF!</definedName>
    <definedName name="__123Graph_FLLAMAS" localSheetId="38" hidden="1">#REF!</definedName>
    <definedName name="__123Graph_FLLAMAS" localSheetId="39" hidden="1">#REF!</definedName>
    <definedName name="__123Graph_FLLAMAS" localSheetId="40" hidden="1">#REF!</definedName>
    <definedName name="__123Graph_FLLAMAS" localSheetId="41" hidden="1">#REF!</definedName>
    <definedName name="__123Graph_FLLAMAS" localSheetId="42" hidden="1">#REF!</definedName>
    <definedName name="__123Graph_FLLAMAS" localSheetId="43" hidden="1">#REF!</definedName>
    <definedName name="__123Graph_FLLAMAS" localSheetId="44" hidden="1">#REF!</definedName>
    <definedName name="__123Graph_FLLAMAS" localSheetId="45" hidden="1">#REF!</definedName>
    <definedName name="__123Graph_FLLAMAS" localSheetId="4" hidden="1">#REF!</definedName>
    <definedName name="__123Graph_FLLAMAS" localSheetId="46" hidden="1">#REF!</definedName>
    <definedName name="__123Graph_FLLAMAS" localSheetId="7" hidden="1">#REF!</definedName>
    <definedName name="__123Graph_FLLAMAS" hidden="1">#REF!</definedName>
    <definedName name="__123Graph_FMONIMP" localSheetId="14" hidden="1">#REF!</definedName>
    <definedName name="__123Graph_FMONIMP" localSheetId="16" hidden="1">#REF!</definedName>
    <definedName name="__123Graph_FMONIMP" localSheetId="17" hidden="1">#REF!</definedName>
    <definedName name="__123Graph_FMONIMP" localSheetId="28" hidden="1">#REF!</definedName>
    <definedName name="__123Graph_FMONIMP" localSheetId="29" hidden="1">#REF!</definedName>
    <definedName name="__123Graph_FMONIMP" localSheetId="37" hidden="1">#REF!</definedName>
    <definedName name="__123Graph_FMONIMP" localSheetId="38" hidden="1">#REF!</definedName>
    <definedName name="__123Graph_FMONIMP" localSheetId="39" hidden="1">#REF!</definedName>
    <definedName name="__123Graph_FMONIMP" localSheetId="40" hidden="1">#REF!</definedName>
    <definedName name="__123Graph_FMONIMP" localSheetId="41" hidden="1">#REF!</definedName>
    <definedName name="__123Graph_FMONIMP" localSheetId="42" hidden="1">#REF!</definedName>
    <definedName name="__123Graph_FMONIMP" localSheetId="43" hidden="1">#REF!</definedName>
    <definedName name="__123Graph_FMONIMP" localSheetId="44" hidden="1">#REF!</definedName>
    <definedName name="__123Graph_FMONIMP" localSheetId="45" hidden="1">#REF!</definedName>
    <definedName name="__123Graph_FMONIMP" localSheetId="4" hidden="1">#REF!</definedName>
    <definedName name="__123Graph_FMONIMP" localSheetId="46" hidden="1">#REF!</definedName>
    <definedName name="__123Graph_FMONIMP" localSheetId="7" hidden="1">#REF!</definedName>
    <definedName name="__123Graph_FMONIMP" hidden="1">#REF!</definedName>
    <definedName name="__123Graph_FOVINO" localSheetId="21" hidden="1">#REF!</definedName>
    <definedName name="__123Graph_FOVINO" localSheetId="25" hidden="1">#REF!</definedName>
    <definedName name="__123Graph_FOVINO" localSheetId="13" hidden="1">#REF!</definedName>
    <definedName name="__123Graph_FOVINO" localSheetId="14" hidden="1">#REF!</definedName>
    <definedName name="__123Graph_FOVINO" localSheetId="16" hidden="1">#REF!</definedName>
    <definedName name="__123Graph_FOVINO" localSheetId="17" hidden="1">#REF!</definedName>
    <definedName name="__123Graph_FOVINO" localSheetId="27" hidden="1">#REF!</definedName>
    <definedName name="__123Graph_FOVINO" localSheetId="28" hidden="1">#REF!</definedName>
    <definedName name="__123Graph_FOVINO" localSheetId="29" hidden="1">#REF!</definedName>
    <definedName name="__123Graph_FOVINO" localSheetId="37" hidden="1">#REF!</definedName>
    <definedName name="__123Graph_FOVINO" localSheetId="38" hidden="1">#REF!</definedName>
    <definedName name="__123Graph_FOVINO" localSheetId="39" hidden="1">#REF!</definedName>
    <definedName name="__123Graph_FOVINO" localSheetId="40" hidden="1">#REF!</definedName>
    <definedName name="__123Graph_FOVINO" localSheetId="41" hidden="1">#REF!</definedName>
    <definedName name="__123Graph_FOVINO" localSheetId="42" hidden="1">#REF!</definedName>
    <definedName name="__123Graph_FOVINO" localSheetId="43" hidden="1">#REF!</definedName>
    <definedName name="__123Graph_FOVINO" localSheetId="44" hidden="1">#REF!</definedName>
    <definedName name="__123Graph_FOVINO" localSheetId="45" hidden="1">#REF!</definedName>
    <definedName name="__123Graph_FOVINO" localSheetId="4" hidden="1">#REF!</definedName>
    <definedName name="__123Graph_FOVINO" localSheetId="46" hidden="1">#REF!</definedName>
    <definedName name="__123Graph_FOVINO" localSheetId="7" hidden="1">#REF!</definedName>
    <definedName name="__123Graph_FOVINO" hidden="1">#REF!</definedName>
    <definedName name="__123Graph_FPARRILLEROS" localSheetId="21" hidden="1">#REF!</definedName>
    <definedName name="__123Graph_FPARRILLEROS" localSheetId="25" hidden="1">#REF!</definedName>
    <definedName name="__123Graph_FPARRILLEROS" localSheetId="13" hidden="1">#REF!</definedName>
    <definedName name="__123Graph_FPARRILLEROS" localSheetId="14" hidden="1">#REF!</definedName>
    <definedName name="__123Graph_FPARRILLEROS" localSheetId="16" hidden="1">#REF!</definedName>
    <definedName name="__123Graph_FPARRILLEROS" localSheetId="17" hidden="1">#REF!</definedName>
    <definedName name="__123Graph_FPARRILLEROS" localSheetId="27" hidden="1">#REF!</definedName>
    <definedName name="__123Graph_FPARRILLEROS" localSheetId="28" hidden="1">#REF!</definedName>
    <definedName name="__123Graph_FPARRILLEROS" localSheetId="29" hidden="1">#REF!</definedName>
    <definedName name="__123Graph_FPARRILLEROS" localSheetId="37" hidden="1">#REF!</definedName>
    <definedName name="__123Graph_FPARRILLEROS" localSheetId="38" hidden="1">#REF!</definedName>
    <definedName name="__123Graph_FPARRILLEROS" localSheetId="39" hidden="1">#REF!</definedName>
    <definedName name="__123Graph_FPARRILLEROS" localSheetId="40" hidden="1">#REF!</definedName>
    <definedName name="__123Graph_FPARRILLEROS" localSheetId="41" hidden="1">#REF!</definedName>
    <definedName name="__123Graph_FPARRILLEROS" localSheetId="42" hidden="1">#REF!</definedName>
    <definedName name="__123Graph_FPARRILLEROS" localSheetId="43" hidden="1">#REF!</definedName>
    <definedName name="__123Graph_FPARRILLEROS" localSheetId="44" hidden="1">#REF!</definedName>
    <definedName name="__123Graph_FPARRILLEROS" localSheetId="45" hidden="1">#REF!</definedName>
    <definedName name="__123Graph_FPARRILLEROS" localSheetId="4" hidden="1">#REF!</definedName>
    <definedName name="__123Graph_FPARRILLEROS" localSheetId="46" hidden="1">#REF!</definedName>
    <definedName name="__123Graph_FPARRILLEROS" localSheetId="7" hidden="1">#REF!</definedName>
    <definedName name="__123Graph_FPARRILLEROS" hidden="1">#REF!</definedName>
    <definedName name="__123Graph_FPORCINO" localSheetId="21" hidden="1">#REF!</definedName>
    <definedName name="__123Graph_FPORCINO" localSheetId="25" hidden="1">#REF!</definedName>
    <definedName name="__123Graph_FPORCINO" localSheetId="13" hidden="1">#REF!</definedName>
    <definedName name="__123Graph_FPORCINO" localSheetId="14" hidden="1">#REF!</definedName>
    <definedName name="__123Graph_FPORCINO" localSheetId="16" hidden="1">#REF!</definedName>
    <definedName name="__123Graph_FPORCINO" localSheetId="17" hidden="1">#REF!</definedName>
    <definedName name="__123Graph_FPORCINO" localSheetId="27" hidden="1">#REF!</definedName>
    <definedName name="__123Graph_FPORCINO" localSheetId="28" hidden="1">#REF!</definedName>
    <definedName name="__123Graph_FPORCINO" localSheetId="29" hidden="1">#REF!</definedName>
    <definedName name="__123Graph_FPORCINO" localSheetId="37" hidden="1">#REF!</definedName>
    <definedName name="__123Graph_FPORCINO" localSheetId="38" hidden="1">#REF!</definedName>
    <definedName name="__123Graph_FPORCINO" localSheetId="39" hidden="1">#REF!</definedName>
    <definedName name="__123Graph_FPORCINO" localSheetId="40" hidden="1">#REF!</definedName>
    <definedName name="__123Graph_FPORCINO" localSheetId="41" hidden="1">#REF!</definedName>
    <definedName name="__123Graph_FPORCINO" localSheetId="42" hidden="1">#REF!</definedName>
    <definedName name="__123Graph_FPORCINO" localSheetId="43" hidden="1">#REF!</definedName>
    <definedName name="__123Graph_FPORCINO" localSheetId="44" hidden="1">#REF!</definedName>
    <definedName name="__123Graph_FPORCINO" localSheetId="45" hidden="1">#REF!</definedName>
    <definedName name="__123Graph_FPORCINO" localSheetId="4" hidden="1">#REF!</definedName>
    <definedName name="__123Graph_FPORCINO" localSheetId="46" hidden="1">#REF!</definedName>
    <definedName name="__123Graph_FPORCINO" localSheetId="7" hidden="1">#REF!</definedName>
    <definedName name="__123Graph_FPORCINO" hidden="1">#REF!</definedName>
    <definedName name="__123Graph_FPOSTURA" localSheetId="21" hidden="1">#REF!</definedName>
    <definedName name="__123Graph_FPOSTURA" localSheetId="25" hidden="1">#REF!</definedName>
    <definedName name="__123Graph_FPOSTURA" localSheetId="13" hidden="1">#REF!</definedName>
    <definedName name="__123Graph_FPOSTURA" localSheetId="14" hidden="1">#REF!</definedName>
    <definedName name="__123Graph_FPOSTURA" localSheetId="16" hidden="1">#REF!</definedName>
    <definedName name="__123Graph_FPOSTURA" localSheetId="17" hidden="1">#REF!</definedName>
    <definedName name="__123Graph_FPOSTURA" localSheetId="27" hidden="1">#REF!</definedName>
    <definedName name="__123Graph_FPOSTURA" localSheetId="28" hidden="1">#REF!</definedName>
    <definedName name="__123Graph_FPOSTURA" localSheetId="29" hidden="1">#REF!</definedName>
    <definedName name="__123Graph_FPOSTURA" localSheetId="37" hidden="1">#REF!</definedName>
    <definedName name="__123Graph_FPOSTURA" localSheetId="38" hidden="1">#REF!</definedName>
    <definedName name="__123Graph_FPOSTURA" localSheetId="39" hidden="1">#REF!</definedName>
    <definedName name="__123Graph_FPOSTURA" localSheetId="40" hidden="1">#REF!</definedName>
    <definedName name="__123Graph_FPOSTURA" localSheetId="41" hidden="1">#REF!</definedName>
    <definedName name="__123Graph_FPOSTURA" localSheetId="42" hidden="1">#REF!</definedName>
    <definedName name="__123Graph_FPOSTURA" localSheetId="43" hidden="1">#REF!</definedName>
    <definedName name="__123Graph_FPOSTURA" localSheetId="44" hidden="1">#REF!</definedName>
    <definedName name="__123Graph_FPOSTURA" localSheetId="45" hidden="1">#REF!</definedName>
    <definedName name="__123Graph_FPOSTURA" localSheetId="4" hidden="1">#REF!</definedName>
    <definedName name="__123Graph_FPOSTURA" localSheetId="46" hidden="1">#REF!</definedName>
    <definedName name="__123Graph_FPOSTURA" localSheetId="7" hidden="1">#REF!</definedName>
    <definedName name="__123Graph_FPOSTURA" hidden="1">#REF!</definedName>
    <definedName name="__123Graph_FPRODABSC" localSheetId="25" hidden="1">'[27]Time series'!#REF!</definedName>
    <definedName name="__123Graph_FPRODABSC" localSheetId="13" hidden="1">'[27]Time series'!#REF!</definedName>
    <definedName name="__123Graph_FPRODABSC" localSheetId="14" hidden="1">'[27]Time series'!#REF!</definedName>
    <definedName name="__123Graph_FPRODABSC" localSheetId="16" hidden="1">'[27]Time series'!#REF!</definedName>
    <definedName name="__123Graph_FPRODABSC" localSheetId="28" hidden="1">#REF!</definedName>
    <definedName name="__123Graph_FPRODABSC" localSheetId="29" hidden="1">'[27]Time series'!#REF!</definedName>
    <definedName name="__123Graph_FPRODABSC" localSheetId="37" hidden="1">#REF!</definedName>
    <definedName name="__123Graph_FPRODABSC" localSheetId="38" hidden="1">#REF!</definedName>
    <definedName name="__123Graph_FPRODABSC" localSheetId="39" hidden="1">#REF!</definedName>
    <definedName name="__123Graph_FPRODABSC" localSheetId="40" hidden="1">#REF!</definedName>
    <definedName name="__123Graph_FPRODABSC" localSheetId="41" hidden="1">#REF!</definedName>
    <definedName name="__123Graph_FPRODABSC" localSheetId="42" hidden="1">#REF!</definedName>
    <definedName name="__123Graph_FPRODABSC" localSheetId="43" hidden="1">#REF!</definedName>
    <definedName name="__123Graph_FPRODABSC" localSheetId="44" hidden="1">#REF!</definedName>
    <definedName name="__123Graph_FPRODABSC" localSheetId="45" hidden="1">#REF!</definedName>
    <definedName name="__123Graph_FPRODABSC" localSheetId="4" hidden="1">#REF!</definedName>
    <definedName name="__123Graph_FPRODABSC" localSheetId="46" hidden="1">#REF!</definedName>
    <definedName name="__123Graph_FPRODABSC" localSheetId="7" hidden="1">#REF!</definedName>
    <definedName name="__123Graph_FPRODABSC" hidden="1">#REF!</definedName>
    <definedName name="__123Graph_FSOYA" localSheetId="21" hidden="1">#REF!</definedName>
    <definedName name="__123Graph_FSOYA" localSheetId="25" hidden="1">#REF!</definedName>
    <definedName name="__123Graph_FSOYA" localSheetId="13" hidden="1">#REF!</definedName>
    <definedName name="__123Graph_FSOYA" localSheetId="14" hidden="1">#REF!</definedName>
    <definedName name="__123Graph_FSOYA" localSheetId="16" hidden="1">#REF!</definedName>
    <definedName name="__123Graph_FSOYA" localSheetId="17" hidden="1">#REF!</definedName>
    <definedName name="__123Graph_FSOYA" localSheetId="27" hidden="1">#REF!</definedName>
    <definedName name="__123Graph_FSOYA" localSheetId="28" hidden="1">#REF!</definedName>
    <definedName name="__123Graph_FSOYA" localSheetId="29" hidden="1">#REF!</definedName>
    <definedName name="__123Graph_FSOYA" localSheetId="37" hidden="1">#REF!</definedName>
    <definedName name="__123Graph_FSOYA" localSheetId="38" hidden="1">#REF!</definedName>
    <definedName name="__123Graph_FSOYA" localSheetId="39" hidden="1">#REF!</definedName>
    <definedName name="__123Graph_FSOYA" localSheetId="40" hidden="1">#REF!</definedName>
    <definedName name="__123Graph_FSOYA" localSheetId="41" hidden="1">#REF!</definedName>
    <definedName name="__123Graph_FSOYA" localSheetId="42" hidden="1">#REF!</definedName>
    <definedName name="__123Graph_FSOYA" localSheetId="43" hidden="1">#REF!</definedName>
    <definedName name="__123Graph_FSOYA" localSheetId="44" hidden="1">#REF!</definedName>
    <definedName name="__123Graph_FSOYA" localSheetId="45" hidden="1">#REF!</definedName>
    <definedName name="__123Graph_FSOYA" localSheetId="4" hidden="1">#REF!</definedName>
    <definedName name="__123Graph_FSOYA" localSheetId="46" hidden="1">#REF!</definedName>
    <definedName name="__123Graph_FSOYA" localSheetId="7" hidden="1">#REF!</definedName>
    <definedName name="__123Graph_FSOYA" hidden="1">#REF!</definedName>
    <definedName name="__123Graph_LBL_A" localSheetId="21" hidden="1">[41]Q!#REF!</definedName>
    <definedName name="__123Graph_LBL_A" localSheetId="25" hidden="1">[42]Q!#REF!</definedName>
    <definedName name="__123Graph_LBL_A" localSheetId="13" hidden="1">[42]Q!#REF!</definedName>
    <definedName name="__123Graph_LBL_A" localSheetId="14" hidden="1">[41]Q!#REF!</definedName>
    <definedName name="__123Graph_LBL_A" localSheetId="16" hidden="1">[41]Q!#REF!</definedName>
    <definedName name="__123Graph_LBL_A" localSheetId="17" hidden="1">[43]Q!#REF!</definedName>
    <definedName name="__123Graph_LBL_A" localSheetId="27" hidden="1">[43]Q!#REF!</definedName>
    <definedName name="__123Graph_LBL_A" localSheetId="28" hidden="1">#REF!</definedName>
    <definedName name="__123Graph_LBL_A" localSheetId="29" hidden="1">[41]Q!#REF!</definedName>
    <definedName name="__123Graph_LBL_A" localSheetId="37" hidden="1">#REF!</definedName>
    <definedName name="__123Graph_LBL_A" localSheetId="38" hidden="1">#REF!</definedName>
    <definedName name="__123Graph_LBL_A" localSheetId="39" hidden="1">#REF!</definedName>
    <definedName name="__123Graph_LBL_A" localSheetId="40" hidden="1">#REF!</definedName>
    <definedName name="__123Graph_LBL_A" localSheetId="41" hidden="1">#REF!</definedName>
    <definedName name="__123Graph_LBL_A" localSheetId="42" hidden="1">#REF!</definedName>
    <definedName name="__123Graph_LBL_A" localSheetId="43" hidden="1">#REF!</definedName>
    <definedName name="__123Graph_LBL_A" localSheetId="44" hidden="1">#REF!</definedName>
    <definedName name="__123Graph_LBL_A" localSheetId="45" hidden="1">#REF!</definedName>
    <definedName name="__123Graph_LBL_A" localSheetId="4" hidden="1">#REF!</definedName>
    <definedName name="__123Graph_LBL_A" localSheetId="46" hidden="1">#REF!</definedName>
    <definedName name="__123Graph_LBL_A" localSheetId="7" hidden="1">#REF!</definedName>
    <definedName name="__123Graph_LBL_A" hidden="1">#REF!</definedName>
    <definedName name="__123Graph_LBL_AA" localSheetId="21" hidden="1">#REF!</definedName>
    <definedName name="__123Graph_LBL_AA" localSheetId="25" hidden="1">#REF!</definedName>
    <definedName name="__123Graph_LBL_AA" localSheetId="13" hidden="1">#REF!</definedName>
    <definedName name="__123Graph_LBL_AA" localSheetId="14" hidden="1">#REF!</definedName>
    <definedName name="__123Graph_LBL_AA" localSheetId="16" hidden="1">#REF!</definedName>
    <definedName name="__123Graph_LBL_AA" localSheetId="17" hidden="1">#REF!</definedName>
    <definedName name="__123Graph_LBL_AA" localSheetId="27" hidden="1">#REF!</definedName>
    <definedName name="__123Graph_LBL_AA" localSheetId="28" hidden="1">#REF!</definedName>
    <definedName name="__123Graph_LBL_AA" localSheetId="29" hidden="1">#REF!</definedName>
    <definedName name="__123Graph_LBL_AA" localSheetId="37" hidden="1">#REF!</definedName>
    <definedName name="__123Graph_LBL_AA" localSheetId="38" hidden="1">#REF!</definedName>
    <definedName name="__123Graph_LBL_AA" localSheetId="39" hidden="1">#REF!</definedName>
    <definedName name="__123Graph_LBL_AA" localSheetId="40" hidden="1">#REF!</definedName>
    <definedName name="__123Graph_LBL_AA" localSheetId="41" hidden="1">#REF!</definedName>
    <definedName name="__123Graph_LBL_AA" localSheetId="42" hidden="1">#REF!</definedName>
    <definedName name="__123Graph_LBL_AA" localSheetId="43" hidden="1">#REF!</definedName>
    <definedName name="__123Graph_LBL_AA" localSheetId="44" hidden="1">#REF!</definedName>
    <definedName name="__123Graph_LBL_AA" localSheetId="45" hidden="1">#REF!</definedName>
    <definedName name="__123Graph_LBL_AA" localSheetId="4" hidden="1">#REF!</definedName>
    <definedName name="__123Graph_LBL_AA" localSheetId="46" hidden="1">#REF!</definedName>
    <definedName name="__123Graph_LBL_AA" localSheetId="7" hidden="1">#REF!</definedName>
    <definedName name="__123Graph_LBL_AA" hidden="1">#REF!</definedName>
    <definedName name="__123Graph_LBL_AA1" localSheetId="21" hidden="1">#REF!</definedName>
    <definedName name="__123Graph_LBL_AA1" localSheetId="25" hidden="1">#REF!</definedName>
    <definedName name="__123Graph_LBL_AA1" localSheetId="13" hidden="1">#REF!</definedName>
    <definedName name="__123Graph_LBL_AA1" localSheetId="14" hidden="1">#REF!</definedName>
    <definedName name="__123Graph_LBL_AA1" localSheetId="16" hidden="1">#REF!</definedName>
    <definedName name="__123Graph_LBL_AA1" localSheetId="17" hidden="1">#REF!</definedName>
    <definedName name="__123Graph_LBL_AA1" localSheetId="27" hidden="1">#REF!</definedName>
    <definedName name="__123Graph_LBL_AA1" localSheetId="28" hidden="1">#REF!</definedName>
    <definedName name="__123Graph_LBL_AA1" localSheetId="29" hidden="1">#REF!</definedName>
    <definedName name="__123Graph_LBL_AA1" localSheetId="37" hidden="1">#REF!</definedName>
    <definedName name="__123Graph_LBL_AA1" localSheetId="38" hidden="1">#REF!</definedName>
    <definedName name="__123Graph_LBL_AA1" localSheetId="39" hidden="1">#REF!</definedName>
    <definedName name="__123Graph_LBL_AA1" localSheetId="40" hidden="1">#REF!</definedName>
    <definedName name="__123Graph_LBL_AA1" localSheetId="41" hidden="1">#REF!</definedName>
    <definedName name="__123Graph_LBL_AA1" localSheetId="42" hidden="1">#REF!</definedName>
    <definedName name="__123Graph_LBL_AA1" localSheetId="43" hidden="1">#REF!</definedName>
    <definedName name="__123Graph_LBL_AA1" localSheetId="44" hidden="1">#REF!</definedName>
    <definedName name="__123Graph_LBL_AA1" localSheetId="45" hidden="1">#REF!</definedName>
    <definedName name="__123Graph_LBL_AA1" localSheetId="4" hidden="1">#REF!</definedName>
    <definedName name="__123Graph_LBL_AA1" localSheetId="46" hidden="1">#REF!</definedName>
    <definedName name="__123Graph_LBL_AA1" localSheetId="7" hidden="1">#REF!</definedName>
    <definedName name="__123Graph_LBL_AA1" hidden="1">#REF!</definedName>
    <definedName name="__123Graph_LBL_ATASA97" localSheetId="21" hidden="1">[41]Q!#REF!</definedName>
    <definedName name="__123Graph_LBL_ATASA97" localSheetId="25" hidden="1">[42]Q!#REF!</definedName>
    <definedName name="__123Graph_LBL_ATASA97" localSheetId="13" hidden="1">[42]Q!#REF!</definedName>
    <definedName name="__123Graph_LBL_ATASA97" localSheetId="14" hidden="1">[41]Q!#REF!</definedName>
    <definedName name="__123Graph_LBL_ATASA97" localSheetId="16" hidden="1">[41]Q!#REF!</definedName>
    <definedName name="__123Graph_LBL_ATASA97" localSheetId="17" hidden="1">[43]Q!#REF!</definedName>
    <definedName name="__123Graph_LBL_ATASA97" localSheetId="27" hidden="1">[43]Q!#REF!</definedName>
    <definedName name="__123Graph_LBL_ATASA97" localSheetId="28" hidden="1">#REF!</definedName>
    <definedName name="__123Graph_LBL_ATASA97" localSheetId="29" hidden="1">[41]Q!#REF!</definedName>
    <definedName name="__123Graph_LBL_ATASA97" localSheetId="37" hidden="1">#REF!</definedName>
    <definedName name="__123Graph_LBL_ATASA97" localSheetId="38" hidden="1">#REF!</definedName>
    <definedName name="__123Graph_LBL_ATASA97" localSheetId="39" hidden="1">#REF!</definedName>
    <definedName name="__123Graph_LBL_ATASA97" localSheetId="40" hidden="1">#REF!</definedName>
    <definedName name="__123Graph_LBL_ATASA97" localSheetId="41" hidden="1">#REF!</definedName>
    <definedName name="__123Graph_LBL_ATASA97" localSheetId="42" hidden="1">#REF!</definedName>
    <definedName name="__123Graph_LBL_ATASA97" localSheetId="43" hidden="1">#REF!</definedName>
    <definedName name="__123Graph_LBL_ATASA97" localSheetId="44" hidden="1">#REF!</definedName>
    <definedName name="__123Graph_LBL_ATASA97" localSheetId="45" hidden="1">#REF!</definedName>
    <definedName name="__123Graph_LBL_ATASA97" localSheetId="4" hidden="1">#REF!</definedName>
    <definedName name="__123Graph_LBL_ATASA97" localSheetId="46" hidden="1">#REF!</definedName>
    <definedName name="__123Graph_LBL_ATASA97" localSheetId="7" hidden="1">#REF!</definedName>
    <definedName name="__123Graph_LBL_ATASA97" hidden="1">#REF!</definedName>
    <definedName name="__123Graph_LBL_Atcr" localSheetId="13" hidden="1">[55]Datos!$D$165:$K$165</definedName>
    <definedName name="__123Graph_LBL_Atcr" localSheetId="14" hidden="1">[55]Datos!$D$165:$K$165</definedName>
    <definedName name="__123Graph_LBL_Atcr" localSheetId="28" hidden="1">#REF!</definedName>
    <definedName name="__123Graph_LBL_Atcr" localSheetId="29" hidden="1">[56]Datos!$D$165:$K$165</definedName>
    <definedName name="__123Graph_LBL_Atcr" localSheetId="37" hidden="1">#REF!</definedName>
    <definedName name="__123Graph_LBL_Atcr" localSheetId="38" hidden="1">#REF!</definedName>
    <definedName name="__123Graph_LBL_Atcr" localSheetId="39" hidden="1">#REF!</definedName>
    <definedName name="__123Graph_LBL_Atcr" localSheetId="40" hidden="1">#REF!</definedName>
    <definedName name="__123Graph_LBL_Atcr" localSheetId="41" hidden="1">#REF!</definedName>
    <definedName name="__123Graph_LBL_Atcr" localSheetId="42" hidden="1">#REF!</definedName>
    <definedName name="__123Graph_LBL_Atcr" localSheetId="43" hidden="1">#REF!</definedName>
    <definedName name="__123Graph_LBL_Atcr" localSheetId="44" hidden="1">#REF!</definedName>
    <definedName name="__123Graph_LBL_Atcr" localSheetId="45" hidden="1">#REF!</definedName>
    <definedName name="__123Graph_LBL_Atcr" localSheetId="46" hidden="1">#REF!</definedName>
    <definedName name="__123Graph_LBL_Atcr" hidden="1">#REF!</definedName>
    <definedName name="__123Graph_X" localSheetId="25" hidden="1">#REF!</definedName>
    <definedName name="__123Graph_X" localSheetId="13" hidden="1">#REF!</definedName>
    <definedName name="__123Graph_X" localSheetId="14" hidden="1">[25]PYRAMID!$D$184:$D$263</definedName>
    <definedName name="__123Graph_X" localSheetId="28" hidden="1">#REF!</definedName>
    <definedName name="__123Graph_X" localSheetId="29" hidden="1">#REF!</definedName>
    <definedName name="__123Graph_X" localSheetId="37" hidden="1">#REF!</definedName>
    <definedName name="__123Graph_X" localSheetId="38" hidden="1">#REF!</definedName>
    <definedName name="__123Graph_X" localSheetId="39" hidden="1">#REF!</definedName>
    <definedName name="__123Graph_X" localSheetId="40" hidden="1">#REF!</definedName>
    <definedName name="__123Graph_X" localSheetId="41" hidden="1">#REF!</definedName>
    <definedName name="__123Graph_X" localSheetId="42" hidden="1">#REF!</definedName>
    <definedName name="__123Graph_X" localSheetId="43" hidden="1">#REF!</definedName>
    <definedName name="__123Graph_X" localSheetId="44" hidden="1">#REF!</definedName>
    <definedName name="__123Graph_X" localSheetId="45" hidden="1">#REF!</definedName>
    <definedName name="__123Graph_X" localSheetId="4" hidden="1">#REF!</definedName>
    <definedName name="__123Graph_X" localSheetId="46" hidden="1">#REF!</definedName>
    <definedName name="__123Graph_X" localSheetId="7" hidden="1">#REF!</definedName>
    <definedName name="__123Graph_X" hidden="1">#REF!</definedName>
    <definedName name="__123Graph_X\" localSheetId="21" hidden="1">#REF!</definedName>
    <definedName name="__123Graph_X\" localSheetId="25" hidden="1">#REF!</definedName>
    <definedName name="__123Graph_X\" localSheetId="13" hidden="1">#REF!</definedName>
    <definedName name="__123Graph_X\" localSheetId="14" hidden="1">#REF!</definedName>
    <definedName name="__123Graph_X\" localSheetId="16" hidden="1">#REF!</definedName>
    <definedName name="__123Graph_X\" localSheetId="17" hidden="1">#REF!</definedName>
    <definedName name="__123Graph_X\" localSheetId="27" hidden="1">#REF!</definedName>
    <definedName name="__123Graph_X\" localSheetId="28" hidden="1">#REF!</definedName>
    <definedName name="__123Graph_X\" localSheetId="29" hidden="1">#REF!</definedName>
    <definedName name="__123Graph_X\" localSheetId="37" hidden="1">#REF!</definedName>
    <definedName name="__123Graph_X\" localSheetId="38" hidden="1">#REF!</definedName>
    <definedName name="__123Graph_X\" localSheetId="39" hidden="1">#REF!</definedName>
    <definedName name="__123Graph_X\" localSheetId="40" hidden="1">#REF!</definedName>
    <definedName name="__123Graph_X\" localSheetId="41" hidden="1">#REF!</definedName>
    <definedName name="__123Graph_X\" localSheetId="42" hidden="1">#REF!</definedName>
    <definedName name="__123Graph_X\" localSheetId="43" hidden="1">#REF!</definedName>
    <definedName name="__123Graph_X\" localSheetId="44" hidden="1">#REF!</definedName>
    <definedName name="__123Graph_X\" localSheetId="45" hidden="1">#REF!</definedName>
    <definedName name="__123Graph_X\" localSheetId="4" hidden="1">#REF!</definedName>
    <definedName name="__123Graph_X\" localSheetId="46" hidden="1">#REF!</definedName>
    <definedName name="__123Graph_X\" localSheetId="7" hidden="1">#REF!</definedName>
    <definedName name="__123Graph_X\" hidden="1">#REF!</definedName>
    <definedName name="__123Graph_XA" localSheetId="21" hidden="1">#REF!</definedName>
    <definedName name="__123Graph_XA" localSheetId="25" hidden="1">#REF!</definedName>
    <definedName name="__123Graph_XA" localSheetId="13" hidden="1">#REF!</definedName>
    <definedName name="__123Graph_XA" localSheetId="14" hidden="1">#REF!</definedName>
    <definedName name="__123Graph_XA" localSheetId="16" hidden="1">#REF!</definedName>
    <definedName name="__123Graph_XA" localSheetId="17" hidden="1">#REF!</definedName>
    <definedName name="__123Graph_XA" localSheetId="27" hidden="1">#REF!</definedName>
    <definedName name="__123Graph_XA" localSheetId="28" hidden="1">#REF!</definedName>
    <definedName name="__123Graph_XA" localSheetId="29" hidden="1">#REF!</definedName>
    <definedName name="__123Graph_XA" localSheetId="37" hidden="1">#REF!</definedName>
    <definedName name="__123Graph_XA" localSheetId="38" hidden="1">#REF!</definedName>
    <definedName name="__123Graph_XA" localSheetId="39" hidden="1">#REF!</definedName>
    <definedName name="__123Graph_XA" localSheetId="40" hidden="1">#REF!</definedName>
    <definedName name="__123Graph_XA" localSheetId="41" hidden="1">#REF!</definedName>
    <definedName name="__123Graph_XA" localSheetId="42" hidden="1">#REF!</definedName>
    <definedName name="__123Graph_XA" localSheetId="43" hidden="1">#REF!</definedName>
    <definedName name="__123Graph_XA" localSheetId="44" hidden="1">#REF!</definedName>
    <definedName name="__123Graph_XA" localSheetId="45" hidden="1">#REF!</definedName>
    <definedName name="__123Graph_XA" localSheetId="4" hidden="1">#REF!</definedName>
    <definedName name="__123Graph_XA" localSheetId="46" hidden="1">#REF!</definedName>
    <definedName name="__123Graph_XA" localSheetId="7" hidden="1">#REF!</definedName>
    <definedName name="__123Graph_XA" hidden="1">#REF!</definedName>
    <definedName name="__123Graph_XA1" localSheetId="21" hidden="1">#REF!</definedName>
    <definedName name="__123Graph_XA1" localSheetId="25" hidden="1">#REF!</definedName>
    <definedName name="__123Graph_XA1" localSheetId="13" hidden="1">#REF!</definedName>
    <definedName name="__123Graph_XA1" localSheetId="14" hidden="1">#REF!</definedName>
    <definedName name="__123Graph_XA1" localSheetId="16" hidden="1">#REF!</definedName>
    <definedName name="__123Graph_XA1" localSheetId="17" hidden="1">#REF!</definedName>
    <definedName name="__123Graph_XA1" localSheetId="27" hidden="1">#REF!</definedName>
    <definedName name="__123Graph_XA1" localSheetId="28" hidden="1">#REF!</definedName>
    <definedName name="__123Graph_XA1" localSheetId="29" hidden="1">#REF!</definedName>
    <definedName name="__123Graph_XA1" localSheetId="37" hidden="1">#REF!</definedName>
    <definedName name="__123Graph_XA1" localSheetId="38" hidden="1">#REF!</definedName>
    <definedName name="__123Graph_XA1" localSheetId="39" hidden="1">#REF!</definedName>
    <definedName name="__123Graph_XA1" localSheetId="40" hidden="1">#REF!</definedName>
    <definedName name="__123Graph_XA1" localSheetId="41" hidden="1">#REF!</definedName>
    <definedName name="__123Graph_XA1" localSheetId="42" hidden="1">#REF!</definedName>
    <definedName name="__123Graph_XA1" localSheetId="43" hidden="1">#REF!</definedName>
    <definedName name="__123Graph_XA1" localSheetId="44" hidden="1">#REF!</definedName>
    <definedName name="__123Graph_XA1" localSheetId="45" hidden="1">#REF!</definedName>
    <definedName name="__123Graph_XA1" localSheetId="4" hidden="1">#REF!</definedName>
    <definedName name="__123Graph_XA1" localSheetId="46" hidden="1">#REF!</definedName>
    <definedName name="__123Graph_XA1" localSheetId="7" hidden="1">#REF!</definedName>
    <definedName name="__123Graph_XA1" hidden="1">#REF!</definedName>
    <definedName name="__123Graph_XActual" localSheetId="21" hidden="1">[26]Retroactivos!#REF!</definedName>
    <definedName name="__123Graph_XActual" localSheetId="25" hidden="1">[26]Retroactivos!#REF!</definedName>
    <definedName name="__123Graph_XActual" localSheetId="13" hidden="1">[26]Retroactivos!#REF!</definedName>
    <definedName name="__123Graph_XActual" localSheetId="14" hidden="1">[26]Retroactivos!#REF!</definedName>
    <definedName name="__123Graph_XActual" localSheetId="16" hidden="1">[26]Retroactivos!#REF!</definedName>
    <definedName name="__123Graph_XActual" localSheetId="17" hidden="1">[26]Retroactivos!#REF!</definedName>
    <definedName name="__123Graph_XActual" localSheetId="27" hidden="1">[26]Retroactivos!#REF!</definedName>
    <definedName name="__123Graph_XActual" localSheetId="28" hidden="1">#REF!</definedName>
    <definedName name="__123Graph_XActual" localSheetId="29" hidden="1">[26]Retroactivos!#REF!</definedName>
    <definedName name="__123Graph_XActual" localSheetId="37" hidden="1">#REF!</definedName>
    <definedName name="__123Graph_XActual" localSheetId="38" hidden="1">#REF!</definedName>
    <definedName name="__123Graph_XActual" localSheetId="39" hidden="1">#REF!</definedName>
    <definedName name="__123Graph_XActual" localSheetId="40" hidden="1">#REF!</definedName>
    <definedName name="__123Graph_XActual" localSheetId="41" hidden="1">#REF!</definedName>
    <definedName name="__123Graph_XActual" localSheetId="42" hidden="1">#REF!</definedName>
    <definedName name="__123Graph_XActual" localSheetId="43" hidden="1">#REF!</definedName>
    <definedName name="__123Graph_XActual" localSheetId="44" hidden="1">#REF!</definedName>
    <definedName name="__123Graph_XActual" localSheetId="45" hidden="1">#REF!</definedName>
    <definedName name="__123Graph_XActual" localSheetId="4" hidden="1">#REF!</definedName>
    <definedName name="__123Graph_XActual" localSheetId="46" hidden="1">#REF!</definedName>
    <definedName name="__123Graph_XActual" localSheetId="7" hidden="1">#REF!</definedName>
    <definedName name="__123Graph_XActual" hidden="1">#REF!</definedName>
    <definedName name="__123Graph_XADASCZ" localSheetId="21" hidden="1">#REF!</definedName>
    <definedName name="__123Graph_XADASCZ" localSheetId="25" hidden="1">#REF!</definedName>
    <definedName name="__123Graph_XADASCZ" localSheetId="13" hidden="1">#REF!</definedName>
    <definedName name="__123Graph_XADASCZ" localSheetId="14" hidden="1">#REF!</definedName>
    <definedName name="__123Graph_XADASCZ" localSheetId="16" hidden="1">#REF!</definedName>
    <definedName name="__123Graph_XADASCZ" localSheetId="17" hidden="1">#REF!</definedName>
    <definedName name="__123Graph_XADASCZ" localSheetId="27" hidden="1">#REF!</definedName>
    <definedName name="__123Graph_XADASCZ" localSheetId="28" hidden="1">#REF!</definedName>
    <definedName name="__123Graph_XADASCZ" localSheetId="29" hidden="1">#REF!</definedName>
    <definedName name="__123Graph_XADASCZ" localSheetId="37" hidden="1">#REF!</definedName>
    <definedName name="__123Graph_XADASCZ" localSheetId="38" hidden="1">#REF!</definedName>
    <definedName name="__123Graph_XADASCZ" localSheetId="39" hidden="1">#REF!</definedName>
    <definedName name="__123Graph_XADASCZ" localSheetId="40" hidden="1">#REF!</definedName>
    <definedName name="__123Graph_XADASCZ" localSheetId="41" hidden="1">#REF!</definedName>
    <definedName name="__123Graph_XADASCZ" localSheetId="42" hidden="1">#REF!</definedName>
    <definedName name="__123Graph_XADASCZ" localSheetId="43" hidden="1">#REF!</definedName>
    <definedName name="__123Graph_XADASCZ" localSheetId="44" hidden="1">#REF!</definedName>
    <definedName name="__123Graph_XADASCZ" localSheetId="45" hidden="1">#REF!</definedName>
    <definedName name="__123Graph_XADASCZ" localSheetId="4" hidden="1">#REF!</definedName>
    <definedName name="__123Graph_XADASCZ" localSheetId="46" hidden="1">#REF!</definedName>
    <definedName name="__123Graph_XADASCZ" localSheetId="7" hidden="1">#REF!</definedName>
    <definedName name="__123Graph_XADASCZ" hidden="1">#REF!</definedName>
    <definedName name="__123Graph_XALPACA" localSheetId="21" hidden="1">#REF!</definedName>
    <definedName name="__123Graph_XALPACA" localSheetId="25" hidden="1">#REF!</definedName>
    <definedName name="__123Graph_XALPACA" localSheetId="13" hidden="1">#REF!</definedName>
    <definedName name="__123Graph_XALPACA" localSheetId="14" hidden="1">#REF!</definedName>
    <definedName name="__123Graph_XALPACA" localSheetId="16" hidden="1">#REF!</definedName>
    <definedName name="__123Graph_XALPACA" localSheetId="17" hidden="1">#REF!</definedName>
    <definedName name="__123Graph_XALPACA" localSheetId="27" hidden="1">#REF!</definedName>
    <definedName name="__123Graph_XALPACA" localSheetId="28" hidden="1">#REF!</definedName>
    <definedName name="__123Graph_XALPACA" localSheetId="29" hidden="1">#REF!</definedName>
    <definedName name="__123Graph_XALPACA" localSheetId="37" hidden="1">#REF!</definedName>
    <definedName name="__123Graph_XALPACA" localSheetId="38" hidden="1">#REF!</definedName>
    <definedName name="__123Graph_XALPACA" localSheetId="39" hidden="1">#REF!</definedName>
    <definedName name="__123Graph_XALPACA" localSheetId="40" hidden="1">#REF!</definedName>
    <definedName name="__123Graph_XALPACA" localSheetId="41" hidden="1">#REF!</definedName>
    <definedName name="__123Graph_XALPACA" localSheetId="42" hidden="1">#REF!</definedName>
    <definedName name="__123Graph_XALPACA" localSheetId="43" hidden="1">#REF!</definedName>
    <definedName name="__123Graph_XALPACA" localSheetId="44" hidden="1">#REF!</definedName>
    <definedName name="__123Graph_XALPACA" localSheetId="45" hidden="1">#REF!</definedName>
    <definedName name="__123Graph_XALPACA" localSheetId="4" hidden="1">#REF!</definedName>
    <definedName name="__123Graph_XALPACA" localSheetId="46" hidden="1">#REF!</definedName>
    <definedName name="__123Graph_XALPACA" localSheetId="7" hidden="1">#REF!</definedName>
    <definedName name="__123Graph_XALPACA" hidden="1">#REF!</definedName>
    <definedName name="__123Graph_XBASE" localSheetId="21" hidden="1">#REF!</definedName>
    <definedName name="__123Graph_XBASE" localSheetId="25" hidden="1">#REF!</definedName>
    <definedName name="__123Graph_XBASE" localSheetId="13" hidden="1">#REF!</definedName>
    <definedName name="__123Graph_XBASE" localSheetId="14" hidden="1">#REF!</definedName>
    <definedName name="__123Graph_XBASE" localSheetId="16" hidden="1">#REF!</definedName>
    <definedName name="__123Graph_XBASE" localSheetId="17" hidden="1">#REF!</definedName>
    <definedName name="__123Graph_XBASE" localSheetId="27" hidden="1">#REF!</definedName>
    <definedName name="__123Graph_XBASE" localSheetId="28" hidden="1">#REF!</definedName>
    <definedName name="__123Graph_XBASE" localSheetId="29" hidden="1">#REF!</definedName>
    <definedName name="__123Graph_XBASE" localSheetId="37" hidden="1">#REF!</definedName>
    <definedName name="__123Graph_XBASE" localSheetId="38" hidden="1">#REF!</definedName>
    <definedName name="__123Graph_XBASE" localSheetId="39" hidden="1">#REF!</definedName>
    <definedName name="__123Graph_XBASE" localSheetId="40" hidden="1">#REF!</definedName>
    <definedName name="__123Graph_XBASE" localSheetId="41" hidden="1">#REF!</definedName>
    <definedName name="__123Graph_XBASE" localSheetId="42" hidden="1">#REF!</definedName>
    <definedName name="__123Graph_XBASE" localSheetId="43" hidden="1">#REF!</definedName>
    <definedName name="__123Graph_XBASE" localSheetId="44" hidden="1">#REF!</definedName>
    <definedName name="__123Graph_XBASE" localSheetId="45" hidden="1">#REF!</definedName>
    <definedName name="__123Graph_XBASE" localSheetId="4" hidden="1">#REF!</definedName>
    <definedName name="__123Graph_XBASE" localSheetId="46" hidden="1">#REF!</definedName>
    <definedName name="__123Graph_XBASE" localSheetId="7" hidden="1">#REF!</definedName>
    <definedName name="__123Graph_XBASE" hidden="1">#REF!</definedName>
    <definedName name="__123Graph_XBKSRESRV" localSheetId="25" hidden="1">[28]BOG!#REF!</definedName>
    <definedName name="__123Graph_XBKSRESRV" localSheetId="13" hidden="1">[28]BOG!#REF!</definedName>
    <definedName name="__123Graph_XBKSRESRV" localSheetId="14" hidden="1">[28]BOG!#REF!</definedName>
    <definedName name="__123Graph_XBKSRESRV" localSheetId="16" hidden="1">[28]BOG!#REF!</definedName>
    <definedName name="__123Graph_XBKSRESRV" localSheetId="28" hidden="1">#REF!</definedName>
    <definedName name="__123Graph_XBKSRESRV" localSheetId="29" hidden="1">[28]BOG!#REF!</definedName>
    <definedName name="__123Graph_XBKSRESRV" localSheetId="37" hidden="1">#REF!</definedName>
    <definedName name="__123Graph_XBKSRESRV" localSheetId="38" hidden="1">#REF!</definedName>
    <definedName name="__123Graph_XBKSRESRV" localSheetId="39" hidden="1">#REF!</definedName>
    <definedName name="__123Graph_XBKSRESRV" localSheetId="40" hidden="1">#REF!</definedName>
    <definedName name="__123Graph_XBKSRESRV" localSheetId="41" hidden="1">#REF!</definedName>
    <definedName name="__123Graph_XBKSRESRV" localSheetId="42" hidden="1">#REF!</definedName>
    <definedName name="__123Graph_XBKSRESRV" localSheetId="43" hidden="1">#REF!</definedName>
    <definedName name="__123Graph_XBKSRESRV" localSheetId="44" hidden="1">#REF!</definedName>
    <definedName name="__123Graph_XBKSRESRV" localSheetId="45" hidden="1">#REF!</definedName>
    <definedName name="__123Graph_XBKSRESRV" localSheetId="4" hidden="1">#REF!</definedName>
    <definedName name="__123Graph_XBKSRESRV" localSheetId="46" hidden="1">#REF!</definedName>
    <definedName name="__123Graph_XBKSRESRV" localSheetId="7" hidden="1">#REF!</definedName>
    <definedName name="__123Graph_XBKSRESRV" hidden="1">#REF!</definedName>
    <definedName name="__123Graph_XBOVINO" localSheetId="21" hidden="1">#REF!</definedName>
    <definedName name="__123Graph_XBOVINO" localSheetId="25" hidden="1">#REF!</definedName>
    <definedName name="__123Graph_XBOVINO" localSheetId="13" hidden="1">#REF!</definedName>
    <definedName name="__123Graph_XBOVINO" localSheetId="14" hidden="1">#REF!</definedName>
    <definedName name="__123Graph_XBOVINO" localSheetId="16" hidden="1">#REF!</definedName>
    <definedName name="__123Graph_XBOVINO" localSheetId="17" hidden="1">#REF!</definedName>
    <definedName name="__123Graph_XBOVINO" localSheetId="27" hidden="1">#REF!</definedName>
    <definedName name="__123Graph_XBOVINO" localSheetId="28" hidden="1">#REF!</definedName>
    <definedName name="__123Graph_XBOVINO" localSheetId="29" hidden="1">#REF!</definedName>
    <definedName name="__123Graph_XBOVINO" localSheetId="37" hidden="1">#REF!</definedName>
    <definedName name="__123Graph_XBOVINO" localSheetId="38" hidden="1">#REF!</definedName>
    <definedName name="__123Graph_XBOVINO" localSheetId="39" hidden="1">#REF!</definedName>
    <definedName name="__123Graph_XBOVINO" localSheetId="40" hidden="1">#REF!</definedName>
    <definedName name="__123Graph_XBOVINO" localSheetId="41" hidden="1">#REF!</definedName>
    <definedName name="__123Graph_XBOVINO" localSheetId="42" hidden="1">#REF!</definedName>
    <definedName name="__123Graph_XBOVINO" localSheetId="43" hidden="1">#REF!</definedName>
    <definedName name="__123Graph_XBOVINO" localSheetId="44" hidden="1">#REF!</definedName>
    <definedName name="__123Graph_XBOVINO" localSheetId="45" hidden="1">#REF!</definedName>
    <definedName name="__123Graph_XBOVINO" localSheetId="4" hidden="1">#REF!</definedName>
    <definedName name="__123Graph_XBOVINO" localSheetId="46" hidden="1">#REF!</definedName>
    <definedName name="__123Graph_XBOVINO" localSheetId="7" hidden="1">#REF!</definedName>
    <definedName name="__123Graph_XBOVINO" hidden="1">#REF!</definedName>
    <definedName name="__123Graph_XBSYSASST" localSheetId="14" hidden="1">#REF!</definedName>
    <definedName name="__123Graph_XBSYSASST" localSheetId="16" hidden="1">#REF!</definedName>
    <definedName name="__123Graph_XBSYSASST" localSheetId="17" hidden="1">#REF!</definedName>
    <definedName name="__123Graph_XBSYSASST" localSheetId="28" hidden="1">#REF!</definedName>
    <definedName name="__123Graph_XBSYSASST" localSheetId="29" hidden="1">#REF!</definedName>
    <definedName name="__123Graph_XBSYSASST" localSheetId="37" hidden="1">#REF!</definedName>
    <definedName name="__123Graph_XBSYSASST" localSheetId="38" hidden="1">#REF!</definedName>
    <definedName name="__123Graph_XBSYSASST" localSheetId="39" hidden="1">#REF!</definedName>
    <definedName name="__123Graph_XBSYSASST" localSheetId="40" hidden="1">#REF!</definedName>
    <definedName name="__123Graph_XBSYSASST" localSheetId="41" hidden="1">#REF!</definedName>
    <definedName name="__123Graph_XBSYSASST" localSheetId="42" hidden="1">#REF!</definedName>
    <definedName name="__123Graph_XBSYSASST" localSheetId="43" hidden="1">#REF!</definedName>
    <definedName name="__123Graph_XBSYSASST" localSheetId="44" hidden="1">#REF!</definedName>
    <definedName name="__123Graph_XBSYSASST" localSheetId="45" hidden="1">#REF!</definedName>
    <definedName name="__123Graph_XBSYSASST" localSheetId="4" hidden="1">#REF!</definedName>
    <definedName name="__123Graph_XBSYSASST" localSheetId="46" hidden="1">#REF!</definedName>
    <definedName name="__123Graph_XBSYSASST" localSheetId="7" hidden="1">#REF!</definedName>
    <definedName name="__123Graph_XBSYSASST" hidden="1">#REF!</definedName>
    <definedName name="__123Graph_XCAPRINO" localSheetId="21" hidden="1">#REF!</definedName>
    <definedName name="__123Graph_XCAPRINO" localSheetId="25" hidden="1">#REF!</definedName>
    <definedName name="__123Graph_XCAPRINO" localSheetId="13" hidden="1">#REF!</definedName>
    <definedName name="__123Graph_XCAPRINO" localSheetId="14" hidden="1">#REF!</definedName>
    <definedName name="__123Graph_XCAPRINO" localSheetId="16" hidden="1">#REF!</definedName>
    <definedName name="__123Graph_XCAPRINO" localSheetId="17" hidden="1">#REF!</definedName>
    <definedName name="__123Graph_XCAPRINO" localSheetId="27" hidden="1">#REF!</definedName>
    <definedName name="__123Graph_XCAPRINO" localSheetId="28" hidden="1">#REF!</definedName>
    <definedName name="__123Graph_XCAPRINO" localSheetId="29" hidden="1">#REF!</definedName>
    <definedName name="__123Graph_XCAPRINO" localSheetId="37" hidden="1">#REF!</definedName>
    <definedName name="__123Graph_XCAPRINO" localSheetId="38" hidden="1">#REF!</definedName>
    <definedName name="__123Graph_XCAPRINO" localSheetId="39" hidden="1">#REF!</definedName>
    <definedName name="__123Graph_XCAPRINO" localSheetId="40" hidden="1">#REF!</definedName>
    <definedName name="__123Graph_XCAPRINO" localSheetId="41" hidden="1">#REF!</definedName>
    <definedName name="__123Graph_XCAPRINO" localSheetId="42" hidden="1">#REF!</definedName>
    <definedName name="__123Graph_XCAPRINO" localSheetId="43" hidden="1">#REF!</definedName>
    <definedName name="__123Graph_XCAPRINO" localSheetId="44" hidden="1">#REF!</definedName>
    <definedName name="__123Graph_XCAPRINO" localSheetId="45" hidden="1">#REF!</definedName>
    <definedName name="__123Graph_XCAPRINO" localSheetId="4" hidden="1">#REF!</definedName>
    <definedName name="__123Graph_XCAPRINO" localSheetId="46" hidden="1">#REF!</definedName>
    <definedName name="__123Graph_XCAPRINO" localSheetId="7" hidden="1">#REF!</definedName>
    <definedName name="__123Graph_XCAPRINO" hidden="1">#REF!</definedName>
    <definedName name="__123Graph_XCBASSETS" localSheetId="14" hidden="1">#REF!</definedName>
    <definedName name="__123Graph_XCBASSETS" localSheetId="16" hidden="1">#REF!</definedName>
    <definedName name="__123Graph_XCBASSETS" localSheetId="17" hidden="1">#REF!</definedName>
    <definedName name="__123Graph_XCBASSETS" localSheetId="28" hidden="1">#REF!</definedName>
    <definedName name="__123Graph_XCBASSETS" localSheetId="29" hidden="1">#REF!</definedName>
    <definedName name="__123Graph_XCBASSETS" localSheetId="37" hidden="1">#REF!</definedName>
    <definedName name="__123Graph_XCBASSETS" localSheetId="38" hidden="1">#REF!</definedName>
    <definedName name="__123Graph_XCBASSETS" localSheetId="39" hidden="1">#REF!</definedName>
    <definedName name="__123Graph_XCBASSETS" localSheetId="40" hidden="1">#REF!</definedName>
    <definedName name="__123Graph_XCBASSETS" localSheetId="41" hidden="1">#REF!</definedName>
    <definedName name="__123Graph_XCBASSETS" localSheetId="42" hidden="1">#REF!</definedName>
    <definedName name="__123Graph_XCBASSETS" localSheetId="43" hidden="1">#REF!</definedName>
    <definedName name="__123Graph_XCBASSETS" localSheetId="44" hidden="1">#REF!</definedName>
    <definedName name="__123Graph_XCBASSETS" localSheetId="45" hidden="1">#REF!</definedName>
    <definedName name="__123Graph_XCBASSETS" localSheetId="4" hidden="1">#REF!</definedName>
    <definedName name="__123Graph_XCBASSETS" localSheetId="46" hidden="1">#REF!</definedName>
    <definedName name="__123Graph_XCBASSETS" localSheetId="7" hidden="1">#REF!</definedName>
    <definedName name="__123Graph_XCBASSETS" hidden="1">#REF!</definedName>
    <definedName name="__123Graph_XCBAWKLY" localSheetId="14" hidden="1">#REF!</definedName>
    <definedName name="__123Graph_XCBAWKLY" localSheetId="16" hidden="1">#REF!</definedName>
    <definedName name="__123Graph_XCBAWKLY" localSheetId="17" hidden="1">#REF!</definedName>
    <definedName name="__123Graph_XCBAWKLY" localSheetId="28" hidden="1">#REF!</definedName>
    <definedName name="__123Graph_XCBAWKLY" localSheetId="29" hidden="1">#REF!</definedName>
    <definedName name="__123Graph_XCBAWKLY" localSheetId="37" hidden="1">#REF!</definedName>
    <definedName name="__123Graph_XCBAWKLY" localSheetId="38" hidden="1">#REF!</definedName>
    <definedName name="__123Graph_XCBAWKLY" localSheetId="39" hidden="1">#REF!</definedName>
    <definedName name="__123Graph_XCBAWKLY" localSheetId="40" hidden="1">#REF!</definedName>
    <definedName name="__123Graph_XCBAWKLY" localSheetId="41" hidden="1">#REF!</definedName>
    <definedName name="__123Graph_XCBAWKLY" localSheetId="42" hidden="1">#REF!</definedName>
    <definedName name="__123Graph_XCBAWKLY" localSheetId="43" hidden="1">#REF!</definedName>
    <definedName name="__123Graph_XCBAWKLY" localSheetId="44" hidden="1">#REF!</definedName>
    <definedName name="__123Graph_XCBAWKLY" localSheetId="45" hidden="1">#REF!</definedName>
    <definedName name="__123Graph_XCBAWKLY" localSheetId="4" hidden="1">#REF!</definedName>
    <definedName name="__123Graph_XCBAWKLY" localSheetId="46" hidden="1">#REF!</definedName>
    <definedName name="__123Graph_XCBAWKLY" localSheetId="7" hidden="1">#REF!</definedName>
    <definedName name="__123Graph_XCBAWKLY" hidden="1">#REF!</definedName>
    <definedName name="__123Graph_XChart1" localSheetId="13" hidden="1">'[31]Chart 6'!$C$5:$AA$5</definedName>
    <definedName name="__123Graph_XChart1" localSheetId="14" hidden="1">'[31]Chart 6'!$C$5:$AA$5</definedName>
    <definedName name="__123Graph_XChart1" localSheetId="28" hidden="1">#REF!</definedName>
    <definedName name="__123Graph_XChart1" localSheetId="29" hidden="1">'[31]Chart 6'!$C$5:$AA$5</definedName>
    <definedName name="__123Graph_XChart1" localSheetId="37" hidden="1">#REF!</definedName>
    <definedName name="__123Graph_XChart1" localSheetId="38" hidden="1">#REF!</definedName>
    <definedName name="__123Graph_XChart1" localSheetId="39" hidden="1">#REF!</definedName>
    <definedName name="__123Graph_XChart1" localSheetId="40" hidden="1">#REF!</definedName>
    <definedName name="__123Graph_XChart1" localSheetId="41" hidden="1">#REF!</definedName>
    <definedName name="__123Graph_XChart1" localSheetId="42" hidden="1">#REF!</definedName>
    <definedName name="__123Graph_XChart1" localSheetId="43" hidden="1">#REF!</definedName>
    <definedName name="__123Graph_XChart1" localSheetId="44" hidden="1">#REF!</definedName>
    <definedName name="__123Graph_XChart1" localSheetId="45" hidden="1">#REF!</definedName>
    <definedName name="__123Graph_XChart1" localSheetId="46" hidden="1">#REF!</definedName>
    <definedName name="__123Graph_XChart1" hidden="1">#REF!</definedName>
    <definedName name="__123Graph_XCPI" localSheetId="13" hidden="1">[33]Monthly!$D$1:$AR$1</definedName>
    <definedName name="__123Graph_XCPI" localSheetId="14" hidden="1">[33]Monthly!$D$1:$AR$1</definedName>
    <definedName name="__123Graph_XCPI" localSheetId="27" hidden="1">[34]Monthly!$D$1:$AR$1</definedName>
    <definedName name="__123Graph_XCPI" localSheetId="28" hidden="1">#REF!</definedName>
    <definedName name="__123Graph_XCPI" localSheetId="29" hidden="1">[35]Monthly!$D$1:$AR$1</definedName>
    <definedName name="__123Graph_XCPI" localSheetId="37" hidden="1">#REF!</definedName>
    <definedName name="__123Graph_XCPI" localSheetId="38" hidden="1">#REF!</definedName>
    <definedName name="__123Graph_XCPI" localSheetId="39" hidden="1">#REF!</definedName>
    <definedName name="__123Graph_XCPI" localSheetId="40" hidden="1">#REF!</definedName>
    <definedName name="__123Graph_XCPI" localSheetId="41" hidden="1">#REF!</definedName>
    <definedName name="__123Graph_XCPI" localSheetId="42" hidden="1">#REF!</definedName>
    <definedName name="__123Graph_XCPI" localSheetId="43" hidden="1">#REF!</definedName>
    <definedName name="__123Graph_XCPI" localSheetId="44" hidden="1">#REF!</definedName>
    <definedName name="__123Graph_XCPI" localSheetId="45" hidden="1">#REF!</definedName>
    <definedName name="__123Graph_XCPI" localSheetId="46" hidden="1">#REF!</definedName>
    <definedName name="__123Graph_XCPI" hidden="1">#REF!</definedName>
    <definedName name="__123Graph_XCPIWAGES" localSheetId="13" hidden="1">[33]Monthly!$AB$1:$BN$1</definedName>
    <definedName name="__123Graph_XCPIWAGES" localSheetId="14" hidden="1">[33]Monthly!$AB$1:$BN$1</definedName>
    <definedName name="__123Graph_XCPIWAGES" localSheetId="27" hidden="1">[34]Monthly!$AB$1:$BN$1</definedName>
    <definedName name="__123Graph_XCPIWAGES" localSheetId="28" hidden="1">#REF!</definedName>
    <definedName name="__123Graph_XCPIWAGES" localSheetId="29" hidden="1">[35]Monthly!$AB$1:$BN$1</definedName>
    <definedName name="__123Graph_XCPIWAGES" localSheetId="37" hidden="1">#REF!</definedName>
    <definedName name="__123Graph_XCPIWAGES" localSheetId="38" hidden="1">#REF!</definedName>
    <definedName name="__123Graph_XCPIWAGES" localSheetId="39" hidden="1">#REF!</definedName>
    <definedName name="__123Graph_XCPIWAGES" localSheetId="40" hidden="1">#REF!</definedName>
    <definedName name="__123Graph_XCPIWAGES" localSheetId="41" hidden="1">#REF!</definedName>
    <definedName name="__123Graph_XCPIWAGES" localSheetId="42" hidden="1">#REF!</definedName>
    <definedName name="__123Graph_XCPIWAGES" localSheetId="43" hidden="1">#REF!</definedName>
    <definedName name="__123Graph_XCPIWAGES" localSheetId="44" hidden="1">#REF!</definedName>
    <definedName name="__123Graph_XCPIWAGES" localSheetId="45" hidden="1">#REF!</definedName>
    <definedName name="__123Graph_XCPIWAGES" localSheetId="46" hidden="1">#REF!</definedName>
    <definedName name="__123Graph_XCPIWAGES" hidden="1">#REF!</definedName>
    <definedName name="__123Graph_XCREDIT" localSheetId="25" hidden="1">'[53]MonSurv-BC'!#REF!</definedName>
    <definedName name="__123Graph_XCREDIT" localSheetId="13" hidden="1">'[53]MonSurv-BC'!#REF!</definedName>
    <definedName name="__123Graph_XCREDIT" localSheetId="14" hidden="1">'[53]MonSurv-BC'!#REF!</definedName>
    <definedName name="__123Graph_XCREDIT" localSheetId="16" hidden="1">'[53]MonSurv-BC'!#REF!</definedName>
    <definedName name="__123Graph_XCREDIT" localSheetId="28" hidden="1">#REF!</definedName>
    <definedName name="__123Graph_XCREDIT" localSheetId="29" hidden="1">'[53]MonSurv-BC'!#REF!</definedName>
    <definedName name="__123Graph_XCREDIT" localSheetId="37" hidden="1">#REF!</definedName>
    <definedName name="__123Graph_XCREDIT" localSheetId="38" hidden="1">#REF!</definedName>
    <definedName name="__123Graph_XCREDIT" localSheetId="39" hidden="1">#REF!</definedName>
    <definedName name="__123Graph_XCREDIT" localSheetId="40" hidden="1">#REF!</definedName>
    <definedName name="__123Graph_XCREDIT" localSheetId="41" hidden="1">#REF!</definedName>
    <definedName name="__123Graph_XCREDIT" localSheetId="42" hidden="1">#REF!</definedName>
    <definedName name="__123Graph_XCREDIT" localSheetId="43" hidden="1">#REF!</definedName>
    <definedName name="__123Graph_XCREDIT" localSheetId="44" hidden="1">#REF!</definedName>
    <definedName name="__123Graph_XCREDIT" localSheetId="45" hidden="1">#REF!</definedName>
    <definedName name="__123Graph_XCREDIT" localSheetId="4" hidden="1">#REF!</definedName>
    <definedName name="__123Graph_XCREDIT" localSheetId="46" hidden="1">#REF!</definedName>
    <definedName name="__123Graph_XCREDIT" localSheetId="7" hidden="1">#REF!</definedName>
    <definedName name="__123Graph_XCREDIT" hidden="1">#REF!</definedName>
    <definedName name="__123Graph_XCURRACCT" localSheetId="13" hidden="1">[33]Monthly!$AB$1:$BF$1</definedName>
    <definedName name="__123Graph_XCURRACCT" localSheetId="14" hidden="1">[33]Monthly!$AB$1:$BF$1</definedName>
    <definedName name="__123Graph_XCURRACCT" localSheetId="27" hidden="1">[34]Monthly!$AB$1:$BF$1</definedName>
    <definedName name="__123Graph_XCURRACCT" localSheetId="28" hidden="1">#REF!</definedName>
    <definedName name="__123Graph_XCURRACCT" localSheetId="29" hidden="1">[35]Monthly!$AB$1:$BF$1</definedName>
    <definedName name="__123Graph_XCURRACCT" localSheetId="37" hidden="1">#REF!</definedName>
    <definedName name="__123Graph_XCURRACCT" localSheetId="38" hidden="1">#REF!</definedName>
    <definedName name="__123Graph_XCURRACCT" localSheetId="39" hidden="1">#REF!</definedName>
    <definedName name="__123Graph_XCURRACCT" localSheetId="40" hidden="1">#REF!</definedName>
    <definedName name="__123Graph_XCURRACCT" localSheetId="41" hidden="1">#REF!</definedName>
    <definedName name="__123Graph_XCURRACCT" localSheetId="42" hidden="1">#REF!</definedName>
    <definedName name="__123Graph_XCURRACCT" localSheetId="43" hidden="1">#REF!</definedName>
    <definedName name="__123Graph_XCURRACCT" localSheetId="44" hidden="1">#REF!</definedName>
    <definedName name="__123Graph_XCURRACCT" localSheetId="45" hidden="1">#REF!</definedName>
    <definedName name="__123Graph_XCURRACCT" localSheetId="46" hidden="1">#REF!</definedName>
    <definedName name="__123Graph_XCURRACCT" hidden="1">#REF!</definedName>
    <definedName name="__123Graph_XCurrent" localSheetId="13" hidden="1">[36]CPIINDEX!$B$263:$B$310</definedName>
    <definedName name="__123Graph_XCurrent" localSheetId="14" hidden="1">[36]CPIINDEX!$B$263:$B$310</definedName>
    <definedName name="__123Graph_XCurrent" localSheetId="28" hidden="1">#REF!</definedName>
    <definedName name="__123Graph_XCurrent" localSheetId="29" hidden="1">[36]CPIINDEX!$B$263:$B$310</definedName>
    <definedName name="__123Graph_XCurrent" localSheetId="37" hidden="1">#REF!</definedName>
    <definedName name="__123Graph_XCurrent" localSheetId="38" hidden="1">#REF!</definedName>
    <definedName name="__123Graph_XCurrent" localSheetId="39" hidden="1">#REF!</definedName>
    <definedName name="__123Graph_XCurrent" localSheetId="40" hidden="1">#REF!</definedName>
    <definedName name="__123Graph_XCurrent" localSheetId="41" hidden="1">#REF!</definedName>
    <definedName name="__123Graph_XCurrent" localSheetId="42" hidden="1">#REF!</definedName>
    <definedName name="__123Graph_XCurrent" localSheetId="43" hidden="1">#REF!</definedName>
    <definedName name="__123Graph_XCurrent" localSheetId="44" hidden="1">#REF!</definedName>
    <definedName name="__123Graph_XCurrent" localSheetId="45" hidden="1">#REF!</definedName>
    <definedName name="__123Graph_XCurrent" localSheetId="46" hidden="1">#REF!</definedName>
    <definedName name="__123Graph_XCurrent" hidden="1">#REF!</definedName>
    <definedName name="__123Graph_XECTOT" localSheetId="25" hidden="1">#REF!</definedName>
    <definedName name="__123Graph_XECTOT" localSheetId="13" hidden="1">#REF!</definedName>
    <definedName name="__123Graph_XECTOT" localSheetId="14" hidden="1">#REF!</definedName>
    <definedName name="__123Graph_XECTOT" localSheetId="16" hidden="1">#REF!</definedName>
    <definedName name="__123Graph_XECTOT" localSheetId="28" hidden="1">#REF!</definedName>
    <definedName name="__123Graph_XECTOT" localSheetId="29" hidden="1">#REF!</definedName>
    <definedName name="__123Graph_XECTOT" localSheetId="37" hidden="1">#REF!</definedName>
    <definedName name="__123Graph_XECTOT" localSheetId="38" hidden="1">#REF!</definedName>
    <definedName name="__123Graph_XECTOT" localSheetId="39" hidden="1">#REF!</definedName>
    <definedName name="__123Graph_XECTOT" localSheetId="40" hidden="1">#REF!</definedName>
    <definedName name="__123Graph_XECTOT" localSheetId="41" hidden="1">#REF!</definedName>
    <definedName name="__123Graph_XECTOT" localSheetId="42" hidden="1">#REF!</definedName>
    <definedName name="__123Graph_XECTOT" localSheetId="43" hidden="1">#REF!</definedName>
    <definedName name="__123Graph_XECTOT" localSheetId="44" hidden="1">#REF!</definedName>
    <definedName name="__123Graph_XECTOT" localSheetId="45" hidden="1">#REF!</definedName>
    <definedName name="__123Graph_XECTOT" localSheetId="4" hidden="1">#REF!</definedName>
    <definedName name="__123Graph_XECTOT" localSheetId="46" hidden="1">#REF!</definedName>
    <definedName name="__123Graph_XECTOT" localSheetId="7" hidden="1">#REF!</definedName>
    <definedName name="__123Graph_XECTOT" hidden="1">#REF!</definedName>
    <definedName name="__123Graph_XEER" localSheetId="13" hidden="1">[33]Monthly!$D$1:$AR$1</definedName>
    <definedName name="__123Graph_XEER" localSheetId="14" hidden="1">[33]Monthly!$D$1:$AR$1</definedName>
    <definedName name="__123Graph_XEER" localSheetId="27" hidden="1">[34]Monthly!$D$1:$AR$1</definedName>
    <definedName name="__123Graph_XEER" localSheetId="28" hidden="1">#REF!</definedName>
    <definedName name="__123Graph_XEER" localSheetId="29" hidden="1">[35]Monthly!$D$1:$AR$1</definedName>
    <definedName name="__123Graph_XEER" localSheetId="37" hidden="1">#REF!</definedName>
    <definedName name="__123Graph_XEER" localSheetId="38" hidden="1">#REF!</definedName>
    <definedName name="__123Graph_XEER" localSheetId="39" hidden="1">#REF!</definedName>
    <definedName name="__123Graph_XEER" localSheetId="40" hidden="1">#REF!</definedName>
    <definedName name="__123Graph_XEER" localSheetId="41" hidden="1">#REF!</definedName>
    <definedName name="__123Graph_XEER" localSheetId="42" hidden="1">#REF!</definedName>
    <definedName name="__123Graph_XEER" localSheetId="43" hidden="1">#REF!</definedName>
    <definedName name="__123Graph_XEER" localSheetId="44" hidden="1">#REF!</definedName>
    <definedName name="__123Graph_XEER" localSheetId="45" hidden="1">#REF!</definedName>
    <definedName name="__123Graph_XEER" localSheetId="46" hidden="1">#REF!</definedName>
    <definedName name="__123Graph_XEER" hidden="1">#REF!</definedName>
    <definedName name="__123Graph_XERDOLLAR" localSheetId="13" hidden="1">'[37]ex rate'!$F$15:$AM$15</definedName>
    <definedName name="__123Graph_XERDOLLAR" localSheetId="14" hidden="1">'[38]ex rate'!$F$15:$AM$15</definedName>
    <definedName name="__123Graph_XERDOLLAR" localSheetId="28" hidden="1">#REF!</definedName>
    <definedName name="__123Graph_XERDOLLAR" localSheetId="29" hidden="1">'[38]ex rate'!$F$15:$AM$15</definedName>
    <definedName name="__123Graph_XERDOLLAR" localSheetId="37" hidden="1">#REF!</definedName>
    <definedName name="__123Graph_XERDOLLAR" localSheetId="38" hidden="1">#REF!</definedName>
    <definedName name="__123Graph_XERDOLLAR" localSheetId="39" hidden="1">#REF!</definedName>
    <definedName name="__123Graph_XERDOLLAR" localSheetId="40" hidden="1">#REF!</definedName>
    <definedName name="__123Graph_XERDOLLAR" localSheetId="41" hidden="1">#REF!</definedName>
    <definedName name="__123Graph_XERDOLLAR" localSheetId="42" hidden="1">#REF!</definedName>
    <definedName name="__123Graph_XERDOLLAR" localSheetId="43" hidden="1">#REF!</definedName>
    <definedName name="__123Graph_XERDOLLAR" localSheetId="44" hidden="1">#REF!</definedName>
    <definedName name="__123Graph_XERDOLLAR" localSheetId="45" hidden="1">#REF!</definedName>
    <definedName name="__123Graph_XERDOLLAR" localSheetId="46" hidden="1">#REF!</definedName>
    <definedName name="__123Graph_XERDOLLAR" hidden="1">#REF!</definedName>
    <definedName name="__123Graph_XERRUBLE" localSheetId="13" hidden="1">'[37]ex rate'!$F$15:$AM$15</definedName>
    <definedName name="__123Graph_XERRUBLE" localSheetId="14" hidden="1">'[38]ex rate'!$F$15:$AM$15</definedName>
    <definedName name="__123Graph_XERRUBLE" localSheetId="28" hidden="1">#REF!</definedName>
    <definedName name="__123Graph_XERRUBLE" localSheetId="29" hidden="1">'[38]ex rate'!$F$15:$AM$15</definedName>
    <definedName name="__123Graph_XERRUBLE" localSheetId="37" hidden="1">#REF!</definedName>
    <definedName name="__123Graph_XERRUBLE" localSheetId="38" hidden="1">#REF!</definedName>
    <definedName name="__123Graph_XERRUBLE" localSheetId="39" hidden="1">#REF!</definedName>
    <definedName name="__123Graph_XERRUBLE" localSheetId="40" hidden="1">#REF!</definedName>
    <definedName name="__123Graph_XERRUBLE" localSheetId="41" hidden="1">#REF!</definedName>
    <definedName name="__123Graph_XERRUBLE" localSheetId="42" hidden="1">#REF!</definedName>
    <definedName name="__123Graph_XERRUBLE" localSheetId="43" hidden="1">#REF!</definedName>
    <definedName name="__123Graph_XERRUBLE" localSheetId="44" hidden="1">#REF!</definedName>
    <definedName name="__123Graph_XERRUBLE" localSheetId="45" hidden="1">#REF!</definedName>
    <definedName name="__123Graph_XERRUBLE" localSheetId="46" hidden="1">#REF!</definedName>
    <definedName name="__123Graph_XERRUBLE" hidden="1">#REF!</definedName>
    <definedName name="__123Graph_XEXCHRATE" localSheetId="13" hidden="1">[33]Monthly!$D$1:$AM$1</definedName>
    <definedName name="__123Graph_XEXCHRATE" localSheetId="14" hidden="1">[33]Monthly!$D$1:$AM$1</definedName>
    <definedName name="__123Graph_XEXCHRATE" localSheetId="27" hidden="1">[34]Monthly!$D$1:$AM$1</definedName>
    <definedName name="__123Graph_XEXCHRATE" localSheetId="28" hidden="1">#REF!</definedName>
    <definedName name="__123Graph_XEXCHRATE" localSheetId="29" hidden="1">[35]Monthly!$D$1:$AM$1</definedName>
    <definedName name="__123Graph_XEXCHRATE" localSheetId="37" hidden="1">#REF!</definedName>
    <definedName name="__123Graph_XEXCHRATE" localSheetId="38" hidden="1">#REF!</definedName>
    <definedName name="__123Graph_XEXCHRATE" localSheetId="39" hidden="1">#REF!</definedName>
    <definedName name="__123Graph_XEXCHRATE" localSheetId="40" hidden="1">#REF!</definedName>
    <definedName name="__123Graph_XEXCHRATE" localSheetId="41" hidden="1">#REF!</definedName>
    <definedName name="__123Graph_XEXCHRATE" localSheetId="42" hidden="1">#REF!</definedName>
    <definedName name="__123Graph_XEXCHRATE" localSheetId="43" hidden="1">#REF!</definedName>
    <definedName name="__123Graph_XEXCHRATE" localSheetId="44" hidden="1">#REF!</definedName>
    <definedName name="__123Graph_XEXCHRATE" localSheetId="45" hidden="1">#REF!</definedName>
    <definedName name="__123Graph_XEXCHRATE" localSheetId="46" hidden="1">#REF!</definedName>
    <definedName name="__123Graph_XEXCHRATE" hidden="1">#REF!</definedName>
    <definedName name="__123Graph_XEXCHRATE1" localSheetId="13" hidden="1">[33]Monthly!$AB$1:$BE$1</definedName>
    <definedName name="__123Graph_XEXCHRATE1" localSheetId="14" hidden="1">[33]Monthly!$AB$1:$BE$1</definedName>
    <definedName name="__123Graph_XEXCHRATE1" localSheetId="27" hidden="1">[34]Monthly!$AB$1:$BE$1</definedName>
    <definedName name="__123Graph_XEXCHRATE1" localSheetId="28" hidden="1">#REF!</definedName>
    <definedName name="__123Graph_XEXCHRATE1" localSheetId="29" hidden="1">[35]Monthly!$AB$1:$BE$1</definedName>
    <definedName name="__123Graph_XEXCHRATE1" localSheetId="37" hidden="1">#REF!</definedName>
    <definedName name="__123Graph_XEXCHRATE1" localSheetId="38" hidden="1">#REF!</definedName>
    <definedName name="__123Graph_XEXCHRATE1" localSheetId="39" hidden="1">#REF!</definedName>
    <definedName name="__123Graph_XEXCHRATE1" localSheetId="40" hidden="1">#REF!</definedName>
    <definedName name="__123Graph_XEXCHRATE1" localSheetId="41" hidden="1">#REF!</definedName>
    <definedName name="__123Graph_XEXCHRATE1" localSheetId="42" hidden="1">#REF!</definedName>
    <definedName name="__123Graph_XEXCHRATE1" localSheetId="43" hidden="1">#REF!</definedName>
    <definedName name="__123Graph_XEXCHRATE1" localSheetId="44" hidden="1">#REF!</definedName>
    <definedName name="__123Graph_XEXCHRATE1" localSheetId="45" hidden="1">#REF!</definedName>
    <definedName name="__123Graph_XEXCHRATE1" localSheetId="46" hidden="1">#REF!</definedName>
    <definedName name="__123Graph_XEXCHRATE1" hidden="1">#REF!</definedName>
    <definedName name="__123Graph_XEXCHRATE2" localSheetId="13" hidden="1">[33]Monthly!$D$1:$AM$1</definedName>
    <definedName name="__123Graph_XEXCHRATE2" localSheetId="14" hidden="1">[33]Monthly!$D$1:$AM$1</definedName>
    <definedName name="__123Graph_XEXCHRATE2" localSheetId="27" hidden="1">[34]Monthly!$D$1:$AM$1</definedName>
    <definedName name="__123Graph_XEXCHRATE2" localSheetId="28" hidden="1">#REF!</definedName>
    <definedName name="__123Graph_XEXCHRATE2" localSheetId="29" hidden="1">[35]Monthly!$D$1:$AM$1</definedName>
    <definedName name="__123Graph_XEXCHRATE2" localSheetId="37" hidden="1">#REF!</definedName>
    <definedName name="__123Graph_XEXCHRATE2" localSheetId="38" hidden="1">#REF!</definedName>
    <definedName name="__123Graph_XEXCHRATE2" localSheetId="39" hidden="1">#REF!</definedName>
    <definedName name="__123Graph_XEXCHRATE2" localSheetId="40" hidden="1">#REF!</definedName>
    <definedName name="__123Graph_XEXCHRATE2" localSheetId="41" hidden="1">#REF!</definedName>
    <definedName name="__123Graph_XEXCHRATE2" localSheetId="42" hidden="1">#REF!</definedName>
    <definedName name="__123Graph_XEXCHRATE2" localSheetId="43" hidden="1">#REF!</definedName>
    <definedName name="__123Graph_XEXCHRATE2" localSheetId="44" hidden="1">#REF!</definedName>
    <definedName name="__123Graph_XEXCHRATE2" localSheetId="45" hidden="1">#REF!</definedName>
    <definedName name="__123Graph_XEXCHRATE2" localSheetId="46" hidden="1">#REF!</definedName>
    <definedName name="__123Graph_XEXCHRATE2" hidden="1">#REF!</definedName>
    <definedName name="__123Graph_XEXPVOL" localSheetId="13" hidden="1">[33]Monthly!$P$1:$BO$1</definedName>
    <definedName name="__123Graph_XEXPVOL" localSheetId="14" hidden="1">[33]Monthly!$P$1:$BO$1</definedName>
    <definedName name="__123Graph_XEXPVOL" localSheetId="27" hidden="1">[34]Monthly!$P$1:$BO$1</definedName>
    <definedName name="__123Graph_XEXPVOL" localSheetId="28" hidden="1">#REF!</definedName>
    <definedName name="__123Graph_XEXPVOL" localSheetId="29" hidden="1">[35]Monthly!$P$1:$BO$1</definedName>
    <definedName name="__123Graph_XEXPVOL" localSheetId="37" hidden="1">#REF!</definedName>
    <definedName name="__123Graph_XEXPVOL" localSheetId="38" hidden="1">#REF!</definedName>
    <definedName name="__123Graph_XEXPVOL" localSheetId="39" hidden="1">#REF!</definedName>
    <definedName name="__123Graph_XEXPVOL" localSheetId="40" hidden="1">#REF!</definedName>
    <definedName name="__123Graph_XEXPVOL" localSheetId="41" hidden="1">#REF!</definedName>
    <definedName name="__123Graph_XEXPVOL" localSheetId="42" hidden="1">#REF!</definedName>
    <definedName name="__123Graph_XEXPVOL" localSheetId="43" hidden="1">#REF!</definedName>
    <definedName name="__123Graph_XEXPVOL" localSheetId="44" hidden="1">#REF!</definedName>
    <definedName name="__123Graph_XEXPVOL" localSheetId="45" hidden="1">#REF!</definedName>
    <definedName name="__123Graph_XEXPVOL" localSheetId="46" hidden="1">#REF!</definedName>
    <definedName name="__123Graph_XEXPVOL" hidden="1">#REF!</definedName>
    <definedName name="__123Graph_XFOODPRICE" localSheetId="13" hidden="1">[33]Monthly!$D$1:$AM$1</definedName>
    <definedName name="__123Graph_XFOODPRICE" localSheetId="14" hidden="1">[33]Monthly!$D$1:$AM$1</definedName>
    <definedName name="__123Graph_XFOODPRICE" localSheetId="27" hidden="1">[34]Monthly!$D$1:$AM$1</definedName>
    <definedName name="__123Graph_XFOODPRICE" localSheetId="28" hidden="1">#REF!</definedName>
    <definedName name="__123Graph_XFOODPRICE" localSheetId="29" hidden="1">[35]Monthly!$D$1:$AM$1</definedName>
    <definedName name="__123Graph_XFOODPRICE" localSheetId="37" hidden="1">#REF!</definedName>
    <definedName name="__123Graph_XFOODPRICE" localSheetId="38" hidden="1">#REF!</definedName>
    <definedName name="__123Graph_XFOODPRICE" localSheetId="39" hidden="1">#REF!</definedName>
    <definedName name="__123Graph_XFOODPRICE" localSheetId="40" hidden="1">#REF!</definedName>
    <definedName name="__123Graph_XFOODPRICE" localSheetId="41" hidden="1">#REF!</definedName>
    <definedName name="__123Graph_XFOODPRICE" localSheetId="42" hidden="1">#REF!</definedName>
    <definedName name="__123Graph_XFOODPRICE" localSheetId="43" hidden="1">#REF!</definedName>
    <definedName name="__123Graph_XFOODPRICE" localSheetId="44" hidden="1">#REF!</definedName>
    <definedName name="__123Graph_XFOODPRICE" localSheetId="45" hidden="1">#REF!</definedName>
    <definedName name="__123Graph_XFOODPRICE" localSheetId="46" hidden="1">#REF!</definedName>
    <definedName name="__123Graph_XFOODPRICE" hidden="1">#REF!</definedName>
    <definedName name="__123Graph_XGFS.1" localSheetId="13" hidden="1">[40]GFS!$T$6:$V$6</definedName>
    <definedName name="__123Graph_XGFS.1" localSheetId="14" hidden="1">[40]GFS!$T$6:$V$6</definedName>
    <definedName name="__123Graph_XGFS.1" localSheetId="28" hidden="1">#REF!</definedName>
    <definedName name="__123Graph_XGFS.1" localSheetId="29" hidden="1">[40]GFS!$T$6:$V$6</definedName>
    <definedName name="__123Graph_XGFS.1" localSheetId="37" hidden="1">#REF!</definedName>
    <definedName name="__123Graph_XGFS.1" localSheetId="38" hidden="1">#REF!</definedName>
    <definedName name="__123Graph_XGFS.1" localSheetId="39" hidden="1">#REF!</definedName>
    <definedName name="__123Graph_XGFS.1" localSheetId="40" hidden="1">#REF!</definedName>
    <definedName name="__123Graph_XGFS.1" localSheetId="41" hidden="1">#REF!</definedName>
    <definedName name="__123Graph_XGFS.1" localSheetId="42" hidden="1">#REF!</definedName>
    <definedName name="__123Graph_XGFS.1" localSheetId="43" hidden="1">#REF!</definedName>
    <definedName name="__123Graph_XGFS.1" localSheetId="44" hidden="1">#REF!</definedName>
    <definedName name="__123Graph_XGFS.1" localSheetId="45" hidden="1">#REF!</definedName>
    <definedName name="__123Graph_XGFS.1" localSheetId="46" hidden="1">#REF!</definedName>
    <definedName name="__123Graph_XGFS.1" hidden="1">#REF!</definedName>
    <definedName name="__123Graph_XGFS.3" localSheetId="13" hidden="1">[40]GFS!$T$6:$V$6</definedName>
    <definedName name="__123Graph_XGFS.3" localSheetId="14" hidden="1">[40]GFS!$T$6:$V$6</definedName>
    <definedName name="__123Graph_XGFS.3" localSheetId="28" hidden="1">#REF!</definedName>
    <definedName name="__123Graph_XGFS.3" localSheetId="29" hidden="1">[40]GFS!$T$6:$V$6</definedName>
    <definedName name="__123Graph_XGFS.3" localSheetId="37" hidden="1">#REF!</definedName>
    <definedName name="__123Graph_XGFS.3" localSheetId="38" hidden="1">#REF!</definedName>
    <definedName name="__123Graph_XGFS.3" localSheetId="39" hidden="1">#REF!</definedName>
    <definedName name="__123Graph_XGFS.3" localSheetId="40" hidden="1">#REF!</definedName>
    <definedName name="__123Graph_XGFS.3" localSheetId="41" hidden="1">#REF!</definedName>
    <definedName name="__123Graph_XGFS.3" localSheetId="42" hidden="1">#REF!</definedName>
    <definedName name="__123Graph_XGFS.3" localSheetId="43" hidden="1">#REF!</definedName>
    <definedName name="__123Graph_XGFS.3" localSheetId="44" hidden="1">#REF!</definedName>
    <definedName name="__123Graph_XGFS.3" localSheetId="45" hidden="1">#REF!</definedName>
    <definedName name="__123Graph_XGFS.3" localSheetId="46" hidden="1">#REF!</definedName>
    <definedName name="__123Graph_XGFS.3" hidden="1">#REF!</definedName>
    <definedName name="__123Graph_XGIRASOL" localSheetId="21" hidden="1">#REF!</definedName>
    <definedName name="__123Graph_XGIRASOL" localSheetId="25" hidden="1">#REF!</definedName>
    <definedName name="__123Graph_XGIRASOL" localSheetId="13" hidden="1">#REF!</definedName>
    <definedName name="__123Graph_XGIRASOL" localSheetId="14" hidden="1">#REF!</definedName>
    <definedName name="__123Graph_XGIRASOL" localSheetId="16" hidden="1">#REF!</definedName>
    <definedName name="__123Graph_XGIRASOL" localSheetId="17" hidden="1">#REF!</definedName>
    <definedName name="__123Graph_XGIRASOL" localSheetId="27" hidden="1">#REF!</definedName>
    <definedName name="__123Graph_XGIRASOL" localSheetId="28" hidden="1">#REF!</definedName>
    <definedName name="__123Graph_XGIRASOL" localSheetId="29" hidden="1">#REF!</definedName>
    <definedName name="__123Graph_XGIRASOL" localSheetId="37" hidden="1">#REF!</definedName>
    <definedName name="__123Graph_XGIRASOL" localSheetId="38" hidden="1">#REF!</definedName>
    <definedName name="__123Graph_XGIRASOL" localSheetId="39" hidden="1">#REF!</definedName>
    <definedName name="__123Graph_XGIRASOL" localSheetId="40" hidden="1">#REF!</definedName>
    <definedName name="__123Graph_XGIRASOL" localSheetId="41" hidden="1">#REF!</definedName>
    <definedName name="__123Graph_XGIRASOL" localSheetId="42" hidden="1">#REF!</definedName>
    <definedName name="__123Graph_XGIRASOL" localSheetId="43" hidden="1">#REF!</definedName>
    <definedName name="__123Graph_XGIRASOL" localSheetId="44" hidden="1">#REF!</definedName>
    <definedName name="__123Graph_XGIRASOL" localSheetId="45" hidden="1">#REF!</definedName>
    <definedName name="__123Graph_XGIRASOL" localSheetId="4" hidden="1">#REF!</definedName>
    <definedName name="__123Graph_XGIRASOL" localSheetId="46" hidden="1">#REF!</definedName>
    <definedName name="__123Graph_XGIRASOL" localSheetId="7" hidden="1">#REF!</definedName>
    <definedName name="__123Graph_XGIRASOL" hidden="1">#REF!</definedName>
    <definedName name="__123Graph_XGRAF" localSheetId="21" hidden="1">#REF!</definedName>
    <definedName name="__123Graph_XGRAF" localSheetId="25" hidden="1">#REF!</definedName>
    <definedName name="__123Graph_XGRAF" localSheetId="13" hidden="1">#REF!</definedName>
    <definedName name="__123Graph_XGRAF" localSheetId="14" hidden="1">#REF!</definedName>
    <definedName name="__123Graph_XGRAF" localSheetId="16" hidden="1">#REF!</definedName>
    <definedName name="__123Graph_XGRAF" localSheetId="17" hidden="1">#REF!</definedName>
    <definedName name="__123Graph_XGRAF" localSheetId="27" hidden="1">#REF!</definedName>
    <definedName name="__123Graph_XGRAF" localSheetId="28" hidden="1">#REF!</definedName>
    <definedName name="__123Graph_XGRAF" localSheetId="29" hidden="1">#REF!</definedName>
    <definedName name="__123Graph_XGRAF" localSheetId="37" hidden="1">#REF!</definedName>
    <definedName name="__123Graph_XGRAF" localSheetId="38" hidden="1">#REF!</definedName>
    <definedName name="__123Graph_XGRAF" localSheetId="39" hidden="1">#REF!</definedName>
    <definedName name="__123Graph_XGRAF" localSheetId="40" hidden="1">#REF!</definedName>
    <definedName name="__123Graph_XGRAF" localSheetId="41" hidden="1">#REF!</definedName>
    <definedName name="__123Graph_XGRAF" localSheetId="42" hidden="1">#REF!</definedName>
    <definedName name="__123Graph_XGRAF" localSheetId="43" hidden="1">#REF!</definedName>
    <definedName name="__123Graph_XGRAF" localSheetId="44" hidden="1">#REF!</definedName>
    <definedName name="__123Graph_XGRAF" localSheetId="45" hidden="1">#REF!</definedName>
    <definedName name="__123Graph_XGRAF" localSheetId="4" hidden="1">#REF!</definedName>
    <definedName name="__123Graph_XGRAF" localSheetId="46" hidden="1">#REF!</definedName>
    <definedName name="__123Graph_XGRAF" localSheetId="7" hidden="1">#REF!</definedName>
    <definedName name="__123Graph_XGRAF" hidden="1">#REF!</definedName>
    <definedName name="__123Graph_XGRAL" localSheetId="21" hidden="1">[41]Q!#REF!</definedName>
    <definedName name="__123Graph_XGRAL" localSheetId="25" hidden="1">[42]Q!#REF!</definedName>
    <definedName name="__123Graph_XGRAL" localSheetId="13" hidden="1">[42]Q!#REF!</definedName>
    <definedName name="__123Graph_XGRAL" localSheetId="14" hidden="1">[41]Q!#REF!</definedName>
    <definedName name="__123Graph_XGRAL" localSheetId="16" hidden="1">[41]Q!#REF!</definedName>
    <definedName name="__123Graph_XGRAL" localSheetId="17" hidden="1">[43]Q!#REF!</definedName>
    <definedName name="__123Graph_XGRAL" localSheetId="27" hidden="1">[43]Q!#REF!</definedName>
    <definedName name="__123Graph_XGRAL" localSheetId="28" hidden="1">#REF!</definedName>
    <definedName name="__123Graph_XGRAL" localSheetId="29" hidden="1">[41]Q!#REF!</definedName>
    <definedName name="__123Graph_XGRAL" localSheetId="37" hidden="1">#REF!</definedName>
    <definedName name="__123Graph_XGRAL" localSheetId="38" hidden="1">#REF!</definedName>
    <definedName name="__123Graph_XGRAL" localSheetId="39" hidden="1">#REF!</definedName>
    <definedName name="__123Graph_XGRAL" localSheetId="40" hidden="1">#REF!</definedName>
    <definedName name="__123Graph_XGRAL" localSheetId="41" hidden="1">#REF!</definedName>
    <definedName name="__123Graph_XGRAL" localSheetId="42" hidden="1">#REF!</definedName>
    <definedName name="__123Graph_XGRAL" localSheetId="43" hidden="1">#REF!</definedName>
    <definedName name="__123Graph_XGRAL" localSheetId="44" hidden="1">#REF!</definedName>
    <definedName name="__123Graph_XGRAL" localSheetId="45" hidden="1">#REF!</definedName>
    <definedName name="__123Graph_XGRAL" localSheetId="4" hidden="1">#REF!</definedName>
    <definedName name="__123Graph_XGRAL" localSheetId="46" hidden="1">#REF!</definedName>
    <definedName name="__123Graph_XGRAL" localSheetId="7" hidden="1">#REF!</definedName>
    <definedName name="__123Graph_XGRAL" hidden="1">#REF!</definedName>
    <definedName name="__123Graph_XGRAPH1" localSheetId="13" hidden="1">[25]PYRAMID!$B$184:$B$263</definedName>
    <definedName name="__123Graph_XGRAPH1" localSheetId="14" hidden="1">[25]PYRAMID!$B$184:$B$263</definedName>
    <definedName name="__123Graph_XGRAPH1" localSheetId="28" hidden="1">#REF!</definedName>
    <definedName name="__123Graph_XGRAPH1" localSheetId="29" hidden="1">[45]PYRAMID!$B$184:$B$263</definedName>
    <definedName name="__123Graph_XGRAPH1" localSheetId="37" hidden="1">#REF!</definedName>
    <definedName name="__123Graph_XGRAPH1" localSheetId="38" hidden="1">#REF!</definedName>
    <definedName name="__123Graph_XGRAPH1" localSheetId="39" hidden="1">#REF!</definedName>
    <definedName name="__123Graph_XGRAPH1" localSheetId="40" hidden="1">#REF!</definedName>
    <definedName name="__123Graph_XGRAPH1" localSheetId="41" hidden="1">#REF!</definedName>
    <definedName name="__123Graph_XGRAPH1" localSheetId="42" hidden="1">#REF!</definedName>
    <definedName name="__123Graph_XGRAPH1" localSheetId="43" hidden="1">#REF!</definedName>
    <definedName name="__123Graph_XGRAPH1" localSheetId="44" hidden="1">#REF!</definedName>
    <definedName name="__123Graph_XGRAPH1" localSheetId="45" hidden="1">#REF!</definedName>
    <definedName name="__123Graph_XGRAPH1" localSheetId="46" hidden="1">#REF!</definedName>
    <definedName name="__123Graph_XGRAPH1" hidden="1">#REF!</definedName>
    <definedName name="__123Graph_XGRAPH2" localSheetId="13" hidden="1">[25]PYRAMID!$C$184:$C$263</definedName>
    <definedName name="__123Graph_XGRAPH2" localSheetId="14" hidden="1">[25]PYRAMID!$C$184:$C$263</definedName>
    <definedName name="__123Graph_XGRAPH2" localSheetId="28" hidden="1">#REF!</definedName>
    <definedName name="__123Graph_XGRAPH2" localSheetId="29" hidden="1">[45]PYRAMID!$C$184:$C$263</definedName>
    <definedName name="__123Graph_XGRAPH2" localSheetId="37" hidden="1">#REF!</definedName>
    <definedName name="__123Graph_XGRAPH2" localSheetId="38" hidden="1">#REF!</definedName>
    <definedName name="__123Graph_XGRAPH2" localSheetId="39" hidden="1">#REF!</definedName>
    <definedName name="__123Graph_XGRAPH2" localSheetId="40" hidden="1">#REF!</definedName>
    <definedName name="__123Graph_XGRAPH2" localSheetId="41" hidden="1">#REF!</definedName>
    <definedName name="__123Graph_XGRAPH2" localSheetId="42" hidden="1">#REF!</definedName>
    <definedName name="__123Graph_XGRAPH2" localSheetId="43" hidden="1">#REF!</definedName>
    <definedName name="__123Graph_XGRAPH2" localSheetId="44" hidden="1">#REF!</definedName>
    <definedName name="__123Graph_XGRAPH2" localSheetId="45" hidden="1">#REF!</definedName>
    <definedName name="__123Graph_XGRAPH2" localSheetId="46" hidden="1">#REF!</definedName>
    <definedName name="__123Graph_XGRAPH2" hidden="1">#REF!</definedName>
    <definedName name="__123Graph_XGRAPH3" localSheetId="13" hidden="1">[25]PYRAMID!$D$184:$D$263</definedName>
    <definedName name="__123Graph_XGRAPH3" localSheetId="14" hidden="1">[25]PYRAMID!$D$184:$D$263</definedName>
    <definedName name="__123Graph_XGRAPH3" localSheetId="28" hidden="1">#REF!</definedName>
    <definedName name="__123Graph_XGRAPH3" localSheetId="29" hidden="1">[45]PYRAMID!$D$184:$D$263</definedName>
    <definedName name="__123Graph_XGRAPH3" localSheetId="37" hidden="1">#REF!</definedName>
    <definedName name="__123Graph_XGRAPH3" localSheetId="38" hidden="1">#REF!</definedName>
    <definedName name="__123Graph_XGRAPH3" localSheetId="39" hidden="1">#REF!</definedName>
    <definedName name="__123Graph_XGRAPH3" localSheetId="40" hidden="1">#REF!</definedName>
    <definedName name="__123Graph_XGRAPH3" localSheetId="41" hidden="1">#REF!</definedName>
    <definedName name="__123Graph_XGRAPH3" localSheetId="42" hidden="1">#REF!</definedName>
    <definedName name="__123Graph_XGRAPH3" localSheetId="43" hidden="1">#REF!</definedName>
    <definedName name="__123Graph_XGRAPH3" localSheetId="44" hidden="1">#REF!</definedName>
    <definedName name="__123Graph_XGRAPH3" localSheetId="45" hidden="1">#REF!</definedName>
    <definedName name="__123Graph_XGRAPH3" localSheetId="46" hidden="1">#REF!</definedName>
    <definedName name="__123Graph_XGRAPH3" hidden="1">#REF!</definedName>
    <definedName name="__123Graph_XHUEVOS" localSheetId="21" hidden="1">#REF!</definedName>
    <definedName name="__123Graph_XHUEVOS" localSheetId="25" hidden="1">#REF!</definedName>
    <definedName name="__123Graph_XHUEVOS" localSheetId="13" hidden="1">#REF!</definedName>
    <definedName name="__123Graph_XHUEVOS" localSheetId="14" hidden="1">#REF!</definedName>
    <definedName name="__123Graph_XHUEVOS" localSheetId="16" hidden="1">#REF!</definedName>
    <definedName name="__123Graph_XHUEVOS" localSheetId="17" hidden="1">#REF!</definedName>
    <definedName name="__123Graph_XHUEVOS" localSheetId="27" hidden="1">#REF!</definedName>
    <definedName name="__123Graph_XHUEVOS" localSheetId="28" hidden="1">#REF!</definedName>
    <definedName name="__123Graph_XHUEVOS" localSheetId="29" hidden="1">#REF!</definedName>
    <definedName name="__123Graph_XHUEVOS" localSheetId="37" hidden="1">#REF!</definedName>
    <definedName name="__123Graph_XHUEVOS" localSheetId="38" hidden="1">#REF!</definedName>
    <definedName name="__123Graph_XHUEVOS" localSheetId="39" hidden="1">#REF!</definedName>
    <definedName name="__123Graph_XHUEVOS" localSheetId="40" hidden="1">#REF!</definedName>
    <definedName name="__123Graph_XHUEVOS" localSheetId="41" hidden="1">#REF!</definedName>
    <definedName name="__123Graph_XHUEVOS" localSheetId="42" hidden="1">#REF!</definedName>
    <definedName name="__123Graph_XHUEVOS" localSheetId="43" hidden="1">#REF!</definedName>
    <definedName name="__123Graph_XHUEVOS" localSheetId="44" hidden="1">#REF!</definedName>
    <definedName name="__123Graph_XHUEVOS" localSheetId="45" hidden="1">#REF!</definedName>
    <definedName name="__123Graph_XHUEVOS" localSheetId="4" hidden="1">#REF!</definedName>
    <definedName name="__123Graph_XHUEVOS" localSheetId="46" hidden="1">#REF!</definedName>
    <definedName name="__123Graph_XHUEVOS" localSheetId="7" hidden="1">#REF!</definedName>
    <definedName name="__123Graph_XHUEVOS" hidden="1">#REF!</definedName>
    <definedName name="__123Graph_XIBRD_LEND" localSheetId="13" hidden="1">[46]WB!$Q$9:$AK$9</definedName>
    <definedName name="__123Graph_XIBRD_LEND" localSheetId="14" hidden="1">[46]WB!$Q$9:$AK$9</definedName>
    <definedName name="__123Graph_XIBRD_LEND" localSheetId="28" hidden="1">#REF!</definedName>
    <definedName name="__123Graph_XIBRD_LEND" localSheetId="29" hidden="1">[46]WB!$Q$9:$AK$9</definedName>
    <definedName name="__123Graph_XIBRD_LEND" localSheetId="37" hidden="1">#REF!</definedName>
    <definedName name="__123Graph_XIBRD_LEND" localSheetId="38" hidden="1">#REF!</definedName>
    <definedName name="__123Graph_XIBRD_LEND" localSheetId="39" hidden="1">#REF!</definedName>
    <definedName name="__123Graph_XIBRD_LEND" localSheetId="40" hidden="1">#REF!</definedName>
    <definedName name="__123Graph_XIBRD_LEND" localSheetId="41" hidden="1">#REF!</definedName>
    <definedName name="__123Graph_XIBRD_LEND" localSheetId="42" hidden="1">#REF!</definedName>
    <definedName name="__123Graph_XIBRD_LEND" localSheetId="43" hidden="1">#REF!</definedName>
    <definedName name="__123Graph_XIBRD_LEND" localSheetId="44" hidden="1">#REF!</definedName>
    <definedName name="__123Graph_XIBRD_LEND" localSheetId="45" hidden="1">#REF!</definedName>
    <definedName name="__123Graph_XIBRD_LEND" localSheetId="46" hidden="1">#REF!</definedName>
    <definedName name="__123Graph_XIBRD_LEND" hidden="1">#REF!</definedName>
    <definedName name="__123Graph_XIMPORTS" localSheetId="25" hidden="1">'[47]CA input'!#REF!</definedName>
    <definedName name="__123Graph_XIMPORTS" localSheetId="13" hidden="1">'[47]CA input'!#REF!</definedName>
    <definedName name="__123Graph_XIMPORTS" localSheetId="14" hidden="1">'[47]CA input'!#REF!</definedName>
    <definedName name="__123Graph_XIMPORTS" localSheetId="16" hidden="1">'[47]CA input'!#REF!</definedName>
    <definedName name="__123Graph_XIMPORTS" localSheetId="28" hidden="1">#REF!</definedName>
    <definedName name="__123Graph_XIMPORTS" localSheetId="29" hidden="1">'[47]CA input'!#REF!</definedName>
    <definedName name="__123Graph_XIMPORTS" localSheetId="37" hidden="1">#REF!</definedName>
    <definedName name="__123Graph_XIMPORTS" localSheetId="38" hidden="1">#REF!</definedName>
    <definedName name="__123Graph_XIMPORTS" localSheetId="39" hidden="1">#REF!</definedName>
    <definedName name="__123Graph_XIMPORTS" localSheetId="40" hidden="1">#REF!</definedName>
    <definedName name="__123Graph_XIMPORTS" localSheetId="41" hidden="1">#REF!</definedName>
    <definedName name="__123Graph_XIMPORTS" localSheetId="42" hidden="1">#REF!</definedName>
    <definedName name="__123Graph_XIMPORTS" localSheetId="43" hidden="1">#REF!</definedName>
    <definedName name="__123Graph_XIMPORTS" localSheetId="44" hidden="1">#REF!</definedName>
    <definedName name="__123Graph_XIMPORTS" localSheetId="45" hidden="1">#REF!</definedName>
    <definedName name="__123Graph_XIMPORTS" localSheetId="4" hidden="1">#REF!</definedName>
    <definedName name="__123Graph_XIMPORTS" localSheetId="46" hidden="1">#REF!</definedName>
    <definedName name="__123Graph_XIMPORTS" localSheetId="7" hidden="1">#REF!</definedName>
    <definedName name="__123Graph_XIMPORTS" hidden="1">#REF!</definedName>
    <definedName name="__123Graph_XINFLATION" localSheetId="13" hidden="1">[33]Monthly!$D$1:$AM$1</definedName>
    <definedName name="__123Graph_XINFLATION" localSheetId="14" hidden="1">[33]Monthly!$D$1:$AM$1</definedName>
    <definedName name="__123Graph_XINFLATION" localSheetId="27" hidden="1">[34]Monthly!$D$1:$AM$1</definedName>
    <definedName name="__123Graph_XINFLATION" localSheetId="28" hidden="1">#REF!</definedName>
    <definedName name="__123Graph_XINFLATION" localSheetId="29" hidden="1">[35]Monthly!$D$1:$AM$1</definedName>
    <definedName name="__123Graph_XINFLATION" localSheetId="37" hidden="1">#REF!</definedName>
    <definedName name="__123Graph_XINFLATION" localSheetId="38" hidden="1">#REF!</definedName>
    <definedName name="__123Graph_XINFLATION" localSheetId="39" hidden="1">#REF!</definedName>
    <definedName name="__123Graph_XINFLATION" localSheetId="40" hidden="1">#REF!</definedName>
    <definedName name="__123Graph_XINFLATION" localSheetId="41" hidden="1">#REF!</definedName>
    <definedName name="__123Graph_XINFLATION" localSheetId="42" hidden="1">#REF!</definedName>
    <definedName name="__123Graph_XINFLATION" localSheetId="43" hidden="1">#REF!</definedName>
    <definedName name="__123Graph_XINFLATION" localSheetId="44" hidden="1">#REF!</definedName>
    <definedName name="__123Graph_XINFLATION" localSheetId="45" hidden="1">#REF!</definedName>
    <definedName name="__123Graph_XINFLATION" localSheetId="46" hidden="1">#REF!</definedName>
    <definedName name="__123Graph_XINFLATION" hidden="1">#REF!</definedName>
    <definedName name="__123Graph_XINFLATMO" localSheetId="13" hidden="1">[33]Monthly!$D$1:$AM$1</definedName>
    <definedName name="__123Graph_XINFLATMO" localSheetId="14" hidden="1">[33]Monthly!$D$1:$AM$1</definedName>
    <definedName name="__123Graph_XINFLATMO" localSheetId="27" hidden="1">[34]Monthly!$D$1:$AM$1</definedName>
    <definedName name="__123Graph_XINFLATMO" localSheetId="28" hidden="1">#REF!</definedName>
    <definedName name="__123Graph_XINFLATMO" localSheetId="29" hidden="1">[35]Monthly!$D$1:$AM$1</definedName>
    <definedName name="__123Graph_XINFLATMO" localSheetId="37" hidden="1">#REF!</definedName>
    <definedName name="__123Graph_XINFLATMO" localSheetId="38" hidden="1">#REF!</definedName>
    <definedName name="__123Graph_XINFLATMO" localSheetId="39" hidden="1">#REF!</definedName>
    <definedName name="__123Graph_XINFLATMO" localSheetId="40" hidden="1">#REF!</definedName>
    <definedName name="__123Graph_XINFLATMO" localSheetId="41" hidden="1">#REF!</definedName>
    <definedName name="__123Graph_XINFLATMO" localSheetId="42" hidden="1">#REF!</definedName>
    <definedName name="__123Graph_XINFLATMO" localSheetId="43" hidden="1">#REF!</definedName>
    <definedName name="__123Graph_XINFLATMO" localSheetId="44" hidden="1">#REF!</definedName>
    <definedName name="__123Graph_XINFLATMO" localSheetId="45" hidden="1">#REF!</definedName>
    <definedName name="__123Graph_XINFLATMO" localSheetId="46" hidden="1">#REF!</definedName>
    <definedName name="__123Graph_XINFLATMO" hidden="1">#REF!</definedName>
    <definedName name="__123Graph_XINFLATYR" localSheetId="13" hidden="1">[33]Monthly!$P$1:$AM$1</definedName>
    <definedName name="__123Graph_XINFLATYR" localSheetId="14" hidden="1">[33]Monthly!$P$1:$AM$1</definedName>
    <definedName name="__123Graph_XINFLATYR" localSheetId="27" hidden="1">[34]Monthly!$P$1:$AM$1</definedName>
    <definedName name="__123Graph_XINFLATYR" localSheetId="28" hidden="1">#REF!</definedName>
    <definedName name="__123Graph_XINFLATYR" localSheetId="29" hidden="1">[35]Monthly!$P$1:$AM$1</definedName>
    <definedName name="__123Graph_XINFLATYR" localSheetId="37" hidden="1">#REF!</definedName>
    <definedName name="__123Graph_XINFLATYR" localSheetId="38" hidden="1">#REF!</definedName>
    <definedName name="__123Graph_XINFLATYR" localSheetId="39" hidden="1">#REF!</definedName>
    <definedName name="__123Graph_XINFLATYR" localSheetId="40" hidden="1">#REF!</definedName>
    <definedName name="__123Graph_XINFLATYR" localSheetId="41" hidden="1">#REF!</definedName>
    <definedName name="__123Graph_XINFLATYR" localSheetId="42" hidden="1">#REF!</definedName>
    <definedName name="__123Graph_XINFLATYR" localSheetId="43" hidden="1">#REF!</definedName>
    <definedName name="__123Graph_XINFLATYR" localSheetId="44" hidden="1">#REF!</definedName>
    <definedName name="__123Graph_XINFLATYR" localSheetId="45" hidden="1">#REF!</definedName>
    <definedName name="__123Graph_XINFLATYR" localSheetId="46" hidden="1">#REF!</definedName>
    <definedName name="__123Graph_XINFLATYR" hidden="1">#REF!</definedName>
    <definedName name="__123Graph_XINTRATES" localSheetId="13" hidden="1">[33]Monthly!$D$1:$AY$1</definedName>
    <definedName name="__123Graph_XINTRATES" localSheetId="14" hidden="1">[33]Monthly!$D$1:$AY$1</definedName>
    <definedName name="__123Graph_XINTRATES" localSheetId="27" hidden="1">[34]Monthly!$D$1:$AY$1</definedName>
    <definedName name="__123Graph_XINTRATES" localSheetId="28" hidden="1">#REF!</definedName>
    <definedName name="__123Graph_XINTRATES" localSheetId="29" hidden="1">[35]Monthly!$D$1:$AY$1</definedName>
    <definedName name="__123Graph_XINTRATES" localSheetId="37" hidden="1">#REF!</definedName>
    <definedName name="__123Graph_XINTRATES" localSheetId="38" hidden="1">#REF!</definedName>
    <definedName name="__123Graph_XINTRATES" localSheetId="39" hidden="1">#REF!</definedName>
    <definedName name="__123Graph_XINTRATES" localSheetId="40" hidden="1">#REF!</definedName>
    <definedName name="__123Graph_XINTRATES" localSheetId="41" hidden="1">#REF!</definedName>
    <definedName name="__123Graph_XINTRATES" localSheetId="42" hidden="1">#REF!</definedName>
    <definedName name="__123Graph_XINTRATES" localSheetId="43" hidden="1">#REF!</definedName>
    <definedName name="__123Graph_XINTRATES" localSheetId="44" hidden="1">#REF!</definedName>
    <definedName name="__123Graph_XINTRATES" localSheetId="45" hidden="1">#REF!</definedName>
    <definedName name="__123Graph_XINTRATES" localSheetId="46" hidden="1">#REF!</definedName>
    <definedName name="__123Graph_XINTRATES" hidden="1">#REF!</definedName>
    <definedName name="__123Graph_XIP" localSheetId="13" hidden="1">[33]Monthly!$D$1:$BL$1</definedName>
    <definedName name="__123Graph_XIP" localSheetId="14" hidden="1">[33]Monthly!$D$1:$BL$1</definedName>
    <definedName name="__123Graph_XIP" localSheetId="27" hidden="1">[34]Monthly!$D$1:$BL$1</definedName>
    <definedName name="__123Graph_XIP" localSheetId="28" hidden="1">#REF!</definedName>
    <definedName name="__123Graph_XIP" localSheetId="29" hidden="1">[35]Monthly!$D$1:$BL$1</definedName>
    <definedName name="__123Graph_XIP" localSheetId="37" hidden="1">#REF!</definedName>
    <definedName name="__123Graph_XIP" localSheetId="38" hidden="1">#REF!</definedName>
    <definedName name="__123Graph_XIP" localSheetId="39" hidden="1">#REF!</definedName>
    <definedName name="__123Graph_XIP" localSheetId="40" hidden="1">#REF!</definedName>
    <definedName name="__123Graph_XIP" localSheetId="41" hidden="1">#REF!</definedName>
    <definedName name="__123Graph_XIP" localSheetId="42" hidden="1">#REF!</definedName>
    <definedName name="__123Graph_XIP" localSheetId="43" hidden="1">#REF!</definedName>
    <definedName name="__123Graph_XIP" localSheetId="44" hidden="1">#REF!</definedName>
    <definedName name="__123Graph_XIP" localSheetId="45" hidden="1">#REF!</definedName>
    <definedName name="__123Graph_XIP" localSheetId="46" hidden="1">#REF!</definedName>
    <definedName name="__123Graph_XIP" hidden="1">#REF!</definedName>
    <definedName name="__123Graph_XISALES" localSheetId="13" hidden="1">[33]Monthly!$D$1:$AS$1</definedName>
    <definedName name="__123Graph_XISALES" localSheetId="14" hidden="1">[33]Monthly!$D$1:$AS$1</definedName>
    <definedName name="__123Graph_XISALES" localSheetId="27" hidden="1">[34]Monthly!$D$1:$AS$1</definedName>
    <definedName name="__123Graph_XISALES" localSheetId="28" hidden="1">#REF!</definedName>
    <definedName name="__123Graph_XISALES" localSheetId="29" hidden="1">[35]Monthly!$D$1:$AS$1</definedName>
    <definedName name="__123Graph_XISALES" localSheetId="37" hidden="1">#REF!</definedName>
    <definedName name="__123Graph_XISALES" localSheetId="38" hidden="1">#REF!</definedName>
    <definedName name="__123Graph_XISALES" localSheetId="39" hidden="1">#REF!</definedName>
    <definedName name="__123Graph_XISALES" localSheetId="40" hidden="1">#REF!</definedName>
    <definedName name="__123Graph_XISALES" localSheetId="41" hidden="1">#REF!</definedName>
    <definedName name="__123Graph_XISALES" localSheetId="42" hidden="1">#REF!</definedName>
    <definedName name="__123Graph_XISALES" localSheetId="43" hidden="1">#REF!</definedName>
    <definedName name="__123Graph_XISALES" localSheetId="44" hidden="1">#REF!</definedName>
    <definedName name="__123Graph_XISALES" localSheetId="45" hidden="1">#REF!</definedName>
    <definedName name="__123Graph_XISALES" localSheetId="46" hidden="1">#REF!</definedName>
    <definedName name="__123Graph_XISALES" hidden="1">#REF!</definedName>
    <definedName name="__123Graph_XISALESAVG" localSheetId="13" hidden="1">[33]Monthly!$D$1:$AS$1</definedName>
    <definedName name="__123Graph_XISALESAVG" localSheetId="14" hidden="1">[33]Monthly!$D$1:$AS$1</definedName>
    <definedName name="__123Graph_XISALESAVG" localSheetId="27" hidden="1">[34]Monthly!$D$1:$AS$1</definedName>
    <definedName name="__123Graph_XISALESAVG" localSheetId="28" hidden="1">#REF!</definedName>
    <definedName name="__123Graph_XISALESAVG" localSheetId="29" hidden="1">[35]Monthly!$D$1:$AS$1</definedName>
    <definedName name="__123Graph_XISALESAVG" localSheetId="37" hidden="1">#REF!</definedName>
    <definedName name="__123Graph_XISALESAVG" localSheetId="38" hidden="1">#REF!</definedName>
    <definedName name="__123Graph_XISALESAVG" localSheetId="39" hidden="1">#REF!</definedName>
    <definedName name="__123Graph_XISALESAVG" localSheetId="40" hidden="1">#REF!</definedName>
    <definedName name="__123Graph_XISALESAVG" localSheetId="41" hidden="1">#REF!</definedName>
    <definedName name="__123Graph_XISALESAVG" localSheetId="42" hidden="1">#REF!</definedName>
    <definedName name="__123Graph_XISALESAVG" localSheetId="43" hidden="1">#REF!</definedName>
    <definedName name="__123Graph_XISALESAVG" localSheetId="44" hidden="1">#REF!</definedName>
    <definedName name="__123Graph_XISALESAVG" localSheetId="45" hidden="1">#REF!</definedName>
    <definedName name="__123Graph_XISALESAVG" localSheetId="46" hidden="1">#REF!</definedName>
    <definedName name="__123Graph_XISALESAVG" hidden="1">#REF!</definedName>
    <definedName name="__123Graph_XLECHE" localSheetId="21" hidden="1">#REF!</definedName>
    <definedName name="__123Graph_XLECHE" localSheetId="25" hidden="1">#REF!</definedName>
    <definedName name="__123Graph_XLECHE" localSheetId="13" hidden="1">#REF!</definedName>
    <definedName name="__123Graph_XLECHE" localSheetId="14" hidden="1">#REF!</definedName>
    <definedName name="__123Graph_XLECHE" localSheetId="16" hidden="1">#REF!</definedName>
    <definedName name="__123Graph_XLECHE" localSheetId="17" hidden="1">#REF!</definedName>
    <definedName name="__123Graph_XLECHE" localSheetId="27" hidden="1">#REF!</definedName>
    <definedName name="__123Graph_XLECHE" localSheetId="28" hidden="1">#REF!</definedName>
    <definedName name="__123Graph_XLECHE" localSheetId="29" hidden="1">#REF!</definedName>
    <definedName name="__123Graph_XLECHE" localSheetId="37" hidden="1">#REF!</definedName>
    <definedName name="__123Graph_XLECHE" localSheetId="38" hidden="1">#REF!</definedName>
    <definedName name="__123Graph_XLECHE" localSheetId="39" hidden="1">#REF!</definedName>
    <definedName name="__123Graph_XLECHE" localSheetId="40" hidden="1">#REF!</definedName>
    <definedName name="__123Graph_XLECHE" localSheetId="41" hidden="1">#REF!</definedName>
    <definedName name="__123Graph_XLECHE" localSheetId="42" hidden="1">#REF!</definedName>
    <definedName name="__123Graph_XLECHE" localSheetId="43" hidden="1">#REF!</definedName>
    <definedName name="__123Graph_XLECHE" localSheetId="44" hidden="1">#REF!</definedName>
    <definedName name="__123Graph_XLECHE" localSheetId="45" hidden="1">#REF!</definedName>
    <definedName name="__123Graph_XLECHE" localSheetId="4" hidden="1">#REF!</definedName>
    <definedName name="__123Graph_XLECHE" localSheetId="46" hidden="1">#REF!</definedName>
    <definedName name="__123Graph_XLECHE" localSheetId="7" hidden="1">#REF!</definedName>
    <definedName name="__123Graph_XLECHE" hidden="1">#REF!</definedName>
    <definedName name="__123Graph_XLLAMAS" localSheetId="21" hidden="1">#REF!</definedName>
    <definedName name="__123Graph_XLLAMAS" localSheetId="25" hidden="1">#REF!</definedName>
    <definedName name="__123Graph_XLLAMAS" localSheetId="13" hidden="1">#REF!</definedName>
    <definedName name="__123Graph_XLLAMAS" localSheetId="14" hidden="1">#REF!</definedName>
    <definedName name="__123Graph_XLLAMAS" localSheetId="16" hidden="1">#REF!</definedName>
    <definedName name="__123Graph_XLLAMAS" localSheetId="17" hidden="1">#REF!</definedName>
    <definedName name="__123Graph_XLLAMAS" localSheetId="27" hidden="1">#REF!</definedName>
    <definedName name="__123Graph_XLLAMAS" localSheetId="28" hidden="1">#REF!</definedName>
    <definedName name="__123Graph_XLLAMAS" localSheetId="29" hidden="1">#REF!</definedName>
    <definedName name="__123Graph_XLLAMAS" localSheetId="37" hidden="1">#REF!</definedName>
    <definedName name="__123Graph_XLLAMAS" localSheetId="38" hidden="1">#REF!</definedName>
    <definedName name="__123Graph_XLLAMAS" localSheetId="39" hidden="1">#REF!</definedName>
    <definedName name="__123Graph_XLLAMAS" localSheetId="40" hidden="1">#REF!</definedName>
    <definedName name="__123Graph_XLLAMAS" localSheetId="41" hidden="1">#REF!</definedName>
    <definedName name="__123Graph_XLLAMAS" localSheetId="42" hidden="1">#REF!</definedName>
    <definedName name="__123Graph_XLLAMAS" localSheetId="43" hidden="1">#REF!</definedName>
    <definedName name="__123Graph_XLLAMAS" localSheetId="44" hidden="1">#REF!</definedName>
    <definedName name="__123Graph_XLLAMAS" localSheetId="45" hidden="1">#REF!</definedName>
    <definedName name="__123Graph_XLLAMAS" localSheetId="4" hidden="1">#REF!</definedName>
    <definedName name="__123Graph_XLLAMAS" localSheetId="46" hidden="1">#REF!</definedName>
    <definedName name="__123Graph_XLLAMAS" localSheetId="7" hidden="1">#REF!</definedName>
    <definedName name="__123Graph_XLLAMAS" hidden="1">#REF!</definedName>
    <definedName name="__123Graph_XM2" localSheetId="13" hidden="1">[33]Monthly!$D$1:$AM$1</definedName>
    <definedName name="__123Graph_XM2" localSheetId="14" hidden="1">[33]Monthly!$D$1:$AM$1</definedName>
    <definedName name="__123Graph_XM2" localSheetId="27" hidden="1">[34]Monthly!$D$1:$AM$1</definedName>
    <definedName name="__123Graph_XM2" localSheetId="28" hidden="1">#REF!</definedName>
    <definedName name="__123Graph_XM2" localSheetId="29" hidden="1">[35]Monthly!$D$1:$AM$1</definedName>
    <definedName name="__123Graph_XM2" localSheetId="37" hidden="1">#REF!</definedName>
    <definedName name="__123Graph_XM2" localSheetId="38" hidden="1">#REF!</definedName>
    <definedName name="__123Graph_XM2" localSheetId="39" hidden="1">#REF!</definedName>
    <definedName name="__123Graph_XM2" localSheetId="40" hidden="1">#REF!</definedName>
    <definedName name="__123Graph_XM2" localSheetId="41" hidden="1">#REF!</definedName>
    <definedName name="__123Graph_XM2" localSheetId="42" hidden="1">#REF!</definedName>
    <definedName name="__123Graph_XM2" localSheetId="43" hidden="1">#REF!</definedName>
    <definedName name="__123Graph_XM2" localSheetId="44" hidden="1">#REF!</definedName>
    <definedName name="__123Graph_XM2" localSheetId="45" hidden="1">#REF!</definedName>
    <definedName name="__123Graph_XM2" localSheetId="46" hidden="1">#REF!</definedName>
    <definedName name="__123Graph_XM2" hidden="1">#REF!</definedName>
    <definedName name="__123Graph_XMIMPMAC" localSheetId="14" hidden="1">#REF!</definedName>
    <definedName name="__123Graph_XMIMPMAC" localSheetId="16" hidden="1">#REF!</definedName>
    <definedName name="__123Graph_XMIMPMAC" localSheetId="17" hidden="1">#REF!</definedName>
    <definedName name="__123Graph_XMIMPMAC" localSheetId="28" hidden="1">#REF!</definedName>
    <definedName name="__123Graph_XMIMPMAC" localSheetId="29" hidden="1">#REF!</definedName>
    <definedName name="__123Graph_XMIMPMAC" localSheetId="37" hidden="1">#REF!</definedName>
    <definedName name="__123Graph_XMIMPMAC" localSheetId="38" hidden="1">#REF!</definedName>
    <definedName name="__123Graph_XMIMPMAC" localSheetId="39" hidden="1">#REF!</definedName>
    <definedName name="__123Graph_XMIMPMAC" localSheetId="40" hidden="1">#REF!</definedName>
    <definedName name="__123Graph_XMIMPMAC" localSheetId="41" hidden="1">#REF!</definedName>
    <definedName name="__123Graph_XMIMPMAC" localSheetId="42" hidden="1">#REF!</definedName>
    <definedName name="__123Graph_XMIMPMAC" localSheetId="43" hidden="1">#REF!</definedName>
    <definedName name="__123Graph_XMIMPMAC" localSheetId="44" hidden="1">#REF!</definedName>
    <definedName name="__123Graph_XMIMPMAC" localSheetId="45" hidden="1">#REF!</definedName>
    <definedName name="__123Graph_XMIMPMAC" localSheetId="4" hidden="1">#REF!</definedName>
    <definedName name="__123Graph_XMIMPMAC" localSheetId="46" hidden="1">#REF!</definedName>
    <definedName name="__123Graph_XMIMPMAC" localSheetId="7" hidden="1">#REF!</definedName>
    <definedName name="__123Graph_XMIMPMAC" hidden="1">#REF!</definedName>
    <definedName name="__123Graph_XMSWKLY" localSheetId="14" hidden="1">#REF!</definedName>
    <definedName name="__123Graph_XMSWKLY" localSheetId="16" hidden="1">#REF!</definedName>
    <definedName name="__123Graph_XMSWKLY" localSheetId="17" hidden="1">#REF!</definedName>
    <definedName name="__123Graph_XMSWKLY" localSheetId="28" hidden="1">#REF!</definedName>
    <definedName name="__123Graph_XMSWKLY" localSheetId="29" hidden="1">#REF!</definedName>
    <definedName name="__123Graph_XMSWKLY" localSheetId="37" hidden="1">#REF!</definedName>
    <definedName name="__123Graph_XMSWKLY" localSheetId="38" hidden="1">#REF!</definedName>
    <definedName name="__123Graph_XMSWKLY" localSheetId="39" hidden="1">#REF!</definedName>
    <definedName name="__123Graph_XMSWKLY" localSheetId="40" hidden="1">#REF!</definedName>
    <definedName name="__123Graph_XMSWKLY" localSheetId="41" hidden="1">#REF!</definedName>
    <definedName name="__123Graph_XMSWKLY" localSheetId="42" hidden="1">#REF!</definedName>
    <definedName name="__123Graph_XMSWKLY" localSheetId="43" hidden="1">#REF!</definedName>
    <definedName name="__123Graph_XMSWKLY" localSheetId="44" hidden="1">#REF!</definedName>
    <definedName name="__123Graph_XMSWKLY" localSheetId="45" hidden="1">#REF!</definedName>
    <definedName name="__123Graph_XMSWKLY" localSheetId="4" hidden="1">#REF!</definedName>
    <definedName name="__123Graph_XMSWKLY" localSheetId="46" hidden="1">#REF!</definedName>
    <definedName name="__123Graph_XMSWKLY" localSheetId="7" hidden="1">#REF!</definedName>
    <definedName name="__123Graph_XMSWKLY" hidden="1">#REF!</definedName>
    <definedName name="__123Graph_XOVINO" localSheetId="21" hidden="1">#REF!</definedName>
    <definedName name="__123Graph_XOVINO" localSheetId="25" hidden="1">#REF!</definedName>
    <definedName name="__123Graph_XOVINO" localSheetId="13" hidden="1">#REF!</definedName>
    <definedName name="__123Graph_XOVINO" localSheetId="14" hidden="1">#REF!</definedName>
    <definedName name="__123Graph_XOVINO" localSheetId="16" hidden="1">#REF!</definedName>
    <definedName name="__123Graph_XOVINO" localSheetId="17" hidden="1">#REF!</definedName>
    <definedName name="__123Graph_XOVINO" localSheetId="27" hidden="1">#REF!</definedName>
    <definedName name="__123Graph_XOVINO" localSheetId="28" hidden="1">#REF!</definedName>
    <definedName name="__123Graph_XOVINO" localSheetId="29" hidden="1">#REF!</definedName>
    <definedName name="__123Graph_XOVINO" localSheetId="37" hidden="1">#REF!</definedName>
    <definedName name="__123Graph_XOVINO" localSheetId="38" hidden="1">#REF!</definedName>
    <definedName name="__123Graph_XOVINO" localSheetId="39" hidden="1">#REF!</definedName>
    <definedName name="__123Graph_XOVINO" localSheetId="40" hidden="1">#REF!</definedName>
    <definedName name="__123Graph_XOVINO" localSheetId="41" hidden="1">#REF!</definedName>
    <definedName name="__123Graph_XOVINO" localSheetId="42" hidden="1">#REF!</definedName>
    <definedName name="__123Graph_XOVINO" localSheetId="43" hidden="1">#REF!</definedName>
    <definedName name="__123Graph_XOVINO" localSheetId="44" hidden="1">#REF!</definedName>
    <definedName name="__123Graph_XOVINO" localSheetId="45" hidden="1">#REF!</definedName>
    <definedName name="__123Graph_XOVINO" localSheetId="4" hidden="1">#REF!</definedName>
    <definedName name="__123Graph_XOVINO" localSheetId="46" hidden="1">#REF!</definedName>
    <definedName name="__123Graph_XOVINO" localSheetId="7" hidden="1">#REF!</definedName>
    <definedName name="__123Graph_XOVINO" hidden="1">#REF!</definedName>
    <definedName name="__123Graph_XPARRILLEROS" localSheetId="21" hidden="1">#REF!</definedName>
    <definedName name="__123Graph_XPARRILLEROS" localSheetId="25" hidden="1">#REF!</definedName>
    <definedName name="__123Graph_XPARRILLEROS" localSheetId="13" hidden="1">#REF!</definedName>
    <definedName name="__123Graph_XPARRILLEROS" localSheetId="14" hidden="1">#REF!</definedName>
    <definedName name="__123Graph_XPARRILLEROS" localSheetId="16" hidden="1">#REF!</definedName>
    <definedName name="__123Graph_XPARRILLEROS" localSheetId="17" hidden="1">#REF!</definedName>
    <definedName name="__123Graph_XPARRILLEROS" localSheetId="27" hidden="1">#REF!</definedName>
    <definedName name="__123Graph_XPARRILLEROS" localSheetId="28" hidden="1">#REF!</definedName>
    <definedName name="__123Graph_XPARRILLEROS" localSheetId="29" hidden="1">#REF!</definedName>
    <definedName name="__123Graph_XPARRILLEROS" localSheetId="37" hidden="1">#REF!</definedName>
    <definedName name="__123Graph_XPARRILLEROS" localSheetId="38" hidden="1">#REF!</definedName>
    <definedName name="__123Graph_XPARRILLEROS" localSheetId="39" hidden="1">#REF!</definedName>
    <definedName name="__123Graph_XPARRILLEROS" localSheetId="40" hidden="1">#REF!</definedName>
    <definedName name="__123Graph_XPARRILLEROS" localSheetId="41" hidden="1">#REF!</definedName>
    <definedName name="__123Graph_XPARRILLEROS" localSheetId="42" hidden="1">#REF!</definedName>
    <definedName name="__123Graph_XPARRILLEROS" localSheetId="43" hidden="1">#REF!</definedName>
    <definedName name="__123Graph_XPARRILLEROS" localSheetId="44" hidden="1">#REF!</definedName>
    <definedName name="__123Graph_XPARRILLEROS" localSheetId="45" hidden="1">#REF!</definedName>
    <definedName name="__123Graph_XPARRILLEROS" localSheetId="4" hidden="1">#REF!</definedName>
    <definedName name="__123Graph_XPARRILLEROS" localSheetId="46" hidden="1">#REF!</definedName>
    <definedName name="__123Graph_XPARRILLEROS" localSheetId="7" hidden="1">#REF!</definedName>
    <definedName name="__123Graph_XPARRILLEROS" hidden="1">#REF!</definedName>
    <definedName name="__123Graph_XPORCINO" localSheetId="21" hidden="1">#REF!</definedName>
    <definedName name="__123Graph_XPORCINO" localSheetId="25" hidden="1">#REF!</definedName>
    <definedName name="__123Graph_XPORCINO" localSheetId="13" hidden="1">#REF!</definedName>
    <definedName name="__123Graph_XPORCINO" localSheetId="14" hidden="1">#REF!</definedName>
    <definedName name="__123Graph_XPORCINO" localSheetId="16" hidden="1">#REF!</definedName>
    <definedName name="__123Graph_XPORCINO" localSheetId="17" hidden="1">#REF!</definedName>
    <definedName name="__123Graph_XPORCINO" localSheetId="27" hidden="1">#REF!</definedName>
    <definedName name="__123Graph_XPORCINO" localSheetId="28" hidden="1">#REF!</definedName>
    <definedName name="__123Graph_XPORCINO" localSheetId="29" hidden="1">#REF!</definedName>
    <definedName name="__123Graph_XPORCINO" localSheetId="37" hidden="1">#REF!</definedName>
    <definedName name="__123Graph_XPORCINO" localSheetId="38" hidden="1">#REF!</definedName>
    <definedName name="__123Graph_XPORCINO" localSheetId="39" hidden="1">#REF!</definedName>
    <definedName name="__123Graph_XPORCINO" localSheetId="40" hidden="1">#REF!</definedName>
    <definedName name="__123Graph_XPORCINO" localSheetId="41" hidden="1">#REF!</definedName>
    <definedName name="__123Graph_XPORCINO" localSheetId="42" hidden="1">#REF!</definedName>
    <definedName name="__123Graph_XPORCINO" localSheetId="43" hidden="1">#REF!</definedName>
    <definedName name="__123Graph_XPORCINO" localSheetId="44" hidden="1">#REF!</definedName>
    <definedName name="__123Graph_XPORCINO" localSheetId="45" hidden="1">#REF!</definedName>
    <definedName name="__123Graph_XPORCINO" localSheetId="4" hidden="1">#REF!</definedName>
    <definedName name="__123Graph_XPORCINO" localSheetId="46" hidden="1">#REF!</definedName>
    <definedName name="__123Graph_XPORCINO" localSheetId="7" hidden="1">#REF!</definedName>
    <definedName name="__123Graph_XPORCINO" hidden="1">#REF!</definedName>
    <definedName name="__123Graph_XPOSTURA" localSheetId="21" hidden="1">#REF!</definedName>
    <definedName name="__123Graph_XPOSTURA" localSheetId="25" hidden="1">#REF!</definedName>
    <definedName name="__123Graph_XPOSTURA" localSheetId="13" hidden="1">#REF!</definedName>
    <definedName name="__123Graph_XPOSTURA" localSheetId="14" hidden="1">#REF!</definedName>
    <definedName name="__123Graph_XPOSTURA" localSheetId="16" hidden="1">#REF!</definedName>
    <definedName name="__123Graph_XPOSTURA" localSheetId="17" hidden="1">#REF!</definedName>
    <definedName name="__123Graph_XPOSTURA" localSheetId="27" hidden="1">#REF!</definedName>
    <definedName name="__123Graph_XPOSTURA" localSheetId="28" hidden="1">#REF!</definedName>
    <definedName name="__123Graph_XPOSTURA" localSheetId="29" hidden="1">#REF!</definedName>
    <definedName name="__123Graph_XPOSTURA" localSheetId="37" hidden="1">#REF!</definedName>
    <definedName name="__123Graph_XPOSTURA" localSheetId="38" hidden="1">#REF!</definedName>
    <definedName name="__123Graph_XPOSTURA" localSheetId="39" hidden="1">#REF!</definedName>
    <definedName name="__123Graph_XPOSTURA" localSheetId="40" hidden="1">#REF!</definedName>
    <definedName name="__123Graph_XPOSTURA" localSheetId="41" hidden="1">#REF!</definedName>
    <definedName name="__123Graph_XPOSTURA" localSheetId="42" hidden="1">#REF!</definedName>
    <definedName name="__123Graph_XPOSTURA" localSheetId="43" hidden="1">#REF!</definedName>
    <definedName name="__123Graph_XPOSTURA" localSheetId="44" hidden="1">#REF!</definedName>
    <definedName name="__123Graph_XPOSTURA" localSheetId="45" hidden="1">#REF!</definedName>
    <definedName name="__123Graph_XPOSTURA" localSheetId="4" hidden="1">#REF!</definedName>
    <definedName name="__123Graph_XPOSTURA" localSheetId="46" hidden="1">#REF!</definedName>
    <definedName name="__123Graph_XPOSTURA" localSheetId="7" hidden="1">#REF!</definedName>
    <definedName name="__123Graph_XPOSTURA" hidden="1">#REF!</definedName>
    <definedName name="__123Graph_XPRODUCTO" localSheetId="21" hidden="1">#REF!</definedName>
    <definedName name="__123Graph_XPRODUCTO" localSheetId="25" hidden="1">#REF!</definedName>
    <definedName name="__123Graph_XPRODUCTO" localSheetId="13" hidden="1">#REF!</definedName>
    <definedName name="__123Graph_XPRODUCTO" localSheetId="14" hidden="1">#REF!</definedName>
    <definedName name="__123Graph_XPRODUCTO" localSheetId="16" hidden="1">#REF!</definedName>
    <definedName name="__123Graph_XPRODUCTO" localSheetId="17" hidden="1">#REF!</definedName>
    <definedName name="__123Graph_XPRODUCTO" localSheetId="27" hidden="1">#REF!</definedName>
    <definedName name="__123Graph_XPRODUCTO" localSheetId="28" hidden="1">#REF!</definedName>
    <definedName name="__123Graph_XPRODUCTO" localSheetId="29" hidden="1">#REF!</definedName>
    <definedName name="__123Graph_XPRODUCTO" localSheetId="37" hidden="1">#REF!</definedName>
    <definedName name="__123Graph_XPRODUCTO" localSheetId="38" hidden="1">#REF!</definedName>
    <definedName name="__123Graph_XPRODUCTO" localSheetId="39" hidden="1">#REF!</definedName>
    <definedName name="__123Graph_XPRODUCTO" localSheetId="40" hidden="1">#REF!</definedName>
    <definedName name="__123Graph_XPRODUCTO" localSheetId="41" hidden="1">#REF!</definedName>
    <definedName name="__123Graph_XPRODUCTO" localSheetId="42" hidden="1">#REF!</definedName>
    <definedName name="__123Graph_XPRODUCTO" localSheetId="43" hidden="1">#REF!</definedName>
    <definedName name="__123Graph_XPRODUCTO" localSheetId="44" hidden="1">#REF!</definedName>
    <definedName name="__123Graph_XPRODUCTO" localSheetId="45" hidden="1">#REF!</definedName>
    <definedName name="__123Graph_XPRODUCTO" localSheetId="4" hidden="1">#REF!</definedName>
    <definedName name="__123Graph_XPRODUCTO" localSheetId="46" hidden="1">#REF!</definedName>
    <definedName name="__123Graph_XPRODUCTO" localSheetId="7" hidden="1">#REF!</definedName>
    <definedName name="__123Graph_XPRODUCTO" hidden="1">#REF!</definedName>
    <definedName name="__123Graph_XRESERVES" localSheetId="13" hidden="1">[33]Monthly!$AB$1:$BF$1</definedName>
    <definedName name="__123Graph_XRESERVES" localSheetId="14" hidden="1">[33]Monthly!$AB$1:$BF$1</definedName>
    <definedName name="__123Graph_XRESERVES" localSheetId="27" hidden="1">[34]Monthly!$AB$1:$BF$1</definedName>
    <definedName name="__123Graph_XRESERVES" localSheetId="28" hidden="1">#REF!</definedName>
    <definedName name="__123Graph_XRESERVES" localSheetId="29" hidden="1">[35]Monthly!$AB$1:$BF$1</definedName>
    <definedName name="__123Graph_XRESERVES" localSheetId="37" hidden="1">#REF!</definedName>
    <definedName name="__123Graph_XRESERVES" localSheetId="38" hidden="1">#REF!</definedName>
    <definedName name="__123Graph_XRESERVES" localSheetId="39" hidden="1">#REF!</definedName>
    <definedName name="__123Graph_XRESERVES" localSheetId="40" hidden="1">#REF!</definedName>
    <definedName name="__123Graph_XRESERVES" localSheetId="41" hidden="1">#REF!</definedName>
    <definedName name="__123Graph_XRESERVES" localSheetId="42" hidden="1">#REF!</definedName>
    <definedName name="__123Graph_XRESERVES" localSheetId="43" hidden="1">#REF!</definedName>
    <definedName name="__123Graph_XRESERVES" localSheetId="44" hidden="1">#REF!</definedName>
    <definedName name="__123Graph_XRESERVES" localSheetId="45" hidden="1">#REF!</definedName>
    <definedName name="__123Graph_XRESERVES" localSheetId="46" hidden="1">#REF!</definedName>
    <definedName name="__123Graph_XRESERVES" hidden="1">#REF!</definedName>
    <definedName name="__123Graph_XRUBRATE" localSheetId="13" hidden="1">'[37]ex rate'!$K$15:$AN$15</definedName>
    <definedName name="__123Graph_XRUBRATE" localSheetId="14" hidden="1">'[38]ex rate'!$K$15:$AN$15</definedName>
    <definedName name="__123Graph_XRUBRATE" localSheetId="28" hidden="1">#REF!</definedName>
    <definedName name="__123Graph_XRUBRATE" localSheetId="29" hidden="1">'[38]ex rate'!$K$15:$AN$15</definedName>
    <definedName name="__123Graph_XRUBRATE" localSheetId="37" hidden="1">#REF!</definedName>
    <definedName name="__123Graph_XRUBRATE" localSheetId="38" hidden="1">#REF!</definedName>
    <definedName name="__123Graph_XRUBRATE" localSheetId="39" hidden="1">#REF!</definedName>
    <definedName name="__123Graph_XRUBRATE" localSheetId="40" hidden="1">#REF!</definedName>
    <definedName name="__123Graph_XRUBRATE" localSheetId="41" hidden="1">#REF!</definedName>
    <definedName name="__123Graph_XRUBRATE" localSheetId="42" hidden="1">#REF!</definedName>
    <definedName name="__123Graph_XRUBRATE" localSheetId="43" hidden="1">#REF!</definedName>
    <definedName name="__123Graph_XRUBRATE" localSheetId="44" hidden="1">#REF!</definedName>
    <definedName name="__123Graph_XRUBRATE" localSheetId="45" hidden="1">#REF!</definedName>
    <definedName name="__123Graph_XRUBRATE" localSheetId="46" hidden="1">#REF!</definedName>
    <definedName name="__123Graph_XRUBRATE" hidden="1">#REF!</definedName>
    <definedName name="__123Graph_XSOYA" localSheetId="21" hidden="1">#REF!</definedName>
    <definedName name="__123Graph_XSOYA" localSheetId="25" hidden="1">#REF!</definedName>
    <definedName name="__123Graph_XSOYA" localSheetId="13" hidden="1">#REF!</definedName>
    <definedName name="__123Graph_XSOYA" localSheetId="14" hidden="1">#REF!</definedName>
    <definedName name="__123Graph_XSOYA" localSheetId="16" hidden="1">#REF!</definedName>
    <definedName name="__123Graph_XSOYA" localSheetId="17" hidden="1">#REF!</definedName>
    <definedName name="__123Graph_XSOYA" localSheetId="27" hidden="1">#REF!</definedName>
    <definedName name="__123Graph_XSOYA" localSheetId="28" hidden="1">#REF!</definedName>
    <definedName name="__123Graph_XSOYA" localSheetId="29" hidden="1">#REF!</definedName>
    <definedName name="__123Graph_XSOYA" localSheetId="37" hidden="1">#REF!</definedName>
    <definedName name="__123Graph_XSOYA" localSheetId="38" hidden="1">#REF!</definedName>
    <definedName name="__123Graph_XSOYA" localSheetId="39" hidden="1">#REF!</definedName>
    <definedName name="__123Graph_XSOYA" localSheetId="40" hidden="1">#REF!</definedName>
    <definedName name="__123Graph_XSOYA" localSheetId="41" hidden="1">#REF!</definedName>
    <definedName name="__123Graph_XSOYA" localSheetId="42" hidden="1">#REF!</definedName>
    <definedName name="__123Graph_XSOYA" localSheetId="43" hidden="1">#REF!</definedName>
    <definedName name="__123Graph_XSOYA" localSheetId="44" hidden="1">#REF!</definedName>
    <definedName name="__123Graph_XSOYA" localSheetId="45" hidden="1">#REF!</definedName>
    <definedName name="__123Graph_XSOYA" localSheetId="4" hidden="1">#REF!</definedName>
    <definedName name="__123Graph_XSOYA" localSheetId="46" hidden="1">#REF!</definedName>
    <definedName name="__123Graph_XSOYA" localSheetId="7" hidden="1">#REF!</definedName>
    <definedName name="__123Graph_XSOYA" hidden="1">#REF!</definedName>
    <definedName name="__123Graph_XTASA97" localSheetId="21" hidden="1">[41]Q!#REF!</definedName>
    <definedName name="__123Graph_XTASA97" localSheetId="25" hidden="1">[42]Q!#REF!</definedName>
    <definedName name="__123Graph_XTASA97" localSheetId="13" hidden="1">[42]Q!#REF!</definedName>
    <definedName name="__123Graph_XTASA97" localSheetId="14" hidden="1">[41]Q!#REF!</definedName>
    <definedName name="__123Graph_XTASA97" localSheetId="16" hidden="1">[41]Q!#REF!</definedName>
    <definedName name="__123Graph_XTASA97" localSheetId="17" hidden="1">[43]Q!#REF!</definedName>
    <definedName name="__123Graph_XTASA97" localSheetId="27" hidden="1">[43]Q!#REF!</definedName>
    <definedName name="__123Graph_XTASA97" localSheetId="28" hidden="1">#REF!</definedName>
    <definedName name="__123Graph_XTASA97" localSheetId="29" hidden="1">[41]Q!#REF!</definedName>
    <definedName name="__123Graph_XTASA97" localSheetId="37" hidden="1">#REF!</definedName>
    <definedName name="__123Graph_XTASA97" localSheetId="38" hidden="1">#REF!</definedName>
    <definedName name="__123Graph_XTASA97" localSheetId="39" hidden="1">#REF!</definedName>
    <definedName name="__123Graph_XTASA97" localSheetId="40" hidden="1">#REF!</definedName>
    <definedName name="__123Graph_XTASA97" localSheetId="41" hidden="1">#REF!</definedName>
    <definedName name="__123Graph_XTASA97" localSheetId="42" hidden="1">#REF!</definedName>
    <definedName name="__123Graph_XTASA97" localSheetId="43" hidden="1">#REF!</definedName>
    <definedName name="__123Graph_XTASA97" localSheetId="44" hidden="1">#REF!</definedName>
    <definedName name="__123Graph_XTASA97" localSheetId="45" hidden="1">#REF!</definedName>
    <definedName name="__123Graph_XTASA97" localSheetId="4" hidden="1">#REF!</definedName>
    <definedName name="__123Graph_XTASA97" localSheetId="46" hidden="1">#REF!</definedName>
    <definedName name="__123Graph_XTASA97" localSheetId="7" hidden="1">#REF!</definedName>
    <definedName name="__123Graph_XTASA97" hidden="1">#REF!</definedName>
    <definedName name="__123Graph_XTASAS" localSheetId="21" hidden="1">[41]Q!#REF!</definedName>
    <definedName name="__123Graph_XTASAS" localSheetId="25" hidden="1">[42]Q!#REF!</definedName>
    <definedName name="__123Graph_XTASAS" localSheetId="13" hidden="1">[42]Q!#REF!</definedName>
    <definedName name="__123Graph_XTASAS" localSheetId="14" hidden="1">[41]Q!#REF!</definedName>
    <definedName name="__123Graph_XTASAS" localSheetId="16" hidden="1">[41]Q!#REF!</definedName>
    <definedName name="__123Graph_XTASAS" localSheetId="17" hidden="1">[43]Q!#REF!</definedName>
    <definedName name="__123Graph_XTASAS" localSheetId="27" hidden="1">[43]Q!#REF!</definedName>
    <definedName name="__123Graph_XTASAS" localSheetId="28" hidden="1">#REF!</definedName>
    <definedName name="__123Graph_XTASAS" localSheetId="29" hidden="1">[41]Q!#REF!</definedName>
    <definedName name="__123Graph_XTASAS" localSheetId="37" hidden="1">#REF!</definedName>
    <definedName name="__123Graph_XTASAS" localSheetId="38" hidden="1">#REF!</definedName>
    <definedName name="__123Graph_XTASAS" localSheetId="39" hidden="1">#REF!</definedName>
    <definedName name="__123Graph_XTASAS" localSheetId="40" hidden="1">#REF!</definedName>
    <definedName name="__123Graph_XTASAS" localSheetId="41" hidden="1">#REF!</definedName>
    <definedName name="__123Graph_XTASAS" localSheetId="42" hidden="1">#REF!</definedName>
    <definedName name="__123Graph_XTASAS" localSheetId="43" hidden="1">#REF!</definedName>
    <definedName name="__123Graph_XTASAS" localSheetId="44" hidden="1">#REF!</definedName>
    <definedName name="__123Graph_XTASAS" localSheetId="45" hidden="1">#REF!</definedName>
    <definedName name="__123Graph_XTASAS" localSheetId="4" hidden="1">#REF!</definedName>
    <definedName name="__123Graph_XTASAS" localSheetId="46" hidden="1">#REF!</definedName>
    <definedName name="__123Graph_XTASAS" localSheetId="7" hidden="1">#REF!</definedName>
    <definedName name="__123Graph_XTASAS" hidden="1">#REF!</definedName>
    <definedName name="__123Graph_XTAX1" localSheetId="13" hidden="1">[40]TAX!$V$4:$X$4</definedName>
    <definedName name="__123Graph_XTAX1" localSheetId="14" hidden="1">[40]TAX!$V$4:$X$4</definedName>
    <definedName name="__123Graph_XTAX1" localSheetId="28" hidden="1">#REF!</definedName>
    <definedName name="__123Graph_XTAX1" localSheetId="29" hidden="1">[40]TAX!$V$4:$X$4</definedName>
    <definedName name="__123Graph_XTAX1" localSheetId="37" hidden="1">#REF!</definedName>
    <definedName name="__123Graph_XTAX1" localSheetId="38" hidden="1">#REF!</definedName>
    <definedName name="__123Graph_XTAX1" localSheetId="39" hidden="1">#REF!</definedName>
    <definedName name="__123Graph_XTAX1" localSheetId="40" hidden="1">#REF!</definedName>
    <definedName name="__123Graph_XTAX1" localSheetId="41" hidden="1">#REF!</definedName>
    <definedName name="__123Graph_XTAX1" localSheetId="42" hidden="1">#REF!</definedName>
    <definedName name="__123Graph_XTAX1" localSheetId="43" hidden="1">#REF!</definedName>
    <definedName name="__123Graph_XTAX1" localSheetId="44" hidden="1">#REF!</definedName>
    <definedName name="__123Graph_XTAX1" localSheetId="45" hidden="1">#REF!</definedName>
    <definedName name="__123Graph_XTAX1" localSheetId="46" hidden="1">#REF!</definedName>
    <definedName name="__123Graph_XTAX1" hidden="1">#REF!</definedName>
    <definedName name="__123Graph_XTRADCUSTSA" localSheetId="13" hidden="1">[33]Monthly!$P$1:$BO$1</definedName>
    <definedName name="__123Graph_XTRADCUSTSA" localSheetId="14" hidden="1">[33]Monthly!$P$1:$BO$1</definedName>
    <definedName name="__123Graph_XTRADCUSTSA" localSheetId="27" hidden="1">[34]Monthly!$P$1:$BO$1</definedName>
    <definedName name="__123Graph_XTRADCUSTSA" localSheetId="28" hidden="1">#REF!</definedName>
    <definedName name="__123Graph_XTRADCUSTSA" localSheetId="29" hidden="1">[35]Monthly!$P$1:$BO$1</definedName>
    <definedName name="__123Graph_XTRADCUSTSA" localSheetId="37" hidden="1">#REF!</definedName>
    <definedName name="__123Graph_XTRADCUSTSA" localSheetId="38" hidden="1">#REF!</definedName>
    <definedName name="__123Graph_XTRADCUSTSA" localSheetId="39" hidden="1">#REF!</definedName>
    <definedName name="__123Graph_XTRADCUSTSA" localSheetId="40" hidden="1">#REF!</definedName>
    <definedName name="__123Graph_XTRADCUSTSA" localSheetId="41" hidden="1">#REF!</definedName>
    <definedName name="__123Graph_XTRADCUSTSA" localSheetId="42" hidden="1">#REF!</definedName>
    <definedName name="__123Graph_XTRADCUSTSA" localSheetId="43" hidden="1">#REF!</definedName>
    <definedName name="__123Graph_XTRADCUSTSA" localSheetId="44" hidden="1">#REF!</definedName>
    <definedName name="__123Graph_XTRADCUSTSA" localSheetId="45" hidden="1">#REF!</definedName>
    <definedName name="__123Graph_XTRADCUSTSA" localSheetId="46" hidden="1">#REF!</definedName>
    <definedName name="__123Graph_XTRADCUSTSA" hidden="1">#REF!</definedName>
    <definedName name="__123Graph_XTRADE" localSheetId="13" hidden="1">[33]Monthly!$P$1:$BO$1</definedName>
    <definedName name="__123Graph_XTRADE" localSheetId="14" hidden="1">[33]Monthly!$P$1:$BO$1</definedName>
    <definedName name="__123Graph_XTRADE" localSheetId="27" hidden="1">[34]Monthly!$P$1:$BO$1</definedName>
    <definedName name="__123Graph_XTRADE" localSheetId="28" hidden="1">#REF!</definedName>
    <definedName name="__123Graph_XTRADE" localSheetId="29" hidden="1">[35]Monthly!$P$1:$BO$1</definedName>
    <definedName name="__123Graph_XTRADE" localSheetId="37" hidden="1">#REF!</definedName>
    <definedName name="__123Graph_XTRADE" localSheetId="38" hidden="1">#REF!</definedName>
    <definedName name="__123Graph_XTRADE" localSheetId="39" hidden="1">#REF!</definedName>
    <definedName name="__123Graph_XTRADE" localSheetId="40" hidden="1">#REF!</definedName>
    <definedName name="__123Graph_XTRADE" localSheetId="41" hidden="1">#REF!</definedName>
    <definedName name="__123Graph_XTRADE" localSheetId="42" hidden="1">#REF!</definedName>
    <definedName name="__123Graph_XTRADE" localSheetId="43" hidden="1">#REF!</definedName>
    <definedName name="__123Graph_XTRADE" localSheetId="44" hidden="1">#REF!</definedName>
    <definedName name="__123Graph_XTRADE" localSheetId="45" hidden="1">#REF!</definedName>
    <definedName name="__123Graph_XTRADE" localSheetId="46" hidden="1">#REF!</definedName>
    <definedName name="__123Graph_XTRADE" hidden="1">#REF!</definedName>
    <definedName name="__123Graph_XTRADECUST" localSheetId="13" hidden="1">[33]Monthly!$P$1:$BO$1</definedName>
    <definedName name="__123Graph_XTRADECUST" localSheetId="14" hidden="1">[33]Monthly!$P$1:$BO$1</definedName>
    <definedName name="__123Graph_XTRADECUST" localSheetId="27" hidden="1">[34]Monthly!$P$1:$BO$1</definedName>
    <definedName name="__123Graph_XTRADECUST" localSheetId="28" hidden="1">#REF!</definedName>
    <definedName name="__123Graph_XTRADECUST" localSheetId="29" hidden="1">[35]Monthly!$P$1:$BO$1</definedName>
    <definedName name="__123Graph_XTRADECUST" localSheetId="37" hidden="1">#REF!</definedName>
    <definedName name="__123Graph_XTRADECUST" localSheetId="38" hidden="1">#REF!</definedName>
    <definedName name="__123Graph_XTRADECUST" localSheetId="39" hidden="1">#REF!</definedName>
    <definedName name="__123Graph_XTRADECUST" localSheetId="40" hidden="1">#REF!</definedName>
    <definedName name="__123Graph_XTRADECUST" localSheetId="41" hidden="1">#REF!</definedName>
    <definedName name="__123Graph_XTRADECUST" localSheetId="42" hidden="1">#REF!</definedName>
    <definedName name="__123Graph_XTRADECUST" localSheetId="43" hidden="1">#REF!</definedName>
    <definedName name="__123Graph_XTRADECUST" localSheetId="44" hidden="1">#REF!</definedName>
    <definedName name="__123Graph_XTRADECUST" localSheetId="45" hidden="1">#REF!</definedName>
    <definedName name="__123Graph_XTRADECUST" localSheetId="46" hidden="1">#REF!</definedName>
    <definedName name="__123Graph_XTRADECUST" hidden="1">#REF!</definedName>
    <definedName name="__123Graph_XTRADEDMVOL" localSheetId="13" hidden="1">[33]Monthly!$P$1:$BO$1</definedName>
    <definedName name="__123Graph_XTRADEDMVOL" localSheetId="14" hidden="1">[33]Monthly!$P$1:$BO$1</definedName>
    <definedName name="__123Graph_XTRADEDMVOL" localSheetId="27" hidden="1">[34]Monthly!$P$1:$BO$1</definedName>
    <definedName name="__123Graph_XTRADEDMVOL" localSheetId="28" hidden="1">#REF!</definedName>
    <definedName name="__123Graph_XTRADEDMVOL" localSheetId="29" hidden="1">[35]Monthly!$P$1:$BO$1</definedName>
    <definedName name="__123Graph_XTRADEDMVOL" localSheetId="37" hidden="1">#REF!</definedName>
    <definedName name="__123Graph_XTRADEDMVOL" localSheetId="38" hidden="1">#REF!</definedName>
    <definedName name="__123Graph_XTRADEDMVOL" localSheetId="39" hidden="1">#REF!</definedName>
    <definedName name="__123Graph_XTRADEDMVOL" localSheetId="40" hidden="1">#REF!</definedName>
    <definedName name="__123Graph_XTRADEDMVOL" localSheetId="41" hidden="1">#REF!</definedName>
    <definedName name="__123Graph_XTRADEDMVOL" localSheetId="42" hidden="1">#REF!</definedName>
    <definedName name="__123Graph_XTRADEDMVOL" localSheetId="43" hidden="1">#REF!</definedName>
    <definedName name="__123Graph_XTRADEDMVOL" localSheetId="44" hidden="1">#REF!</definedName>
    <definedName name="__123Graph_XTRADEDMVOL" localSheetId="45" hidden="1">#REF!</definedName>
    <definedName name="__123Graph_XTRADEDMVOL" localSheetId="46" hidden="1">#REF!</definedName>
    <definedName name="__123Graph_XTRADEDMVOL" hidden="1">#REF!</definedName>
    <definedName name="__123Graph_XTRADEQ" localSheetId="13" hidden="1">[33]Monthly!$BZ$1:$DV$1</definedName>
    <definedName name="__123Graph_XTRADEQ" localSheetId="14" hidden="1">[33]Monthly!$BZ$1:$DV$1</definedName>
    <definedName name="__123Graph_XTRADEQ" localSheetId="27" hidden="1">[34]Monthly!$BZ$1:$DV$1</definedName>
    <definedName name="__123Graph_XTRADEQ" localSheetId="28" hidden="1">#REF!</definedName>
    <definedName name="__123Graph_XTRADEQ" localSheetId="29" hidden="1">[35]Monthly!$BZ$1:$DV$1</definedName>
    <definedName name="__123Graph_XTRADEQ" localSheetId="37" hidden="1">#REF!</definedName>
    <definedName name="__123Graph_XTRADEQ" localSheetId="38" hidden="1">#REF!</definedName>
    <definedName name="__123Graph_XTRADEQ" localSheetId="39" hidden="1">#REF!</definedName>
    <definedName name="__123Graph_XTRADEQ" localSheetId="40" hidden="1">#REF!</definedName>
    <definedName name="__123Graph_XTRADEQ" localSheetId="41" hidden="1">#REF!</definedName>
    <definedName name="__123Graph_XTRADEQ" localSheetId="42" hidden="1">#REF!</definedName>
    <definedName name="__123Graph_XTRADEQ" localSheetId="43" hidden="1">#REF!</definedName>
    <definedName name="__123Graph_XTRADEQ" localSheetId="44" hidden="1">#REF!</definedName>
    <definedName name="__123Graph_XTRADEQ" localSheetId="45" hidden="1">#REF!</definedName>
    <definedName name="__123Graph_XTRADEQ" localSheetId="46" hidden="1">#REF!</definedName>
    <definedName name="__123Graph_XTRADEQ" hidden="1">#REF!</definedName>
    <definedName name="__123Graph_XTRADEQCUST" localSheetId="21" hidden="1">[33]Monthly!#REF!</definedName>
    <definedName name="__123Graph_XTRADEQCUST" localSheetId="25" hidden="1">[33]Monthly!#REF!</definedName>
    <definedName name="__123Graph_XTRADEQCUST" localSheetId="13" hidden="1">[33]Monthly!#REF!</definedName>
    <definedName name="__123Graph_XTRADEQCUST" localSheetId="14" hidden="1">[33]Monthly!#REF!</definedName>
    <definedName name="__123Graph_XTRADEQCUST" localSheetId="16" hidden="1">[33]Monthly!#REF!</definedName>
    <definedName name="__123Graph_XTRADEQCUST" localSheetId="17" hidden="1">[34]Monthly!#REF!</definedName>
    <definedName name="__123Graph_XTRADEQCUST" localSheetId="27" hidden="1">[34]Monthly!#REF!</definedName>
    <definedName name="__123Graph_XTRADEQCUST" localSheetId="28" hidden="1">#REF!</definedName>
    <definedName name="__123Graph_XTRADEQCUST" localSheetId="29" hidden="1">[35]Monthly!#REF!</definedName>
    <definedName name="__123Graph_XTRADEQCUST" localSheetId="37" hidden="1">#REF!</definedName>
    <definedName name="__123Graph_XTRADEQCUST" localSheetId="38" hidden="1">#REF!</definedName>
    <definedName name="__123Graph_XTRADEQCUST" localSheetId="39" hidden="1">#REF!</definedName>
    <definedName name="__123Graph_XTRADEQCUST" localSheetId="40" hidden="1">#REF!</definedName>
    <definedName name="__123Graph_XTRADEQCUST" localSheetId="41" hidden="1">#REF!</definedName>
    <definedName name="__123Graph_XTRADEQCUST" localSheetId="42" hidden="1">#REF!</definedName>
    <definedName name="__123Graph_XTRADEQCUST" localSheetId="43" hidden="1">#REF!</definedName>
    <definedName name="__123Graph_XTRADEQCUST" localSheetId="44" hidden="1">#REF!</definedName>
    <definedName name="__123Graph_XTRADEQCUST" localSheetId="45" hidden="1">#REF!</definedName>
    <definedName name="__123Graph_XTRADEQCUST" localSheetId="4" hidden="1">#REF!</definedName>
    <definedName name="__123Graph_XTRADEQCUST" localSheetId="46" hidden="1">#REF!</definedName>
    <definedName name="__123Graph_XTRADEQCUST" localSheetId="7" hidden="1">#REF!</definedName>
    <definedName name="__123Graph_XTRADEQCUST" hidden="1">#REF!</definedName>
    <definedName name="__123Graph_XTRADEVOL" localSheetId="13" hidden="1">[33]Monthly!$AB$1:$BK$1</definedName>
    <definedName name="__123Graph_XTRADEVOL" localSheetId="14" hidden="1">[33]Monthly!$AB$1:$BK$1</definedName>
    <definedName name="__123Graph_XTRADEVOL" localSheetId="27" hidden="1">[34]Monthly!$AB$1:$BK$1</definedName>
    <definedName name="__123Graph_XTRADEVOL" localSheetId="28" hidden="1">#REF!</definedName>
    <definedName name="__123Graph_XTRADEVOL" localSheetId="29" hidden="1">[35]Monthly!$AB$1:$BK$1</definedName>
    <definedName name="__123Graph_XTRADEVOL" localSheetId="37" hidden="1">#REF!</definedName>
    <definedName name="__123Graph_XTRADEVOL" localSheetId="38" hidden="1">#REF!</definedName>
    <definedName name="__123Graph_XTRADEVOL" localSheetId="39" hidden="1">#REF!</definedName>
    <definedName name="__123Graph_XTRADEVOL" localSheetId="40" hidden="1">#REF!</definedName>
    <definedName name="__123Graph_XTRADEVOL" localSheetId="41" hidden="1">#REF!</definedName>
    <definedName name="__123Graph_XTRADEVOL" localSheetId="42" hidden="1">#REF!</definedName>
    <definedName name="__123Graph_XTRADEVOL" localSheetId="43" hidden="1">#REF!</definedName>
    <definedName name="__123Graph_XTRADEVOL" localSheetId="44" hidden="1">#REF!</definedName>
    <definedName name="__123Graph_XTRADEVOL" localSheetId="45" hidden="1">#REF!</definedName>
    <definedName name="__123Graph_XTRADEVOL" localSheetId="46" hidden="1">#REF!</definedName>
    <definedName name="__123Graph_XTRADEVOL" hidden="1">#REF!</definedName>
    <definedName name="__123Graph_XUSRATE" localSheetId="13" hidden="1">'[37]ex rate'!$K$15:$AN$15</definedName>
    <definedName name="__123Graph_XUSRATE" localSheetId="14" hidden="1">'[38]ex rate'!$K$15:$AN$15</definedName>
    <definedName name="__123Graph_XUSRATE" localSheetId="28" hidden="1">#REF!</definedName>
    <definedName name="__123Graph_XUSRATE" localSheetId="29" hidden="1">'[38]ex rate'!$K$15:$AN$15</definedName>
    <definedName name="__123Graph_XUSRATE" localSheetId="37" hidden="1">#REF!</definedName>
    <definedName name="__123Graph_XUSRATE" localSheetId="38" hidden="1">#REF!</definedName>
    <definedName name="__123Graph_XUSRATE" localSheetId="39" hidden="1">#REF!</definedName>
    <definedName name="__123Graph_XUSRATE" localSheetId="40" hidden="1">#REF!</definedName>
    <definedName name="__123Graph_XUSRATE" localSheetId="41" hidden="1">#REF!</definedName>
    <definedName name="__123Graph_XUSRATE" localSheetId="42" hidden="1">#REF!</definedName>
    <definedName name="__123Graph_XUSRATE" localSheetId="43" hidden="1">#REF!</definedName>
    <definedName name="__123Graph_XUSRATE" localSheetId="44" hidden="1">#REF!</definedName>
    <definedName name="__123Graph_XUSRATE" localSheetId="45" hidden="1">#REF!</definedName>
    <definedName name="__123Graph_XUSRATE" localSheetId="46" hidden="1">#REF!</definedName>
    <definedName name="__123Graph_XUSRATE" hidden="1">#REF!</definedName>
    <definedName name="__123Graph_XXRATE" localSheetId="13" hidden="1">[58]data!$AE$124:$AE$242</definedName>
    <definedName name="__123Graph_XXRATE" localSheetId="14" hidden="1">[58]data!$AE$124:$AE$242</definedName>
    <definedName name="__123Graph_XXRATE" localSheetId="28" hidden="1">#REF!</definedName>
    <definedName name="__123Graph_XXRATE" localSheetId="29" hidden="1">[58]data!$AE$124:$AE$242</definedName>
    <definedName name="__123Graph_XXRATE" localSheetId="37" hidden="1">#REF!</definedName>
    <definedName name="__123Graph_XXRATE" localSheetId="38" hidden="1">#REF!</definedName>
    <definedName name="__123Graph_XXRATE" localSheetId="39" hidden="1">#REF!</definedName>
    <definedName name="__123Graph_XXRATE" localSheetId="40" hidden="1">#REF!</definedName>
    <definedName name="__123Graph_XXRATE" localSheetId="41" hidden="1">#REF!</definedName>
    <definedName name="__123Graph_XXRATE" localSheetId="42" hidden="1">#REF!</definedName>
    <definedName name="__123Graph_XXRATE" localSheetId="43" hidden="1">#REF!</definedName>
    <definedName name="__123Graph_XXRATE" localSheetId="44" hidden="1">#REF!</definedName>
    <definedName name="__123Graph_XXRATE" localSheetId="45" hidden="1">#REF!</definedName>
    <definedName name="__123Graph_XXRATE" localSheetId="46" hidden="1">#REF!</definedName>
    <definedName name="__123Graph_XXRATE" hidden="1">#REF!</definedName>
    <definedName name="__1Graph" localSheetId="21" hidden="1">'[66]Eje 2004'!#REF!</definedName>
    <definedName name="__1Graph" localSheetId="25" hidden="1">'[66]Eje 2004'!#REF!</definedName>
    <definedName name="__1Graph" localSheetId="13" hidden="1">'[66]Eje 2004'!#REF!</definedName>
    <definedName name="__1Graph" localSheetId="14" hidden="1">'[66]Eje 2004'!#REF!</definedName>
    <definedName name="__1Graph" localSheetId="16" hidden="1">'[66]Eje 2004'!#REF!</definedName>
    <definedName name="__1Graph" localSheetId="17" hidden="1">'[66]Eje 2004'!#REF!</definedName>
    <definedName name="__1Graph" localSheetId="27" hidden="1">'[66]Eje 2004'!#REF!</definedName>
    <definedName name="__1Graph" localSheetId="28" hidden="1">#REF!</definedName>
    <definedName name="__1Graph" localSheetId="29" hidden="1">'[66]Eje 2004'!#REF!</definedName>
    <definedName name="__1Graph" localSheetId="37" hidden="1">#REF!</definedName>
    <definedName name="__1Graph" localSheetId="38" hidden="1">#REF!</definedName>
    <definedName name="__1Graph" localSheetId="39" hidden="1">#REF!</definedName>
    <definedName name="__1Graph" localSheetId="40" hidden="1">#REF!</definedName>
    <definedName name="__1Graph" localSheetId="41" hidden="1">#REF!</definedName>
    <definedName name="__1Graph" localSheetId="42" hidden="1">#REF!</definedName>
    <definedName name="__1Graph" localSheetId="43" hidden="1">#REF!</definedName>
    <definedName name="__1Graph" localSheetId="44" hidden="1">#REF!</definedName>
    <definedName name="__1Graph" localSheetId="45" hidden="1">#REF!</definedName>
    <definedName name="__1Graph" localSheetId="4" hidden="1">#REF!</definedName>
    <definedName name="__1Graph" localSheetId="46" hidden="1">#REF!</definedName>
    <definedName name="__1Graph" localSheetId="7" hidden="1">#REF!</definedName>
    <definedName name="__1Graph" hidden="1">#REF!</definedName>
    <definedName name="__2__123Graph_AGRßFICO_1B" localSheetId="21" hidden="1">#REF!</definedName>
    <definedName name="__2__123Graph_AGRßFICO_1B" localSheetId="25" hidden="1">#REF!</definedName>
    <definedName name="__2__123Graph_AGRßFICO_1B" localSheetId="13" hidden="1">#REF!</definedName>
    <definedName name="__2__123Graph_AGRßFICO_1B" localSheetId="14" hidden="1">#REF!</definedName>
    <definedName name="__2__123Graph_AGRßFICO_1B" localSheetId="16" hidden="1">#REF!</definedName>
    <definedName name="__2__123Graph_AGRßFICO_1B" localSheetId="17" hidden="1">#REF!</definedName>
    <definedName name="__2__123Graph_AGRßFICO_1B" localSheetId="27" hidden="1">#REF!</definedName>
    <definedName name="__2__123Graph_AGRßFICO_1B" localSheetId="28" hidden="1">#REF!</definedName>
    <definedName name="__2__123Graph_AGRßFICO_1B" localSheetId="29" hidden="1">#REF!</definedName>
    <definedName name="__2__123Graph_AGRßFICO_1B" localSheetId="37" hidden="1">#REF!</definedName>
    <definedName name="__2__123Graph_AGRßFICO_1B" localSheetId="38" hidden="1">#REF!</definedName>
    <definedName name="__2__123Graph_AGRßFICO_1B" localSheetId="39" hidden="1">#REF!</definedName>
    <definedName name="__2__123Graph_AGRßFICO_1B" localSheetId="40" hidden="1">#REF!</definedName>
    <definedName name="__2__123Graph_AGRßFICO_1B" localSheetId="41" hidden="1">#REF!</definedName>
    <definedName name="__2__123Graph_AGRßFICO_1B" localSheetId="42" hidden="1">#REF!</definedName>
    <definedName name="__2__123Graph_AGRßFICO_1B" localSheetId="43" hidden="1">#REF!</definedName>
    <definedName name="__2__123Graph_AGRßFICO_1B" localSheetId="44" hidden="1">#REF!</definedName>
    <definedName name="__2__123Graph_AGRßFICO_1B" localSheetId="45" hidden="1">#REF!</definedName>
    <definedName name="__2__123Graph_AGRßFICO_1B" localSheetId="4" hidden="1">#REF!</definedName>
    <definedName name="__2__123Graph_AGRßFICO_1B" localSheetId="46" hidden="1">#REF!</definedName>
    <definedName name="__2__123Graph_AGRßFICO_1B" localSheetId="7" hidden="1">#REF!</definedName>
    <definedName name="__2__123Graph_AGRßFICO_1B" hidden="1">#REF!</definedName>
    <definedName name="__2__123Graph_XGRßFICO_1B" localSheetId="21" hidden="1">#REF!</definedName>
    <definedName name="__2__123Graph_XGRßFICO_1B" localSheetId="25" hidden="1">#REF!</definedName>
    <definedName name="__2__123Graph_XGRßFICO_1B" localSheetId="13" hidden="1">#REF!</definedName>
    <definedName name="__2__123Graph_XGRßFICO_1B" localSheetId="14" hidden="1">#REF!</definedName>
    <definedName name="__2__123Graph_XGRßFICO_1B" localSheetId="16" hidden="1">#REF!</definedName>
    <definedName name="__2__123Graph_XGRßFICO_1B" localSheetId="17" hidden="1">#REF!</definedName>
    <definedName name="__2__123Graph_XGRßFICO_1B" localSheetId="27" hidden="1">#REF!</definedName>
    <definedName name="__2__123Graph_XGRßFICO_1B" localSheetId="28" hidden="1">#REF!</definedName>
    <definedName name="__2__123Graph_XGRßFICO_1B" localSheetId="29" hidden="1">#REF!</definedName>
    <definedName name="__2__123Graph_XGRßFICO_1B" localSheetId="37" hidden="1">#REF!</definedName>
    <definedName name="__2__123Graph_XGRßFICO_1B" localSheetId="38" hidden="1">#REF!</definedName>
    <definedName name="__2__123Graph_XGRßFICO_1B" localSheetId="39" hidden="1">#REF!</definedName>
    <definedName name="__2__123Graph_XGRßFICO_1B" localSheetId="40" hidden="1">#REF!</definedName>
    <definedName name="__2__123Graph_XGRßFICO_1B" localSheetId="41" hidden="1">#REF!</definedName>
    <definedName name="__2__123Graph_XGRßFICO_1B" localSheetId="42" hidden="1">#REF!</definedName>
    <definedName name="__2__123Graph_XGRßFICO_1B" localSheetId="43" hidden="1">#REF!</definedName>
    <definedName name="__2__123Graph_XGRßFICO_1B" localSheetId="44" hidden="1">#REF!</definedName>
    <definedName name="__2__123Graph_XGRßFICO_1B" localSheetId="45" hidden="1">#REF!</definedName>
    <definedName name="__2__123Graph_XGRßFICO_1B" localSheetId="4" hidden="1">#REF!</definedName>
    <definedName name="__2__123Graph_XGRßFICO_1B" localSheetId="46" hidden="1">#REF!</definedName>
    <definedName name="__2__123Graph_XGRßFICO_1B" localSheetId="7" hidden="1">#REF!</definedName>
    <definedName name="__2__123Graph_XGRßFICO_1B" hidden="1">#REF!</definedName>
    <definedName name="__4__123Graph_XGRßFICO_1B" localSheetId="21" hidden="1">#REF!</definedName>
    <definedName name="__4__123Graph_XGRßFICO_1B" localSheetId="25" hidden="1">#REF!</definedName>
    <definedName name="__4__123Graph_XGRßFICO_1B" localSheetId="13" hidden="1">#REF!</definedName>
    <definedName name="__4__123Graph_XGRßFICO_1B" localSheetId="14" hidden="1">#REF!</definedName>
    <definedName name="__4__123Graph_XGRßFICO_1B" localSheetId="16" hidden="1">#REF!</definedName>
    <definedName name="__4__123Graph_XGRßFICO_1B" localSheetId="17" hidden="1">#REF!</definedName>
    <definedName name="__4__123Graph_XGRßFICO_1B" localSheetId="27" hidden="1">#REF!</definedName>
    <definedName name="__4__123Graph_XGRßFICO_1B" localSheetId="28" hidden="1">#REF!</definedName>
    <definedName name="__4__123Graph_XGRßFICO_1B" localSheetId="29" hidden="1">#REF!</definedName>
    <definedName name="__4__123Graph_XGRßFICO_1B" localSheetId="37" hidden="1">#REF!</definedName>
    <definedName name="__4__123Graph_XGRßFICO_1B" localSheetId="38" hidden="1">#REF!</definedName>
    <definedName name="__4__123Graph_XGRßFICO_1B" localSheetId="39" hidden="1">#REF!</definedName>
    <definedName name="__4__123Graph_XGRßFICO_1B" localSheetId="40" hidden="1">#REF!</definedName>
    <definedName name="__4__123Graph_XGRßFICO_1B" localSheetId="41" hidden="1">#REF!</definedName>
    <definedName name="__4__123Graph_XGRßFICO_1B" localSheetId="42" hidden="1">#REF!</definedName>
    <definedName name="__4__123Graph_XGRßFICO_1B" localSheetId="43" hidden="1">#REF!</definedName>
    <definedName name="__4__123Graph_XGRßFICO_1B" localSheetId="44" hidden="1">#REF!</definedName>
    <definedName name="__4__123Graph_XGRßFICO_1B" localSheetId="45" hidden="1">#REF!</definedName>
    <definedName name="__4__123Graph_XGRßFICO_1B" localSheetId="4" hidden="1">#REF!</definedName>
    <definedName name="__4__123Graph_XGRßFICO_1B" localSheetId="46" hidden="1">#REF!</definedName>
    <definedName name="__4__123Graph_XGRßFICO_1B" localSheetId="7" hidden="1">#REF!</definedName>
    <definedName name="__4__123Graph_XGRßFICO_1B" hidden="1">#REF!</definedName>
    <definedName name="__a1" localSheetId="29">[67]REER!$CA$2:$CM$291</definedName>
    <definedName name="__a1" localSheetId="37">#REF!</definedName>
    <definedName name="__a1" localSheetId="38">#REF!</definedName>
    <definedName name="__a1" localSheetId="39">#REF!</definedName>
    <definedName name="__a1" localSheetId="40">#REF!</definedName>
    <definedName name="__a1" localSheetId="41">#REF!</definedName>
    <definedName name="__a1" localSheetId="42">#REF!</definedName>
    <definedName name="__a1" localSheetId="43">#REF!</definedName>
    <definedName name="__a1" localSheetId="44">#REF!</definedName>
    <definedName name="__a1" localSheetId="45">#REF!</definedName>
    <definedName name="__a1" localSheetId="46">#REF!</definedName>
    <definedName name="__a1">[68]REER!$CA$2:$CM$291</definedName>
    <definedName name="__A65944" localSheetId="29">'[8]2006'!#REF!</definedName>
    <definedName name="__A65944" localSheetId="37">#REF!</definedName>
    <definedName name="__A65944" localSheetId="38">#REF!</definedName>
    <definedName name="__A65944" localSheetId="39">#REF!</definedName>
    <definedName name="__A65944" localSheetId="40">#REF!</definedName>
    <definedName name="__A65944" localSheetId="41">#REF!</definedName>
    <definedName name="__A65944" localSheetId="42">#REF!</definedName>
    <definedName name="__A65944" localSheetId="43">#REF!</definedName>
    <definedName name="__A65944" localSheetId="44">#REF!</definedName>
    <definedName name="__A65944" localSheetId="45">#REF!</definedName>
    <definedName name="__A65944" localSheetId="46">#REF!</definedName>
    <definedName name="__A65944">'[9]2006'!#REF!</definedName>
    <definedName name="__a94" localSheetId="37">#REF!</definedName>
    <definedName name="__a94" localSheetId="38">#REF!</definedName>
    <definedName name="__a94" localSheetId="39">#REF!</definedName>
    <definedName name="__a94" localSheetId="40">#REF!</definedName>
    <definedName name="__a94" localSheetId="41">#REF!</definedName>
    <definedName name="__a94" localSheetId="42">#REF!</definedName>
    <definedName name="__a94" localSheetId="43">#REF!</definedName>
    <definedName name="__a94" localSheetId="44">#REF!</definedName>
    <definedName name="__a94" localSheetId="45">#REF!</definedName>
    <definedName name="__a94" localSheetId="46">#REF!</definedName>
    <definedName name="__a94">#REF!</definedName>
    <definedName name="__a95" localSheetId="37">#REF!</definedName>
    <definedName name="__a95" localSheetId="38">#REF!</definedName>
    <definedName name="__a95" localSheetId="39">#REF!</definedName>
    <definedName name="__a95" localSheetId="40">#REF!</definedName>
    <definedName name="__a95" localSheetId="41">#REF!</definedName>
    <definedName name="__a95" localSheetId="42">#REF!</definedName>
    <definedName name="__a95" localSheetId="43">#REF!</definedName>
    <definedName name="__a95" localSheetId="44">#REF!</definedName>
    <definedName name="__a95" localSheetId="45">#REF!</definedName>
    <definedName name="__a95" localSheetId="46">#REF!</definedName>
    <definedName name="__a95">#REF!</definedName>
    <definedName name="__Arg1" localSheetId="37">#REF!</definedName>
    <definedName name="__Arg1" localSheetId="38">#REF!</definedName>
    <definedName name="__Arg1" localSheetId="39">#REF!</definedName>
    <definedName name="__Arg1" localSheetId="40">#REF!</definedName>
    <definedName name="__Arg1" localSheetId="41">#REF!</definedName>
    <definedName name="__Arg1" localSheetId="42">#REF!</definedName>
    <definedName name="__Arg1" localSheetId="43">#REF!</definedName>
    <definedName name="__Arg1" localSheetId="44">#REF!</definedName>
    <definedName name="__Arg1" localSheetId="45">#REF!</definedName>
    <definedName name="__Arg1" localSheetId="46">#REF!</definedName>
    <definedName name="__Arg1">#REF!</definedName>
    <definedName name="__Arg2" localSheetId="37">#REF!</definedName>
    <definedName name="__Arg2" localSheetId="38">#REF!</definedName>
    <definedName name="__Arg2" localSheetId="39">#REF!</definedName>
    <definedName name="__Arg2" localSheetId="40">#REF!</definedName>
    <definedName name="__Arg2" localSheetId="41">#REF!</definedName>
    <definedName name="__Arg2" localSheetId="42">#REF!</definedName>
    <definedName name="__Arg2" localSheetId="43">#REF!</definedName>
    <definedName name="__Arg2" localSheetId="44">#REF!</definedName>
    <definedName name="__Arg2" localSheetId="45">#REF!</definedName>
    <definedName name="__Arg2" localSheetId="46">#REF!</definedName>
    <definedName name="__Arg2">#REF!</definedName>
    <definedName name="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okmark_1">#N/A</definedName>
    <definedName name="__bookmark_2">#N/A</definedName>
    <definedName name="__c" localSheetId="37">#REF!</definedName>
    <definedName name="__c" localSheetId="38">#REF!</definedName>
    <definedName name="__c" localSheetId="39">#REF!</definedName>
    <definedName name="__c" localSheetId="40">#REF!</definedName>
    <definedName name="__c" localSheetId="41">#REF!</definedName>
    <definedName name="__c" localSheetId="42">#REF!</definedName>
    <definedName name="__c" localSheetId="43">#REF!</definedName>
    <definedName name="__c" localSheetId="44">#REF!</definedName>
    <definedName name="__c" localSheetId="45">#REF!</definedName>
    <definedName name="__c" localSheetId="46">#REF!</definedName>
    <definedName name="__c">#REF!</definedName>
    <definedName name="__cd1" localSheetId="21" hidden="1">{"'cua 42'!$A$1:$O$40"}</definedName>
    <definedName name="__cd1" localSheetId="10" hidden="1">{"'cua 42'!$A$1:$O$40"}</definedName>
    <definedName name="__cd1" localSheetId="13" hidden="1">{"'cua 42'!$A$1:$O$40"}</definedName>
    <definedName name="__cd1" localSheetId="14" hidden="1">{"'cua 42'!$A$1:$O$40"}</definedName>
    <definedName name="__cd1" localSheetId="16" hidden="1">{"'cua 42'!$A$1:$O$40"}</definedName>
    <definedName name="__cd1" localSheetId="17" hidden="1">{"'cua 42'!$A$1:$O$40"}</definedName>
    <definedName name="__cd1" localSheetId="27" hidden="1">{"'cua 42'!$A$1:$O$40"}</definedName>
    <definedName name="__cd1" localSheetId="28" hidden="1">{"'cua 42'!$A$1:$O$40"}</definedName>
    <definedName name="__cd1" localSheetId="29" hidden="1">{"'cua 42'!$A$1:$O$40"}</definedName>
    <definedName name="__cd1" localSheetId="3" hidden="1">{"'cua 42'!$A$1:$O$40"}</definedName>
    <definedName name="__cd1" localSheetId="37" hidden="1">{"'cua 42'!$A$1:$O$40"}</definedName>
    <definedName name="__cd1" localSheetId="38" hidden="1">{"'cua 42'!$A$1:$O$40"}</definedName>
    <definedName name="__cd1" localSheetId="39" hidden="1">{"'cua 42'!$A$1:$O$40"}</definedName>
    <definedName name="__cd1" localSheetId="40" hidden="1">{"'cua 42'!$A$1:$O$40"}</definedName>
    <definedName name="__cd1" localSheetId="41" hidden="1">{"'cua 42'!$A$1:$O$40"}</definedName>
    <definedName name="__cd1" localSheetId="42" hidden="1">{"'cua 42'!$A$1:$O$40"}</definedName>
    <definedName name="__cd1" localSheetId="43" hidden="1">{"'cua 42'!$A$1:$O$40"}</definedName>
    <definedName name="__cd1" localSheetId="44" hidden="1">{"'cua 42'!$A$1:$O$40"}</definedName>
    <definedName name="__cd1" localSheetId="45" hidden="1">{"'cua 42'!$A$1:$O$40"}</definedName>
    <definedName name="__cd1" localSheetId="4" hidden="1">{"'cua 42'!$A$1:$O$40"}</definedName>
    <definedName name="__cd1" localSheetId="46" hidden="1">{"'cua 42'!$A$1:$O$40"}</definedName>
    <definedName name="__cd1" localSheetId="5" hidden="1">{"'cua 42'!$A$1:$O$40"}</definedName>
    <definedName name="__cd1" localSheetId="6" hidden="1">{"'cua 42'!$A$1:$O$40"}</definedName>
    <definedName name="__cd1" localSheetId="7" hidden="1">{"'cua 42'!$A$1:$O$40"}</definedName>
    <definedName name="__cd1" localSheetId="8" hidden="1">{"'cua 42'!$A$1:$O$40"}</definedName>
    <definedName name="__cd1" localSheetId="9" hidden="1">{"'cua 42'!$A$1:$O$40"}</definedName>
    <definedName name="__cd1" hidden="1">{"'cua 42'!$A$1:$O$40"}</definedName>
    <definedName name="__cdd12" localSheetId="37">#REF!</definedName>
    <definedName name="__cdd12" localSheetId="38">#REF!</definedName>
    <definedName name="__cdd12" localSheetId="39">#REF!</definedName>
    <definedName name="__cdd12" localSheetId="40">#REF!</definedName>
    <definedName name="__cdd12" localSheetId="41">#REF!</definedName>
    <definedName name="__cdd12" localSheetId="42">#REF!</definedName>
    <definedName name="__cdd12" localSheetId="43">#REF!</definedName>
    <definedName name="__cdd12" localSheetId="44">#REF!</definedName>
    <definedName name="__cdd12" localSheetId="45">#REF!</definedName>
    <definedName name="__cdd12" localSheetId="46">#REF!</definedName>
    <definedName name="__cdd12">#REF!</definedName>
    <definedName name="__cdd16" localSheetId="37">#REF!</definedName>
    <definedName name="__cdd16" localSheetId="38">#REF!</definedName>
    <definedName name="__cdd16" localSheetId="39">#REF!</definedName>
    <definedName name="__cdd16" localSheetId="40">#REF!</definedName>
    <definedName name="__cdd16" localSheetId="41">#REF!</definedName>
    <definedName name="__cdd16" localSheetId="42">#REF!</definedName>
    <definedName name="__cdd16" localSheetId="43">#REF!</definedName>
    <definedName name="__cdd16" localSheetId="44">#REF!</definedName>
    <definedName name="__cdd16" localSheetId="45">#REF!</definedName>
    <definedName name="__cdd16" localSheetId="46">#REF!</definedName>
    <definedName name="__cdd16">#REF!</definedName>
    <definedName name="__cgd12" localSheetId="37">#REF!</definedName>
    <definedName name="__cgd12" localSheetId="38">#REF!</definedName>
    <definedName name="__cgd12" localSheetId="39">#REF!</definedName>
    <definedName name="__cgd12" localSheetId="40">#REF!</definedName>
    <definedName name="__cgd12" localSheetId="41">#REF!</definedName>
    <definedName name="__cgd12" localSheetId="42">#REF!</definedName>
    <definedName name="__cgd12" localSheetId="43">#REF!</definedName>
    <definedName name="__cgd12" localSheetId="44">#REF!</definedName>
    <definedName name="__cgd12" localSheetId="45">#REF!</definedName>
    <definedName name="__cgd12" localSheetId="46">#REF!</definedName>
    <definedName name="__cgd12">#REF!</definedName>
    <definedName name="__cgd16" localSheetId="37">#REF!</definedName>
    <definedName name="__cgd16" localSheetId="38">#REF!</definedName>
    <definedName name="__cgd16" localSheetId="39">#REF!</definedName>
    <definedName name="__cgd16" localSheetId="40">#REF!</definedName>
    <definedName name="__cgd16" localSheetId="41">#REF!</definedName>
    <definedName name="__cgd16" localSheetId="42">#REF!</definedName>
    <definedName name="__cgd16" localSheetId="43">#REF!</definedName>
    <definedName name="__cgd16" localSheetId="44">#REF!</definedName>
    <definedName name="__cgd16" localSheetId="45">#REF!</definedName>
    <definedName name="__cgd16" localSheetId="46">#REF!</definedName>
    <definedName name="__cgd16">#REF!</definedName>
    <definedName name="__chd12" localSheetId="37">#REF!</definedName>
    <definedName name="__chd12" localSheetId="38">#REF!</definedName>
    <definedName name="__chd12" localSheetId="39">#REF!</definedName>
    <definedName name="__chd12" localSheetId="40">#REF!</definedName>
    <definedName name="__chd12" localSheetId="41">#REF!</definedName>
    <definedName name="__chd12" localSheetId="42">#REF!</definedName>
    <definedName name="__chd12" localSheetId="43">#REF!</definedName>
    <definedName name="__chd12" localSheetId="44">#REF!</definedName>
    <definedName name="__chd12" localSheetId="45">#REF!</definedName>
    <definedName name="__chd12" localSheetId="46">#REF!</definedName>
    <definedName name="__chd12">#REF!</definedName>
    <definedName name="__chd16" localSheetId="37">#REF!</definedName>
    <definedName name="__chd16" localSheetId="38">#REF!</definedName>
    <definedName name="__chd16" localSheetId="39">#REF!</definedName>
    <definedName name="__chd16" localSheetId="40">#REF!</definedName>
    <definedName name="__chd16" localSheetId="41">#REF!</definedName>
    <definedName name="__chd16" localSheetId="42">#REF!</definedName>
    <definedName name="__chd16" localSheetId="43">#REF!</definedName>
    <definedName name="__chd16" localSheetId="44">#REF!</definedName>
    <definedName name="__chd16" localSheetId="45">#REF!</definedName>
    <definedName name="__chd16" localSheetId="46">#REF!</definedName>
    <definedName name="__chd16">#REF!</definedName>
    <definedName name="__cpd12" localSheetId="37">#REF!</definedName>
    <definedName name="__cpd12" localSheetId="38">#REF!</definedName>
    <definedName name="__cpd12" localSheetId="39">#REF!</definedName>
    <definedName name="__cpd12" localSheetId="40">#REF!</definedName>
    <definedName name="__cpd12" localSheetId="41">#REF!</definedName>
    <definedName name="__cpd12" localSheetId="42">#REF!</definedName>
    <definedName name="__cpd12" localSheetId="43">#REF!</definedName>
    <definedName name="__cpd12" localSheetId="44">#REF!</definedName>
    <definedName name="__cpd12" localSheetId="45">#REF!</definedName>
    <definedName name="__cpd12" localSheetId="46">#REF!</definedName>
    <definedName name="__cpd12">#REF!</definedName>
    <definedName name="__cpd16" localSheetId="37">#REF!</definedName>
    <definedName name="__cpd16" localSheetId="38">#REF!</definedName>
    <definedName name="__cpd16" localSheetId="39">#REF!</definedName>
    <definedName name="__cpd16" localSheetId="40">#REF!</definedName>
    <definedName name="__cpd16" localSheetId="41">#REF!</definedName>
    <definedName name="__cpd16" localSheetId="42">#REF!</definedName>
    <definedName name="__cpd16" localSheetId="43">#REF!</definedName>
    <definedName name="__cpd16" localSheetId="44">#REF!</definedName>
    <definedName name="__cpd16" localSheetId="45">#REF!</definedName>
    <definedName name="__cpd16" localSheetId="46">#REF!</definedName>
    <definedName name="__cpd16">#REF!</definedName>
    <definedName name="__CRC1" localSheetId="37">#REF!</definedName>
    <definedName name="__CRC1" localSheetId="38">#REF!</definedName>
    <definedName name="__CRC1" localSheetId="39">#REF!</definedName>
    <definedName name="__CRC1" localSheetId="40">#REF!</definedName>
    <definedName name="__CRC1" localSheetId="41">#REF!</definedName>
    <definedName name="__CRC1" localSheetId="42">#REF!</definedName>
    <definedName name="__CRC1" localSheetId="43">#REF!</definedName>
    <definedName name="__CRC1" localSheetId="44">#REF!</definedName>
    <definedName name="__CRC1" localSheetId="45">#REF!</definedName>
    <definedName name="__CRC1" localSheetId="46">#REF!</definedName>
    <definedName name="__CRC1">#REF!</definedName>
    <definedName name="__cV1" localSheetId="29">OFFSET([12]tcambio!$Z$8,0,0,COUNT([12]tcambio!$Z$1:$Z$65536),1)</definedName>
    <definedName name="__cV1" localSheetId="37">OFFSET(#REF!,0,0,COUNT(#REF!),1)</definedName>
    <definedName name="__cV1" localSheetId="38">OFFSET(#REF!,0,0,COUNT(#REF!),1)</definedName>
    <definedName name="__cV1" localSheetId="39">OFFSET(#REF!,0,0,COUNT(#REF!),1)</definedName>
    <definedName name="__cV1" localSheetId="40">OFFSET(#REF!,0,0,COUNT(#REF!),1)</definedName>
    <definedName name="__cV1" localSheetId="41">OFFSET(#REF!,0,0,COUNT(#REF!),1)</definedName>
    <definedName name="__cV1" localSheetId="42">OFFSET(#REF!,0,0,COUNT(#REF!),1)</definedName>
    <definedName name="__cV1" localSheetId="43">OFFSET(#REF!,0,0,COUNT(#REF!),1)</definedName>
    <definedName name="__cV1" localSheetId="44">OFFSET(#REF!,0,0,COUNT(#REF!),1)</definedName>
    <definedName name="__cV1" localSheetId="45">OFFSET(#REF!,0,0,COUNT(#REF!),1)</definedName>
    <definedName name="__cV1" localSheetId="46">OFFSET(#REF!,0,0,COUNT(#REF!),1)</definedName>
    <definedName name="__cV1">OFFSET([13]tcambio!$Z$8,0,0,COUNT([13]tcambio!$Z$1:$Z$65536),1)</definedName>
    <definedName name="__dde" localSheetId="25" hidden="1">'[69]Time series'!#REF!</definedName>
    <definedName name="__dde" localSheetId="13" hidden="1">'[69]Time series'!#REF!</definedName>
    <definedName name="__dde" localSheetId="14" hidden="1">'[69]Time series'!#REF!</definedName>
    <definedName name="__dde" localSheetId="16" hidden="1">'[69]Time series'!#REF!</definedName>
    <definedName name="__dde" localSheetId="28" hidden="1">#REF!</definedName>
    <definedName name="__dde" localSheetId="29" hidden="1">'[69]Time series'!#REF!</definedName>
    <definedName name="__dde" localSheetId="37" hidden="1">#REF!</definedName>
    <definedName name="__dde" localSheetId="38" hidden="1">#REF!</definedName>
    <definedName name="__dde" localSheetId="39" hidden="1">#REF!</definedName>
    <definedName name="__dde" localSheetId="40" hidden="1">#REF!</definedName>
    <definedName name="__dde" localSheetId="41" hidden="1">#REF!</definedName>
    <definedName name="__dde" localSheetId="42" hidden="1">#REF!</definedName>
    <definedName name="__dde" localSheetId="43" hidden="1">#REF!</definedName>
    <definedName name="__dde" localSheetId="44" hidden="1">#REF!</definedName>
    <definedName name="__dde" localSheetId="45" hidden="1">#REF!</definedName>
    <definedName name="__dde" localSheetId="4" hidden="1">#REF!</definedName>
    <definedName name="__dde" localSheetId="46" hidden="1">#REF!</definedName>
    <definedName name="__dde" localSheetId="7" hidden="1">#REF!</definedName>
    <definedName name="__dde" hidden="1">#REF!</definedName>
    <definedName name="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GS1" localSheetId="37">#REF!</definedName>
    <definedName name="__DGS1" localSheetId="38">#REF!</definedName>
    <definedName name="__DGS1" localSheetId="39">#REF!</definedName>
    <definedName name="__DGS1" localSheetId="40">#REF!</definedName>
    <definedName name="__DGS1" localSheetId="41">#REF!</definedName>
    <definedName name="__DGS1" localSheetId="42">#REF!</definedName>
    <definedName name="__DGS1" localSheetId="43">#REF!</definedName>
    <definedName name="__DGS1" localSheetId="44">#REF!</definedName>
    <definedName name="__DGS1" localSheetId="45">#REF!</definedName>
    <definedName name="__DGS1" localSheetId="46">#REF!</definedName>
    <definedName name="__DGS1">#REF!</definedName>
    <definedName name="__drt238" localSheetId="37">#REF!</definedName>
    <definedName name="__drt238" localSheetId="38">#REF!</definedName>
    <definedName name="__drt238" localSheetId="39">#REF!</definedName>
    <definedName name="__drt238" localSheetId="40">#REF!</definedName>
    <definedName name="__drt238" localSheetId="41">#REF!</definedName>
    <definedName name="__drt238" localSheetId="42">#REF!</definedName>
    <definedName name="__drt238" localSheetId="43">#REF!</definedName>
    <definedName name="__drt238" localSheetId="44">#REF!</definedName>
    <definedName name="__drt238" localSheetId="45">#REF!</definedName>
    <definedName name="__drt238" localSheetId="46">#REF!</definedName>
    <definedName name="__drt238">#REF!</definedName>
    <definedName name="__ds1" localSheetId="29">OFFSET([12]tcambio!$AK$8,0,0,COUNT([12]tcambio!$AK$1:$AK$65536),1)</definedName>
    <definedName name="__ds1" localSheetId="37">OFFSET(#REF!,0,0,COUNT(#REF!),1)</definedName>
    <definedName name="__ds1" localSheetId="38">OFFSET(#REF!,0,0,COUNT(#REF!),1)</definedName>
    <definedName name="__ds1" localSheetId="39">OFFSET(#REF!,0,0,COUNT(#REF!),1)</definedName>
    <definedName name="__ds1" localSheetId="40">OFFSET(#REF!,0,0,COUNT(#REF!),1)</definedName>
    <definedName name="__ds1" localSheetId="41">OFFSET(#REF!,0,0,COUNT(#REF!),1)</definedName>
    <definedName name="__ds1" localSheetId="42">OFFSET(#REF!,0,0,COUNT(#REF!),1)</definedName>
    <definedName name="__ds1" localSheetId="43">OFFSET(#REF!,0,0,COUNT(#REF!),1)</definedName>
    <definedName name="__ds1" localSheetId="44">OFFSET(#REF!,0,0,COUNT(#REF!),1)</definedName>
    <definedName name="__ds1" localSheetId="45">OFFSET(#REF!,0,0,COUNT(#REF!),1)</definedName>
    <definedName name="__ds1" localSheetId="46">OFFSET(#REF!,0,0,COUNT(#REF!),1)</definedName>
    <definedName name="__ds1">OFFSET([21]tcambio!$AK$8,0,0,COUNT([21]tcambio!$AK$1:$AK$65536),1)</definedName>
    <definedName name="__EGS1" localSheetId="37">#REF!</definedName>
    <definedName name="__EGS1" localSheetId="38">#REF!</definedName>
    <definedName name="__EGS1" localSheetId="39">#REF!</definedName>
    <definedName name="__EGS1" localSheetId="40">#REF!</definedName>
    <definedName name="__EGS1" localSheetId="41">#REF!</definedName>
    <definedName name="__EGS1" localSheetId="42">#REF!</definedName>
    <definedName name="__EGS1" localSheetId="43">#REF!</definedName>
    <definedName name="__EGS1" localSheetId="44">#REF!</definedName>
    <definedName name="__EGS1" localSheetId="45">#REF!</definedName>
    <definedName name="__EGS1" localSheetId="46">#REF!</definedName>
    <definedName name="__EGS1">#REF!</definedName>
    <definedName name="__EGS2" localSheetId="37">#REF!</definedName>
    <definedName name="__EGS2" localSheetId="38">#REF!</definedName>
    <definedName name="__EGS2" localSheetId="39">#REF!</definedName>
    <definedName name="__EGS2" localSheetId="40">#REF!</definedName>
    <definedName name="__EGS2" localSheetId="41">#REF!</definedName>
    <definedName name="__EGS2" localSheetId="42">#REF!</definedName>
    <definedName name="__EGS2" localSheetId="43">#REF!</definedName>
    <definedName name="__EGS2" localSheetId="44">#REF!</definedName>
    <definedName name="__EGS2" localSheetId="45">#REF!</definedName>
    <definedName name="__EGS2" localSheetId="46">#REF!</definedName>
    <definedName name="__EGS2">#REF!</definedName>
    <definedName name="__EGS3" localSheetId="37">#REF!</definedName>
    <definedName name="__EGS3" localSheetId="38">#REF!</definedName>
    <definedName name="__EGS3" localSheetId="39">#REF!</definedName>
    <definedName name="__EGS3" localSheetId="40">#REF!</definedName>
    <definedName name="__EGS3" localSheetId="41">#REF!</definedName>
    <definedName name="__EGS3" localSheetId="42">#REF!</definedName>
    <definedName name="__EGS3" localSheetId="43">#REF!</definedName>
    <definedName name="__EGS3" localSheetId="44">#REF!</definedName>
    <definedName name="__EGS3" localSheetId="45">#REF!</definedName>
    <definedName name="__EGS3" localSheetId="46">#REF!</definedName>
    <definedName name="__EGS3">#REF!</definedName>
    <definedName name="__f" localSheetId="21" hidden="1">{"'Consu_Mundial'!$B$2:$H$33"}</definedName>
    <definedName name="__f" localSheetId="10" hidden="1">{"'Consu_Mundial'!$B$2:$H$33"}</definedName>
    <definedName name="__f" localSheetId="13" hidden="1">{"'Consu_Mundial'!$B$2:$H$33"}</definedName>
    <definedName name="__f" localSheetId="14" hidden="1">{"'Consu_Mundial'!$B$2:$H$33"}</definedName>
    <definedName name="__f" localSheetId="16" hidden="1">{"'Consu_Mundial'!$B$2:$H$33"}</definedName>
    <definedName name="__f" localSheetId="17" hidden="1">{"'Consu_Mundial'!$B$2:$H$33"}</definedName>
    <definedName name="__f" localSheetId="27" hidden="1">{"'Consu_Mundial'!$B$2:$H$33"}</definedName>
    <definedName name="__f" localSheetId="28" hidden="1">{"'Consu_Mundial'!$B$2:$H$33"}</definedName>
    <definedName name="__f" localSheetId="29" hidden="1">{"'Consu_Mundial'!$B$2:$H$33"}</definedName>
    <definedName name="__f" localSheetId="3" hidden="1">{"'Consu_Mundial'!$B$2:$H$33"}</definedName>
    <definedName name="__f" localSheetId="37" hidden="1">{"'Consu_Mundial'!$B$2:$H$33"}</definedName>
    <definedName name="__f" localSheetId="38" hidden="1">{"'Consu_Mundial'!$B$2:$H$33"}</definedName>
    <definedName name="__f" localSheetId="39" hidden="1">{"'Consu_Mundial'!$B$2:$H$33"}</definedName>
    <definedName name="__f" localSheetId="40" hidden="1">{"'Consu_Mundial'!$B$2:$H$33"}</definedName>
    <definedName name="__f" localSheetId="41" hidden="1">{"'Consu_Mundial'!$B$2:$H$33"}</definedName>
    <definedName name="__f" localSheetId="42" hidden="1">{"'Consu_Mundial'!$B$2:$H$33"}</definedName>
    <definedName name="__f" localSheetId="43" hidden="1">{"'Consu_Mundial'!$B$2:$H$33"}</definedName>
    <definedName name="__f" localSheetId="44" hidden="1">{"'Consu_Mundial'!$B$2:$H$33"}</definedName>
    <definedName name="__f" localSheetId="45" hidden="1">{"'Consu_Mundial'!$B$2:$H$33"}</definedName>
    <definedName name="__f" localSheetId="4" hidden="1">{"'Consu_Mundial'!$B$2:$H$33"}</definedName>
    <definedName name="__f" localSheetId="46" hidden="1">{"'Consu_Mundial'!$B$2:$H$33"}</definedName>
    <definedName name="__f" localSheetId="5" hidden="1">{"'Consu_Mundial'!$B$2:$H$33"}</definedName>
    <definedName name="__f" localSheetId="6" hidden="1">{"'Consu_Mundial'!$B$2:$H$33"}</definedName>
    <definedName name="__f" localSheetId="7" hidden="1">{"'Consu_Mundial'!$B$2:$H$33"}</definedName>
    <definedName name="__f" localSheetId="8" hidden="1">{"'Consu_Mundial'!$B$2:$H$33"}</definedName>
    <definedName name="__f" localSheetId="9" hidden="1">{"'Consu_Mundial'!$B$2:$H$33"}</definedName>
    <definedName name="__f" hidden="1">{"'Consu_Mundial'!$B$2:$H$33"}</definedName>
    <definedName name="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DS_HYPERLINK_TOGGLE_STATE__" hidden="1">"ON"</definedName>
    <definedName name="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1" localSheetId="29">'[3]Cuadro 4.8 A'!#REF!</definedName>
    <definedName name="__g1" localSheetId="37">#REF!</definedName>
    <definedName name="__g1" localSheetId="38">#REF!</definedName>
    <definedName name="__g1" localSheetId="39">#REF!</definedName>
    <definedName name="__g1" localSheetId="40">#REF!</definedName>
    <definedName name="__g1" localSheetId="41">#REF!</definedName>
    <definedName name="__g1" localSheetId="42">#REF!</definedName>
    <definedName name="__g1" localSheetId="43">#REF!</definedName>
    <definedName name="__g1" localSheetId="44">#REF!</definedName>
    <definedName name="__g1" localSheetId="45">#REF!</definedName>
    <definedName name="__g1" localSheetId="46">#REF!</definedName>
    <definedName name="__g1">'[70]Cuadro 4.8 A'!#REF!</definedName>
    <definedName name="__G78" localSheetId="21" hidden="1">{"'Consu_Mundial'!$B$2:$H$33"}</definedName>
    <definedName name="__G78" localSheetId="10" hidden="1">{"'Consu_Mundial'!$B$2:$H$33"}</definedName>
    <definedName name="__G78" localSheetId="13" hidden="1">{"'Consu_Mundial'!$B$2:$H$33"}</definedName>
    <definedName name="__G78" localSheetId="14" hidden="1">{"'Consu_Mundial'!$B$2:$H$33"}</definedName>
    <definedName name="__G78" localSheetId="16" hidden="1">{"'Consu_Mundial'!$B$2:$H$33"}</definedName>
    <definedName name="__G78" localSheetId="17" hidden="1">{"'Consu_Mundial'!$B$2:$H$33"}</definedName>
    <definedName name="__G78" localSheetId="27" hidden="1">{"'Consu_Mundial'!$B$2:$H$33"}</definedName>
    <definedName name="__G78" localSheetId="28" hidden="1">{"'Consu_Mundial'!$B$2:$H$33"}</definedName>
    <definedName name="__G78" localSheetId="29" hidden="1">{"'Consu_Mundial'!$B$2:$H$33"}</definedName>
    <definedName name="__G78" localSheetId="3" hidden="1">{"'Consu_Mundial'!$B$2:$H$33"}</definedName>
    <definedName name="__G78" localSheetId="37" hidden="1">{"'Consu_Mundial'!$B$2:$H$33"}</definedName>
    <definedName name="__G78" localSheetId="38" hidden="1">{"'Consu_Mundial'!$B$2:$H$33"}</definedName>
    <definedName name="__G78" localSheetId="39" hidden="1">{"'Consu_Mundial'!$B$2:$H$33"}</definedName>
    <definedName name="__G78" localSheetId="40" hidden="1">{"'Consu_Mundial'!$B$2:$H$33"}</definedName>
    <definedName name="__G78" localSheetId="41" hidden="1">{"'Consu_Mundial'!$B$2:$H$33"}</definedName>
    <definedName name="__G78" localSheetId="42" hidden="1">{"'Consu_Mundial'!$B$2:$H$33"}</definedName>
    <definedName name="__G78" localSheetId="43" hidden="1">{"'Consu_Mundial'!$B$2:$H$33"}</definedName>
    <definedName name="__G78" localSheetId="44" hidden="1">{"'Consu_Mundial'!$B$2:$H$33"}</definedName>
    <definedName name="__G78" localSheetId="45" hidden="1">{"'Consu_Mundial'!$B$2:$H$33"}</definedName>
    <definedName name="__G78" localSheetId="4" hidden="1">{"'Consu_Mundial'!$B$2:$H$33"}</definedName>
    <definedName name="__G78" localSheetId="46" hidden="1">{"'Consu_Mundial'!$B$2:$H$33"}</definedName>
    <definedName name="__G78" localSheetId="5" hidden="1">{"'Consu_Mundial'!$B$2:$H$33"}</definedName>
    <definedName name="__G78" localSheetId="6" hidden="1">{"'Consu_Mundial'!$B$2:$H$33"}</definedName>
    <definedName name="__G78" localSheetId="7" hidden="1">{"'Consu_Mundial'!$B$2:$H$33"}</definedName>
    <definedName name="__G78" localSheetId="8" hidden="1">{"'Consu_Mundial'!$B$2:$H$33"}</definedName>
    <definedName name="__G78" localSheetId="9" hidden="1">{"'Consu_Mundial'!$B$2:$H$33"}</definedName>
    <definedName name="__G78" hidden="1">{"'Consu_Mundial'!$B$2:$H$33"}</definedName>
    <definedName name="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nd12" localSheetId="37">#REF!</definedName>
    <definedName name="__gnd12" localSheetId="38">#REF!</definedName>
    <definedName name="__gnd12" localSheetId="39">#REF!</definedName>
    <definedName name="__gnd12" localSheetId="40">#REF!</definedName>
    <definedName name="__gnd12" localSheetId="41">#REF!</definedName>
    <definedName name="__gnd12" localSheetId="42">#REF!</definedName>
    <definedName name="__gnd12" localSheetId="43">#REF!</definedName>
    <definedName name="__gnd12" localSheetId="44">#REF!</definedName>
    <definedName name="__gnd12" localSheetId="45">#REF!</definedName>
    <definedName name="__gnd12" localSheetId="46">#REF!</definedName>
    <definedName name="__gnd12">#REF!</definedName>
    <definedName name="__gnd16" localSheetId="37">#REF!</definedName>
    <definedName name="__gnd16" localSheetId="38">#REF!</definedName>
    <definedName name="__gnd16" localSheetId="39">#REF!</definedName>
    <definedName name="__gnd16" localSheetId="40">#REF!</definedName>
    <definedName name="__gnd16" localSheetId="41">#REF!</definedName>
    <definedName name="__gnd16" localSheetId="42">#REF!</definedName>
    <definedName name="__gnd16" localSheetId="43">#REF!</definedName>
    <definedName name="__gnd16" localSheetId="44">#REF!</definedName>
    <definedName name="__gnd16" localSheetId="45">#REF!</definedName>
    <definedName name="__gnd16" localSheetId="46">#REF!</definedName>
    <definedName name="__gnd16">#REF!</definedName>
    <definedName name="__gra010" localSheetId="37">#REF!</definedName>
    <definedName name="__gra010" localSheetId="38">#REF!</definedName>
    <definedName name="__gra010" localSheetId="39">#REF!</definedName>
    <definedName name="__gra010" localSheetId="40">#REF!</definedName>
    <definedName name="__gra010" localSheetId="41">#REF!</definedName>
    <definedName name="__gra010" localSheetId="42">#REF!</definedName>
    <definedName name="__gra010" localSheetId="43">#REF!</definedName>
    <definedName name="__gra010" localSheetId="44">#REF!</definedName>
    <definedName name="__gra010" localSheetId="45">#REF!</definedName>
    <definedName name="__gra010" localSheetId="46">#REF!</definedName>
    <definedName name="__gra010">#REF!</definedName>
    <definedName name="__GRA1" localSheetId="37">#REF!</definedName>
    <definedName name="__GRA1" localSheetId="38">#REF!</definedName>
    <definedName name="__GRA1" localSheetId="39">#REF!</definedName>
    <definedName name="__GRA1" localSheetId="40">#REF!</definedName>
    <definedName name="__GRA1" localSheetId="41">#REF!</definedName>
    <definedName name="__GRA1" localSheetId="42">#REF!</definedName>
    <definedName name="__GRA1" localSheetId="43">#REF!</definedName>
    <definedName name="__GRA1" localSheetId="44">#REF!</definedName>
    <definedName name="__GRA1" localSheetId="45">#REF!</definedName>
    <definedName name="__GRA1" localSheetId="46">#REF!</definedName>
    <definedName name="__GRA1">[15]EG!$V$208:$AJ$300</definedName>
    <definedName name="__gra10" localSheetId="37">#REF!</definedName>
    <definedName name="__gra10" localSheetId="38">#REF!</definedName>
    <definedName name="__gra10" localSheetId="39">#REF!</definedName>
    <definedName name="__gra10" localSheetId="40">#REF!</definedName>
    <definedName name="__gra10" localSheetId="41">#REF!</definedName>
    <definedName name="__gra10" localSheetId="42">#REF!</definedName>
    <definedName name="__gra10" localSheetId="43">#REF!</definedName>
    <definedName name="__gra10" localSheetId="44">#REF!</definedName>
    <definedName name="__gra10" localSheetId="45">#REF!</definedName>
    <definedName name="__gra10" localSheetId="46">#REF!</definedName>
    <definedName name="__gra10">#REF!</definedName>
    <definedName name="__gra6" localSheetId="37">#REF!</definedName>
    <definedName name="__gra6" localSheetId="38">#REF!</definedName>
    <definedName name="__gra6" localSheetId="39">#REF!</definedName>
    <definedName name="__gra6" localSheetId="40">#REF!</definedName>
    <definedName name="__gra6" localSheetId="41">#REF!</definedName>
    <definedName name="__gra6" localSheetId="42">#REF!</definedName>
    <definedName name="__gra6" localSheetId="43">#REF!</definedName>
    <definedName name="__gra6" localSheetId="44">#REF!</definedName>
    <definedName name="__gra6" localSheetId="45">#REF!</definedName>
    <definedName name="__gra6" localSheetId="46">#REF!</definedName>
    <definedName name="__gra6">#REF!</definedName>
    <definedName name="__gra7" localSheetId="37">#REF!</definedName>
    <definedName name="__gra7" localSheetId="38">#REF!</definedName>
    <definedName name="__gra7" localSheetId="39">#REF!</definedName>
    <definedName name="__gra7" localSheetId="40">#REF!</definedName>
    <definedName name="__gra7" localSheetId="41">#REF!</definedName>
    <definedName name="__gra7" localSheetId="42">#REF!</definedName>
    <definedName name="__gra7" localSheetId="43">#REF!</definedName>
    <definedName name="__gra7" localSheetId="44">#REF!</definedName>
    <definedName name="__gra7" localSheetId="45">#REF!</definedName>
    <definedName name="__gra7" localSheetId="46">#REF!</definedName>
    <definedName name="__gra7">#REF!</definedName>
    <definedName name="__gra8" localSheetId="37">#REF!</definedName>
    <definedName name="__gra8" localSheetId="38">#REF!</definedName>
    <definedName name="__gra8" localSheetId="39">#REF!</definedName>
    <definedName name="__gra8" localSheetId="40">#REF!</definedName>
    <definedName name="__gra8" localSheetId="41">#REF!</definedName>
    <definedName name="__gra8" localSheetId="42">#REF!</definedName>
    <definedName name="__gra8" localSheetId="43">#REF!</definedName>
    <definedName name="__gra8" localSheetId="44">#REF!</definedName>
    <definedName name="__gra8" localSheetId="45">#REF!</definedName>
    <definedName name="__gra8" localSheetId="46">#REF!</definedName>
    <definedName name="__gra8">#REF!</definedName>
    <definedName name="__gra9" localSheetId="37">#REF!</definedName>
    <definedName name="__gra9" localSheetId="38">#REF!</definedName>
    <definedName name="__gra9" localSheetId="39">#REF!</definedName>
    <definedName name="__gra9" localSheetId="40">#REF!</definedName>
    <definedName name="__gra9" localSheetId="41">#REF!</definedName>
    <definedName name="__gra9" localSheetId="42">#REF!</definedName>
    <definedName name="__gra9" localSheetId="43">#REF!</definedName>
    <definedName name="__gra9" localSheetId="44">#REF!</definedName>
    <definedName name="__gra9" localSheetId="45">#REF!</definedName>
    <definedName name="__gra9" localSheetId="46">#REF!</definedName>
    <definedName name="__gra9">#REF!</definedName>
    <definedName name="__grd12" localSheetId="37">#REF!</definedName>
    <definedName name="__grd12" localSheetId="38">#REF!</definedName>
    <definedName name="__grd12" localSheetId="39">#REF!</definedName>
    <definedName name="__grd12" localSheetId="40">#REF!</definedName>
    <definedName name="__grd12" localSheetId="41">#REF!</definedName>
    <definedName name="__grd12" localSheetId="42">#REF!</definedName>
    <definedName name="__grd12" localSheetId="43">#REF!</definedName>
    <definedName name="__grd12" localSheetId="44">#REF!</definedName>
    <definedName name="__grd12" localSheetId="45">#REF!</definedName>
    <definedName name="__grd12" localSheetId="46">#REF!</definedName>
    <definedName name="__grd12">#REF!</definedName>
    <definedName name="__grd16" localSheetId="37">#REF!</definedName>
    <definedName name="__grd16" localSheetId="38">#REF!</definedName>
    <definedName name="__grd16" localSheetId="39">#REF!</definedName>
    <definedName name="__grd16" localSheetId="40">#REF!</definedName>
    <definedName name="__grd16" localSheetId="41">#REF!</definedName>
    <definedName name="__grd16" localSheetId="42">#REF!</definedName>
    <definedName name="__grd16" localSheetId="43">#REF!</definedName>
    <definedName name="__grd16" localSheetId="44">#REF!</definedName>
    <definedName name="__grd16" localSheetId="45">#REF!</definedName>
    <definedName name="__grd16" localSheetId="46">#REF!</definedName>
    <definedName name="__grd16">#REF!</definedName>
    <definedName name="__GTB60" localSheetId="29">[22]Febrero!$B$201:$D$241</definedName>
    <definedName name="__GTB60" localSheetId="37">#REF!</definedName>
    <definedName name="__GTB60" localSheetId="38">#REF!</definedName>
    <definedName name="__GTB60" localSheetId="39">#REF!</definedName>
    <definedName name="__GTB60" localSheetId="40">#REF!</definedName>
    <definedName name="__GTB60" localSheetId="41">#REF!</definedName>
    <definedName name="__GTB60" localSheetId="42">#REF!</definedName>
    <definedName name="__GTB60" localSheetId="43">#REF!</definedName>
    <definedName name="__GTB60" localSheetId="44">#REF!</definedName>
    <definedName name="__GTB60" localSheetId="45">#REF!</definedName>
    <definedName name="__GTB60" localSheetId="46">#REF!</definedName>
    <definedName name="__GTB60">[23]Febrero!$B$201:$D$241</definedName>
    <definedName name="__GTB68" localSheetId="29">[22]Febrero!$B$158:$D$198</definedName>
    <definedName name="__GTB68" localSheetId="37">#REF!</definedName>
    <definedName name="__GTB68" localSheetId="38">#REF!</definedName>
    <definedName name="__GTB68" localSheetId="39">#REF!</definedName>
    <definedName name="__GTB68" localSheetId="40">#REF!</definedName>
    <definedName name="__GTB68" localSheetId="41">#REF!</definedName>
    <definedName name="__GTB68" localSheetId="42">#REF!</definedName>
    <definedName name="__GTB68" localSheetId="43">#REF!</definedName>
    <definedName name="__GTB68" localSheetId="44">#REF!</definedName>
    <definedName name="__GTB68" localSheetId="45">#REF!</definedName>
    <definedName name="__GTB68" localSheetId="46">#REF!</definedName>
    <definedName name="__GTB68">[23]Febrero!$B$158:$D$198</definedName>
    <definedName name="__idd12" localSheetId="37">#REF!</definedName>
    <definedName name="__idd12" localSheetId="38">#REF!</definedName>
    <definedName name="__idd12" localSheetId="39">#REF!</definedName>
    <definedName name="__idd12" localSheetId="40">#REF!</definedName>
    <definedName name="__idd12" localSheetId="41">#REF!</definedName>
    <definedName name="__idd12" localSheetId="42">#REF!</definedName>
    <definedName name="__idd12" localSheetId="43">#REF!</definedName>
    <definedName name="__idd12" localSheetId="44">#REF!</definedName>
    <definedName name="__idd12" localSheetId="45">#REF!</definedName>
    <definedName name="__idd12" localSheetId="46">#REF!</definedName>
    <definedName name="__idd12">#REF!</definedName>
    <definedName name="__idd16" localSheetId="37">#REF!</definedName>
    <definedName name="__idd16" localSheetId="38">#REF!</definedName>
    <definedName name="__idd16" localSheetId="39">#REF!</definedName>
    <definedName name="__idd16" localSheetId="40">#REF!</definedName>
    <definedName name="__idd16" localSheetId="41">#REF!</definedName>
    <definedName name="__idd16" localSheetId="42">#REF!</definedName>
    <definedName name="__idd16" localSheetId="43">#REF!</definedName>
    <definedName name="__idd16" localSheetId="44">#REF!</definedName>
    <definedName name="__idd16" localSheetId="45">#REF!</definedName>
    <definedName name="__idd16" localSheetId="46">#REF!</definedName>
    <definedName name="__idd16">#REF!</definedName>
    <definedName name="__IMP1" localSheetId="37">#REF!</definedName>
    <definedName name="__IMP1" localSheetId="38">#REF!</definedName>
    <definedName name="__IMP1" localSheetId="39">#REF!</definedName>
    <definedName name="__IMP1" localSheetId="40">#REF!</definedName>
    <definedName name="__IMP1" localSheetId="41">#REF!</definedName>
    <definedName name="__IMP1" localSheetId="42">#REF!</definedName>
    <definedName name="__IMP1" localSheetId="43">#REF!</definedName>
    <definedName name="__IMP1" localSheetId="44">#REF!</definedName>
    <definedName name="__IMP1" localSheetId="45">#REF!</definedName>
    <definedName name="__IMP1" localSheetId="46">#REF!</definedName>
    <definedName name="__IMP1">#REF!</definedName>
    <definedName name="__IMP2" localSheetId="37">#REF!</definedName>
    <definedName name="__IMP2" localSheetId="38">#REF!</definedName>
    <definedName name="__IMP2" localSheetId="39">#REF!</definedName>
    <definedName name="__IMP2" localSheetId="40">#REF!</definedName>
    <definedName name="__IMP2" localSheetId="41">#REF!</definedName>
    <definedName name="__IMP2" localSheetId="42">#REF!</definedName>
    <definedName name="__IMP2" localSheetId="43">#REF!</definedName>
    <definedName name="__IMP2" localSheetId="44">#REF!</definedName>
    <definedName name="__IMP2" localSheetId="45">#REF!</definedName>
    <definedName name="__IMP2" localSheetId="46">#REF!</definedName>
    <definedName name="__IMP2">#REF!</definedName>
    <definedName name="__IMP3" localSheetId="37">#REF!</definedName>
    <definedName name="__IMP3" localSheetId="38">#REF!</definedName>
    <definedName name="__IMP3" localSheetId="39">#REF!</definedName>
    <definedName name="__IMP3" localSheetId="40">#REF!</definedName>
    <definedName name="__IMP3" localSheetId="41">#REF!</definedName>
    <definedName name="__IMP3" localSheetId="42">#REF!</definedName>
    <definedName name="__IMP3" localSheetId="43">#REF!</definedName>
    <definedName name="__IMP3" localSheetId="44">#REF!</definedName>
    <definedName name="__IMP3" localSheetId="45">#REF!</definedName>
    <definedName name="__IMP3" localSheetId="46">#REF!</definedName>
    <definedName name="__IMP3">#REF!</definedName>
    <definedName name="__IMP4" localSheetId="37">#REF!</definedName>
    <definedName name="__IMP4" localSheetId="38">#REF!</definedName>
    <definedName name="__IMP4" localSheetId="39">#REF!</definedName>
    <definedName name="__IMP4" localSheetId="40">#REF!</definedName>
    <definedName name="__IMP4" localSheetId="41">#REF!</definedName>
    <definedName name="__IMP4" localSheetId="42">#REF!</definedName>
    <definedName name="__IMP4" localSheetId="43">#REF!</definedName>
    <definedName name="__IMP4" localSheetId="44">#REF!</definedName>
    <definedName name="__IMP4" localSheetId="45">#REF!</definedName>
    <definedName name="__IMP4" localSheetId="46">#REF!</definedName>
    <definedName name="__IMP4">#REF!</definedName>
    <definedName name="__IMP5" localSheetId="37">#REF!</definedName>
    <definedName name="__IMP5" localSheetId="38">#REF!</definedName>
    <definedName name="__IMP5" localSheetId="39">#REF!</definedName>
    <definedName name="__IMP5" localSheetId="40">#REF!</definedName>
    <definedName name="__IMP5" localSheetId="41">#REF!</definedName>
    <definedName name="__IMP5" localSheetId="42">#REF!</definedName>
    <definedName name="__IMP5" localSheetId="43">#REF!</definedName>
    <definedName name="__IMP5" localSheetId="44">#REF!</definedName>
    <definedName name="__IMP5" localSheetId="45">#REF!</definedName>
    <definedName name="__IMP5" localSheetId="46">#REF!</definedName>
    <definedName name="__IMP5">#REF!</definedName>
    <definedName name="__IMP6" localSheetId="37">#REF!</definedName>
    <definedName name="__IMP6" localSheetId="38">#REF!</definedName>
    <definedName name="__IMP6" localSheetId="39">#REF!</definedName>
    <definedName name="__IMP6" localSheetId="40">#REF!</definedName>
    <definedName name="__IMP6" localSheetId="41">#REF!</definedName>
    <definedName name="__IMP6" localSheetId="42">#REF!</definedName>
    <definedName name="__IMP6" localSheetId="43">#REF!</definedName>
    <definedName name="__IMP6" localSheetId="44">#REF!</definedName>
    <definedName name="__IMP6" localSheetId="45">#REF!</definedName>
    <definedName name="__IMP6" localSheetId="46">#REF!</definedName>
    <definedName name="__IMP6">#REF!</definedName>
    <definedName name="__IMP7" localSheetId="37">#REF!</definedName>
    <definedName name="__IMP7" localSheetId="38">#REF!</definedName>
    <definedName name="__IMP7" localSheetId="39">#REF!</definedName>
    <definedName name="__IMP7" localSheetId="40">#REF!</definedName>
    <definedName name="__IMP7" localSheetId="41">#REF!</definedName>
    <definedName name="__IMP7" localSheetId="42">#REF!</definedName>
    <definedName name="__IMP7" localSheetId="43">#REF!</definedName>
    <definedName name="__IMP7" localSheetId="44">#REF!</definedName>
    <definedName name="__IMP7" localSheetId="45">#REF!</definedName>
    <definedName name="__IMP7" localSheetId="46">#REF!</definedName>
    <definedName name="__IMP7">#REF!</definedName>
    <definedName name="__IMP8" localSheetId="37">#REF!</definedName>
    <definedName name="__IMP8" localSheetId="38">#REF!</definedName>
    <definedName name="__IMP8" localSheetId="39">#REF!</definedName>
    <definedName name="__IMP8" localSheetId="40">#REF!</definedName>
    <definedName name="__IMP8" localSheetId="41">#REF!</definedName>
    <definedName name="__IMP8" localSheetId="42">#REF!</definedName>
    <definedName name="__IMP8" localSheetId="43">#REF!</definedName>
    <definedName name="__IMP8" localSheetId="44">#REF!</definedName>
    <definedName name="__IMP8" localSheetId="45">#REF!</definedName>
    <definedName name="__IMP8" localSheetId="46">#REF!</definedName>
    <definedName name="__IMP8">#REF!</definedName>
    <definedName name="_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3" localSheetId="37">OFFSET(#REF!,0,0,COUNT(#REF!),1)</definedName>
    <definedName name="__inf3" localSheetId="38">OFFSET(#REF!,0,0,COUNT(#REF!),1)</definedName>
    <definedName name="__inf3" localSheetId="39">OFFSET(#REF!,0,0,COUNT(#REF!),1)</definedName>
    <definedName name="__inf3" localSheetId="40">OFFSET(#REF!,0,0,COUNT(#REF!),1)</definedName>
    <definedName name="__inf3" localSheetId="41">OFFSET(#REF!,0,0,COUNT(#REF!),1)</definedName>
    <definedName name="__inf3" localSheetId="42">OFFSET(#REF!,0,0,COUNT(#REF!),1)</definedName>
    <definedName name="__inf3" localSheetId="43">OFFSET(#REF!,0,0,COUNT(#REF!),1)</definedName>
    <definedName name="__inf3" localSheetId="44">OFFSET(#REF!,0,0,COUNT(#REF!),1)</definedName>
    <definedName name="__inf3" localSheetId="45">OFFSET(#REF!,0,0,COUNT(#REF!),1)</definedName>
    <definedName name="__inf3" localSheetId="46">OFFSET(#REF!,0,0,COUNT(#REF!),1)</definedName>
    <definedName name="__inf3">OFFSET([14]tcambio!$AJ$8,0,0,COUNT([14]tcambio!$AJ$1:$AJ$65536),1)</definedName>
    <definedName name="__ipe5" localSheetId="37">#REF!</definedName>
    <definedName name="__ipe5" localSheetId="38">#REF!</definedName>
    <definedName name="__ipe5" localSheetId="39">#REF!</definedName>
    <definedName name="__ipe5" localSheetId="40">#REF!</definedName>
    <definedName name="__ipe5" localSheetId="41">#REF!</definedName>
    <definedName name="__ipe5" localSheetId="42">#REF!</definedName>
    <definedName name="__ipe5" localSheetId="43">#REF!</definedName>
    <definedName name="__ipe5" localSheetId="44">#REF!</definedName>
    <definedName name="__ipe5" localSheetId="45">#REF!</definedName>
    <definedName name="__ipe5" localSheetId="46">#REF!</definedName>
    <definedName name="__ipe5">#REF!</definedName>
    <definedName name="__kcd12" localSheetId="37">#REF!</definedName>
    <definedName name="__kcd12" localSheetId="38">#REF!</definedName>
    <definedName name="__kcd12" localSheetId="39">#REF!</definedName>
    <definedName name="__kcd12" localSheetId="40">#REF!</definedName>
    <definedName name="__kcd12" localSheetId="41">#REF!</definedName>
    <definedName name="__kcd12" localSheetId="42">#REF!</definedName>
    <definedName name="__kcd12" localSheetId="43">#REF!</definedName>
    <definedName name="__kcd12" localSheetId="44">#REF!</definedName>
    <definedName name="__kcd12" localSheetId="45">#REF!</definedName>
    <definedName name="__kcd12" localSheetId="46">#REF!</definedName>
    <definedName name="__kcd12">#REF!</definedName>
    <definedName name="__kcd16" localSheetId="37">#REF!</definedName>
    <definedName name="__kcd16" localSheetId="38">#REF!</definedName>
    <definedName name="__kcd16" localSheetId="39">#REF!</definedName>
    <definedName name="__kcd16" localSheetId="40">#REF!</definedName>
    <definedName name="__kcd16" localSheetId="41">#REF!</definedName>
    <definedName name="__kcd16" localSheetId="42">#REF!</definedName>
    <definedName name="__kcd16" localSheetId="43">#REF!</definedName>
    <definedName name="__kcd16" localSheetId="44">#REF!</definedName>
    <definedName name="__kcd16" localSheetId="45">#REF!</definedName>
    <definedName name="__kcd16" localSheetId="46">#REF!</definedName>
    <definedName name="__kcd16">#REF!</definedName>
    <definedName name="__key2" localSheetId="25" hidden="1">'[71]CROSS-BEAL'!#REF!</definedName>
    <definedName name="__key2" localSheetId="13" hidden="1">'[71]CROSS-BEAL'!#REF!</definedName>
    <definedName name="__key2" localSheetId="14" hidden="1">'[71]CROSS-BEAL'!#REF!</definedName>
    <definedName name="__key2" localSheetId="16" hidden="1">'[71]CROSS-BEAL'!#REF!</definedName>
    <definedName name="__key2" localSheetId="28" hidden="1">#REF!</definedName>
    <definedName name="__key2" localSheetId="29" hidden="1">'[71]CROSS-BEAL'!#REF!</definedName>
    <definedName name="__key2" localSheetId="37" hidden="1">#REF!</definedName>
    <definedName name="__key2" localSheetId="38" hidden="1">#REF!</definedName>
    <definedName name="__key2" localSheetId="39" hidden="1">#REF!</definedName>
    <definedName name="__key2" localSheetId="40" hidden="1">#REF!</definedName>
    <definedName name="__key2" localSheetId="41" hidden="1">#REF!</definedName>
    <definedName name="__key2" localSheetId="42" hidden="1">#REF!</definedName>
    <definedName name="__key2" localSheetId="43" hidden="1">#REF!</definedName>
    <definedName name="__key2" localSheetId="44" hidden="1">#REF!</definedName>
    <definedName name="__key2" localSheetId="45" hidden="1">#REF!</definedName>
    <definedName name="__key2" localSheetId="4" hidden="1">#REF!</definedName>
    <definedName name="__key2" localSheetId="46" hidden="1">#REF!</definedName>
    <definedName name="__key2" localSheetId="7" hidden="1">#REF!</definedName>
    <definedName name="__key2" hidden="1">#REF!</definedName>
    <definedName name="__kmd12" localSheetId="37">#REF!</definedName>
    <definedName name="__kmd12" localSheetId="38">#REF!</definedName>
    <definedName name="__kmd12" localSheetId="39">#REF!</definedName>
    <definedName name="__kmd12" localSheetId="40">#REF!</definedName>
    <definedName name="__kmd12" localSheetId="41">#REF!</definedName>
    <definedName name="__kmd12" localSheetId="42">#REF!</definedName>
    <definedName name="__kmd12" localSheetId="43">#REF!</definedName>
    <definedName name="__kmd12" localSheetId="44">#REF!</definedName>
    <definedName name="__kmd12" localSheetId="45">#REF!</definedName>
    <definedName name="__kmd12" localSheetId="46">#REF!</definedName>
    <definedName name="__kmd12">#REF!</definedName>
    <definedName name="__kmd16" localSheetId="37">#REF!</definedName>
    <definedName name="__kmd16" localSheetId="38">#REF!</definedName>
    <definedName name="__kmd16" localSheetId="39">#REF!</definedName>
    <definedName name="__kmd16" localSheetId="40">#REF!</definedName>
    <definedName name="__kmd16" localSheetId="41">#REF!</definedName>
    <definedName name="__kmd16" localSheetId="42">#REF!</definedName>
    <definedName name="__kmd16" localSheetId="43">#REF!</definedName>
    <definedName name="__kmd16" localSheetId="44">#REF!</definedName>
    <definedName name="__kmd16" localSheetId="45">#REF!</definedName>
    <definedName name="__kmd16" localSheetId="46">#REF!</definedName>
    <definedName name="__kmd16">#REF!</definedName>
    <definedName name="__LCS1" localSheetId="37">#REF!</definedName>
    <definedName name="__LCS1" localSheetId="38">#REF!</definedName>
    <definedName name="__LCS1" localSheetId="39">#REF!</definedName>
    <definedName name="__LCS1" localSheetId="40">#REF!</definedName>
    <definedName name="__LCS1" localSheetId="41">#REF!</definedName>
    <definedName name="__LCS1" localSheetId="42">#REF!</definedName>
    <definedName name="__LCS1" localSheetId="43">#REF!</definedName>
    <definedName name="__LCS1" localSheetId="44">#REF!</definedName>
    <definedName name="__LCS1" localSheetId="45">#REF!</definedName>
    <definedName name="__LCS1" localSheetId="46">#REF!</definedName>
    <definedName name="__LCS1">#REF!</definedName>
    <definedName name="__mbd12" localSheetId="37">#REF!</definedName>
    <definedName name="__mbd12" localSheetId="38">#REF!</definedName>
    <definedName name="__mbd12" localSheetId="39">#REF!</definedName>
    <definedName name="__mbd12" localSheetId="40">#REF!</definedName>
    <definedName name="__mbd12" localSheetId="41">#REF!</definedName>
    <definedName name="__mbd12" localSheetId="42">#REF!</definedName>
    <definedName name="__mbd12" localSheetId="43">#REF!</definedName>
    <definedName name="__mbd12" localSheetId="44">#REF!</definedName>
    <definedName name="__mbd12" localSheetId="45">#REF!</definedName>
    <definedName name="__mbd12" localSheetId="46">#REF!</definedName>
    <definedName name="__mbd12">#REF!</definedName>
    <definedName name="__mbd16" localSheetId="37">#REF!</definedName>
    <definedName name="__mbd16" localSheetId="38">#REF!</definedName>
    <definedName name="__mbd16" localSheetId="39">#REF!</definedName>
    <definedName name="__mbd16" localSheetId="40">#REF!</definedName>
    <definedName name="__mbd16" localSheetId="41">#REF!</definedName>
    <definedName name="__mbd16" localSheetId="42">#REF!</definedName>
    <definedName name="__mbd16" localSheetId="43">#REF!</definedName>
    <definedName name="__mbd16" localSheetId="44">#REF!</definedName>
    <definedName name="__mbd16" localSheetId="45">#REF!</definedName>
    <definedName name="__mbd16" localSheetId="46">#REF!</definedName>
    <definedName name="__mbd16">#REF!</definedName>
    <definedName name="__md12" localSheetId="37">#REF!</definedName>
    <definedName name="__md12" localSheetId="38">#REF!</definedName>
    <definedName name="__md12" localSheetId="39">#REF!</definedName>
    <definedName name="__md12" localSheetId="40">#REF!</definedName>
    <definedName name="__md12" localSheetId="41">#REF!</definedName>
    <definedName name="__md12" localSheetId="42">#REF!</definedName>
    <definedName name="__md12" localSheetId="43">#REF!</definedName>
    <definedName name="__md12" localSheetId="44">#REF!</definedName>
    <definedName name="__md12" localSheetId="45">#REF!</definedName>
    <definedName name="__md12" localSheetId="46">#REF!</definedName>
    <definedName name="__md12">#REF!</definedName>
    <definedName name="__md16" localSheetId="37">#REF!</definedName>
    <definedName name="__md16" localSheetId="38">#REF!</definedName>
    <definedName name="__md16" localSheetId="39">#REF!</definedName>
    <definedName name="__md16" localSheetId="40">#REF!</definedName>
    <definedName name="__md16" localSheetId="41">#REF!</definedName>
    <definedName name="__md16" localSheetId="42">#REF!</definedName>
    <definedName name="__md16" localSheetId="43">#REF!</definedName>
    <definedName name="__md16" localSheetId="44">#REF!</definedName>
    <definedName name="__md16" localSheetId="45">#REF!</definedName>
    <definedName name="__md16" localSheetId="46">#REF!</definedName>
    <definedName name="__md16">#REF!</definedName>
    <definedName name="__Mex1" localSheetId="37">#REF!</definedName>
    <definedName name="__Mex1" localSheetId="38">#REF!</definedName>
    <definedName name="__Mex1" localSheetId="39">#REF!</definedName>
    <definedName name="__Mex1" localSheetId="40">#REF!</definedName>
    <definedName name="__Mex1" localSheetId="41">#REF!</definedName>
    <definedName name="__Mex1" localSheetId="42">#REF!</definedName>
    <definedName name="__Mex1" localSheetId="43">#REF!</definedName>
    <definedName name="__Mex1" localSheetId="44">#REF!</definedName>
    <definedName name="__Mex1" localSheetId="45">#REF!</definedName>
    <definedName name="__Mex1" localSheetId="46">#REF!</definedName>
    <definedName name="__Mex1">#REF!</definedName>
    <definedName name="__Mex2" localSheetId="37">#REF!</definedName>
    <definedName name="__Mex2" localSheetId="38">#REF!</definedName>
    <definedName name="__Mex2" localSheetId="39">#REF!</definedName>
    <definedName name="__Mex2" localSheetId="40">#REF!</definedName>
    <definedName name="__Mex2" localSheetId="41">#REF!</definedName>
    <definedName name="__Mex2" localSheetId="42">#REF!</definedName>
    <definedName name="__Mex2" localSheetId="43">#REF!</definedName>
    <definedName name="__Mex2" localSheetId="44">#REF!</definedName>
    <definedName name="__Mex2" localSheetId="45">#REF!</definedName>
    <definedName name="__Mex2" localSheetId="46">#REF!</definedName>
    <definedName name="__Mex2">#REF!</definedName>
    <definedName name="__mf1" localSheetId="37">#REF!</definedName>
    <definedName name="__mf1" localSheetId="38">#REF!</definedName>
    <definedName name="__mf1" localSheetId="39">#REF!</definedName>
    <definedName name="__mf1" localSheetId="40">#REF!</definedName>
    <definedName name="__mf1" localSheetId="41">#REF!</definedName>
    <definedName name="__mf1" localSheetId="42">#REF!</definedName>
    <definedName name="__mf1" localSheetId="43">#REF!</definedName>
    <definedName name="__mf1" localSheetId="44">#REF!</definedName>
    <definedName name="__mf1" localSheetId="45">#REF!</definedName>
    <definedName name="__mf1" localSheetId="46">#REF!</definedName>
    <definedName name="__mf1">#REF!</definedName>
    <definedName name="__mnd12" localSheetId="37">#REF!</definedName>
    <definedName name="__mnd12" localSheetId="38">#REF!</definedName>
    <definedName name="__mnd12" localSheetId="39">#REF!</definedName>
    <definedName name="__mnd12" localSheetId="40">#REF!</definedName>
    <definedName name="__mnd12" localSheetId="41">#REF!</definedName>
    <definedName name="__mnd12" localSheetId="42">#REF!</definedName>
    <definedName name="__mnd12" localSheetId="43">#REF!</definedName>
    <definedName name="__mnd12" localSheetId="44">#REF!</definedName>
    <definedName name="__mnd12" localSheetId="45">#REF!</definedName>
    <definedName name="__mnd12" localSheetId="46">#REF!</definedName>
    <definedName name="__mnd12">#REF!</definedName>
    <definedName name="__mnd16" localSheetId="37">#REF!</definedName>
    <definedName name="__mnd16" localSheetId="38">#REF!</definedName>
    <definedName name="__mnd16" localSheetId="39">#REF!</definedName>
    <definedName name="__mnd16" localSheetId="40">#REF!</definedName>
    <definedName name="__mnd16" localSheetId="41">#REF!</definedName>
    <definedName name="__mnd16" localSheetId="42">#REF!</definedName>
    <definedName name="__mnd16" localSheetId="43">#REF!</definedName>
    <definedName name="__mnd16" localSheetId="44">#REF!</definedName>
    <definedName name="__mnd16" localSheetId="45">#REF!</definedName>
    <definedName name="__mnd16" localSheetId="46">#REF!</definedName>
    <definedName name="__mnd16">#REF!</definedName>
    <definedName name="__mo2" localSheetId="37">#REF!</definedName>
    <definedName name="__mo2" localSheetId="38">#REF!</definedName>
    <definedName name="__mo2" localSheetId="39">#REF!</definedName>
    <definedName name="__mo2" localSheetId="40">#REF!</definedName>
    <definedName name="__mo2" localSheetId="41">#REF!</definedName>
    <definedName name="__mo2" localSheetId="42">#REF!</definedName>
    <definedName name="__mo2" localSheetId="43">#REF!</definedName>
    <definedName name="__mo2" localSheetId="44">#REF!</definedName>
    <definedName name="__mo2" localSheetId="45">#REF!</definedName>
    <definedName name="__mo2" localSheetId="46">#REF!</definedName>
    <definedName name="__mo2">#REF!</definedName>
    <definedName name="__OMA1" localSheetId="29">OFFSET('[72]priv preferenciales'!$W$7,0,0,COUNT('[72]priv preferenciales'!$W:$W),1)</definedName>
    <definedName name="__OMA1" localSheetId="37">OFFSET(#REF!,0,0,COUNT(#REF!),1)</definedName>
    <definedName name="__OMA1" localSheetId="38">OFFSET(#REF!,0,0,COUNT(#REF!),1)</definedName>
    <definedName name="__OMA1" localSheetId="39">OFFSET(#REF!,0,0,COUNT(#REF!),1)</definedName>
    <definedName name="__OMA1" localSheetId="40">OFFSET(#REF!,0,0,COUNT(#REF!),1)</definedName>
    <definedName name="__OMA1" localSheetId="41">OFFSET(#REF!,0,0,COUNT(#REF!),1)</definedName>
    <definedName name="__OMA1" localSheetId="42">OFFSET(#REF!,0,0,COUNT(#REF!),1)</definedName>
    <definedName name="__OMA1" localSheetId="43">OFFSET(#REF!,0,0,COUNT(#REF!),1)</definedName>
    <definedName name="__OMA1" localSheetId="44">OFFSET(#REF!,0,0,COUNT(#REF!),1)</definedName>
    <definedName name="__OMA1" localSheetId="45">OFFSET(#REF!,0,0,COUNT(#REF!),1)</definedName>
    <definedName name="__OMA1" localSheetId="46">OFFSET(#REF!,0,0,COUNT(#REF!),1)</definedName>
    <definedName name="__OMA1">OFFSET('[73]priv preferenciales'!$W$7,0,0,COUNT('[73]priv preferenciales'!$W:$W),1)</definedName>
    <definedName name="__p1" localSheetId="37">#REF!</definedName>
    <definedName name="__p1" localSheetId="38">#REF!</definedName>
    <definedName name="__p1" localSheetId="39">#REF!</definedName>
    <definedName name="__p1" localSheetId="40">#REF!</definedName>
    <definedName name="__p1" localSheetId="41">#REF!</definedName>
    <definedName name="__p1" localSheetId="42">#REF!</definedName>
    <definedName name="__p1" localSheetId="43">#REF!</definedName>
    <definedName name="__p1" localSheetId="44">#REF!</definedName>
    <definedName name="__p1" localSheetId="45">#REF!</definedName>
    <definedName name="__p1" localSheetId="46">#REF!</definedName>
    <definedName name="__p1">#REF!</definedName>
    <definedName name="__p10" localSheetId="37">#REF!</definedName>
    <definedName name="__p10" localSheetId="38">#REF!</definedName>
    <definedName name="__p10" localSheetId="39">#REF!</definedName>
    <definedName name="__p10" localSheetId="40">#REF!</definedName>
    <definedName name="__p10" localSheetId="41">#REF!</definedName>
    <definedName name="__p10" localSheetId="42">#REF!</definedName>
    <definedName name="__p10" localSheetId="43">#REF!</definedName>
    <definedName name="__p10" localSheetId="44">#REF!</definedName>
    <definedName name="__p10" localSheetId="45">#REF!</definedName>
    <definedName name="__p10" localSheetId="46">#REF!</definedName>
    <definedName name="__p10">#REF!</definedName>
    <definedName name="__p11" localSheetId="37">#REF!</definedName>
    <definedName name="__p11" localSheetId="38">#REF!</definedName>
    <definedName name="__p11" localSheetId="39">#REF!</definedName>
    <definedName name="__p11" localSheetId="40">#REF!</definedName>
    <definedName name="__p11" localSheetId="41">#REF!</definedName>
    <definedName name="__p11" localSheetId="42">#REF!</definedName>
    <definedName name="__p11" localSheetId="43">#REF!</definedName>
    <definedName name="__p11" localSheetId="44">#REF!</definedName>
    <definedName name="__p11" localSheetId="45">#REF!</definedName>
    <definedName name="__p11" localSheetId="46">#REF!</definedName>
    <definedName name="__p11">#REF!</definedName>
    <definedName name="__p12" localSheetId="37">#REF!</definedName>
    <definedName name="__p12" localSheetId="38">#REF!</definedName>
    <definedName name="__p12" localSheetId="39">#REF!</definedName>
    <definedName name="__p12" localSheetId="40">#REF!</definedName>
    <definedName name="__p12" localSheetId="41">#REF!</definedName>
    <definedName name="__p12" localSheetId="42">#REF!</definedName>
    <definedName name="__p12" localSheetId="43">#REF!</definedName>
    <definedName name="__p12" localSheetId="44">#REF!</definedName>
    <definedName name="__p12" localSheetId="45">#REF!</definedName>
    <definedName name="__p12" localSheetId="46">#REF!</definedName>
    <definedName name="__p12">#REF!</definedName>
    <definedName name="__p13" localSheetId="37">#REF!</definedName>
    <definedName name="__p13" localSheetId="38">#REF!</definedName>
    <definedName name="__p13" localSheetId="39">#REF!</definedName>
    <definedName name="__p13" localSheetId="40">#REF!</definedName>
    <definedName name="__p13" localSheetId="41">#REF!</definedName>
    <definedName name="__p13" localSheetId="42">#REF!</definedName>
    <definedName name="__p13" localSheetId="43">#REF!</definedName>
    <definedName name="__p13" localSheetId="44">#REF!</definedName>
    <definedName name="__p13" localSheetId="45">#REF!</definedName>
    <definedName name="__p13" localSheetId="46">#REF!</definedName>
    <definedName name="__p13">#REF!</definedName>
    <definedName name="__p15" localSheetId="37">#REF!</definedName>
    <definedName name="__p15" localSheetId="38">#REF!</definedName>
    <definedName name="__p15" localSheetId="39">#REF!</definedName>
    <definedName name="__p15" localSheetId="40">#REF!</definedName>
    <definedName name="__p15" localSheetId="41">#REF!</definedName>
    <definedName name="__p15" localSheetId="42">#REF!</definedName>
    <definedName name="__p15" localSheetId="43">#REF!</definedName>
    <definedName name="__p15" localSheetId="44">#REF!</definedName>
    <definedName name="__p15" localSheetId="45">#REF!</definedName>
    <definedName name="__p15" localSheetId="46">#REF!</definedName>
    <definedName name="__p15">#REF!</definedName>
    <definedName name="__p2" localSheetId="37">#REF!</definedName>
    <definedName name="__p2" localSheetId="38">#REF!</definedName>
    <definedName name="__p2" localSheetId="39">#REF!</definedName>
    <definedName name="__p2" localSheetId="40">#REF!</definedName>
    <definedName name="__p2" localSheetId="41">#REF!</definedName>
    <definedName name="__p2" localSheetId="42">#REF!</definedName>
    <definedName name="__p2" localSheetId="43">#REF!</definedName>
    <definedName name="__p2" localSheetId="44">#REF!</definedName>
    <definedName name="__p2" localSheetId="45">#REF!</definedName>
    <definedName name="__p2" localSheetId="46">#REF!</definedName>
    <definedName name="__p2">#REF!</definedName>
    <definedName name="__p23" localSheetId="37">#REF!</definedName>
    <definedName name="__p23" localSheetId="38">#REF!</definedName>
    <definedName name="__p23" localSheetId="39">#REF!</definedName>
    <definedName name="__p23" localSheetId="40">#REF!</definedName>
    <definedName name="__p23" localSheetId="41">#REF!</definedName>
    <definedName name="__p23" localSheetId="42">#REF!</definedName>
    <definedName name="__p23" localSheetId="43">#REF!</definedName>
    <definedName name="__p23" localSheetId="44">#REF!</definedName>
    <definedName name="__p23" localSheetId="45">#REF!</definedName>
    <definedName name="__p23" localSheetId="46">#REF!</definedName>
    <definedName name="__p23">#REF!</definedName>
    <definedName name="__p4" localSheetId="37">#REF!</definedName>
    <definedName name="__p4" localSheetId="38">#REF!</definedName>
    <definedName name="__p4" localSheetId="39">#REF!</definedName>
    <definedName name="__p4" localSheetId="40">#REF!</definedName>
    <definedName name="__p4" localSheetId="41">#REF!</definedName>
    <definedName name="__p4" localSheetId="42">#REF!</definedName>
    <definedName name="__p4" localSheetId="43">#REF!</definedName>
    <definedName name="__p4" localSheetId="44">#REF!</definedName>
    <definedName name="__p4" localSheetId="45">#REF!</definedName>
    <definedName name="__p4" localSheetId="46">#REF!</definedName>
    <definedName name="__p4">#REF!</definedName>
    <definedName name="__p5" localSheetId="37">#REF!</definedName>
    <definedName name="__p5" localSheetId="38">#REF!</definedName>
    <definedName name="__p5" localSheetId="39">#REF!</definedName>
    <definedName name="__p5" localSheetId="40">#REF!</definedName>
    <definedName name="__p5" localSheetId="41">#REF!</definedName>
    <definedName name="__p5" localSheetId="42">#REF!</definedName>
    <definedName name="__p5" localSheetId="43">#REF!</definedName>
    <definedName name="__p5" localSheetId="44">#REF!</definedName>
    <definedName name="__p5" localSheetId="45">#REF!</definedName>
    <definedName name="__p5" localSheetId="46">#REF!</definedName>
    <definedName name="__p5">#REF!</definedName>
    <definedName name="__p6" localSheetId="37">#REF!</definedName>
    <definedName name="__p6" localSheetId="38">#REF!</definedName>
    <definedName name="__p6" localSheetId="39">#REF!</definedName>
    <definedName name="__p6" localSheetId="40">#REF!</definedName>
    <definedName name="__p6" localSheetId="41">#REF!</definedName>
    <definedName name="__p6" localSheetId="42">#REF!</definedName>
    <definedName name="__p6" localSheetId="43">#REF!</definedName>
    <definedName name="__p6" localSheetId="44">#REF!</definedName>
    <definedName name="__p6" localSheetId="45">#REF!</definedName>
    <definedName name="__p6" localSheetId="46">#REF!</definedName>
    <definedName name="__p6">#REF!</definedName>
    <definedName name="__p7" localSheetId="37">#REF!</definedName>
    <definedName name="__p7" localSheetId="38">#REF!</definedName>
    <definedName name="__p7" localSheetId="39">#REF!</definedName>
    <definedName name="__p7" localSheetId="40">#REF!</definedName>
    <definedName name="__p7" localSheetId="41">#REF!</definedName>
    <definedName name="__p7" localSheetId="42">#REF!</definedName>
    <definedName name="__p7" localSheetId="43">#REF!</definedName>
    <definedName name="__p7" localSheetId="44">#REF!</definedName>
    <definedName name="__p7" localSheetId="45">#REF!</definedName>
    <definedName name="__p7" localSheetId="46">#REF!</definedName>
    <definedName name="__p7">#REF!</definedName>
    <definedName name="__p8" localSheetId="37">#REF!</definedName>
    <definedName name="__p8" localSheetId="38">#REF!</definedName>
    <definedName name="__p8" localSheetId="39">#REF!</definedName>
    <definedName name="__p8" localSheetId="40">#REF!</definedName>
    <definedName name="__p8" localSheetId="41">#REF!</definedName>
    <definedName name="__p8" localSheetId="42">#REF!</definedName>
    <definedName name="__p8" localSheetId="43">#REF!</definedName>
    <definedName name="__p8" localSheetId="44">#REF!</definedName>
    <definedName name="__p8" localSheetId="45">#REF!</definedName>
    <definedName name="__p8" localSheetId="46">#REF!</definedName>
    <definedName name="__p8">#REF!</definedName>
    <definedName name="__p9" localSheetId="37">#REF!</definedName>
    <definedName name="__p9" localSheetId="38">#REF!</definedName>
    <definedName name="__p9" localSheetId="39">#REF!</definedName>
    <definedName name="__p9" localSheetId="40">#REF!</definedName>
    <definedName name="__p9" localSheetId="41">#REF!</definedName>
    <definedName name="__p9" localSheetId="42">#REF!</definedName>
    <definedName name="__p9" localSheetId="43">#REF!</definedName>
    <definedName name="__p9" localSheetId="44">#REF!</definedName>
    <definedName name="__p9" localSheetId="45">#REF!</definedName>
    <definedName name="__p9" localSheetId="46">#REF!</definedName>
    <definedName name="__p9">#REF!</definedName>
    <definedName name="__pa2" localSheetId="37">#REF!</definedName>
    <definedName name="__pa2" localSheetId="38">#REF!</definedName>
    <definedName name="__pa2" localSheetId="39">#REF!</definedName>
    <definedName name="__pa2" localSheetId="40">#REF!</definedName>
    <definedName name="__pa2" localSheetId="41">#REF!</definedName>
    <definedName name="__pa2" localSheetId="42">#REF!</definedName>
    <definedName name="__pa2" localSheetId="43">#REF!</definedName>
    <definedName name="__pa2" localSheetId="44">#REF!</definedName>
    <definedName name="__pa2" localSheetId="45">#REF!</definedName>
    <definedName name="__pa2" localSheetId="46">#REF!</definedName>
    <definedName name="__pa2">#REF!</definedName>
    <definedName name="__pa4" localSheetId="37">#REF!</definedName>
    <definedName name="__pa4" localSheetId="38">#REF!</definedName>
    <definedName name="__pa4" localSheetId="39">#REF!</definedName>
    <definedName name="__pa4" localSheetId="40">#REF!</definedName>
    <definedName name="__pa4" localSheetId="41">#REF!</definedName>
    <definedName name="__pa4" localSheetId="42">#REF!</definedName>
    <definedName name="__pa4" localSheetId="43">#REF!</definedName>
    <definedName name="__pa4" localSheetId="44">#REF!</definedName>
    <definedName name="__pa4" localSheetId="45">#REF!</definedName>
    <definedName name="__pa4" localSheetId="46">#REF!</definedName>
    <definedName name="__pa4">#REF!</definedName>
    <definedName name="__pa5" localSheetId="37">#REF!</definedName>
    <definedName name="__pa5" localSheetId="38">#REF!</definedName>
    <definedName name="__pa5" localSheetId="39">#REF!</definedName>
    <definedName name="__pa5" localSheetId="40">#REF!</definedName>
    <definedName name="__pa5" localSheetId="41">#REF!</definedName>
    <definedName name="__pa5" localSheetId="42">#REF!</definedName>
    <definedName name="__pa5" localSheetId="43">#REF!</definedName>
    <definedName name="__pa5" localSheetId="44">#REF!</definedName>
    <definedName name="__pa5" localSheetId="45">#REF!</definedName>
    <definedName name="__pa5" localSheetId="46">#REF!</definedName>
    <definedName name="__pa5">#REF!</definedName>
    <definedName name="__pa6" localSheetId="37">#REF!</definedName>
    <definedName name="__pa6" localSheetId="38">#REF!</definedName>
    <definedName name="__pa6" localSheetId="39">#REF!</definedName>
    <definedName name="__pa6" localSheetId="40">#REF!</definedName>
    <definedName name="__pa6" localSheetId="41">#REF!</definedName>
    <definedName name="__pa6" localSheetId="42">#REF!</definedName>
    <definedName name="__pa6" localSheetId="43">#REF!</definedName>
    <definedName name="__pa6" localSheetId="44">#REF!</definedName>
    <definedName name="__pa6" localSheetId="45">#REF!</definedName>
    <definedName name="__pa6" localSheetId="46">#REF!</definedName>
    <definedName name="__pa6">#REF!</definedName>
    <definedName name="__pa7" localSheetId="37">#REF!</definedName>
    <definedName name="__pa7" localSheetId="38">#REF!</definedName>
    <definedName name="__pa7" localSheetId="39">#REF!</definedName>
    <definedName name="__pa7" localSheetId="40">#REF!</definedName>
    <definedName name="__pa7" localSheetId="41">#REF!</definedName>
    <definedName name="__pa7" localSheetId="42">#REF!</definedName>
    <definedName name="__pa7" localSheetId="43">#REF!</definedName>
    <definedName name="__pa7" localSheetId="44">#REF!</definedName>
    <definedName name="__pa7" localSheetId="45">#REF!</definedName>
    <definedName name="__pa7" localSheetId="46">#REF!</definedName>
    <definedName name="__pa7">#REF!</definedName>
    <definedName name="__pa8" localSheetId="37">#REF!</definedName>
    <definedName name="__pa8" localSheetId="38">#REF!</definedName>
    <definedName name="__pa8" localSheetId="39">#REF!</definedName>
    <definedName name="__pa8" localSheetId="40">#REF!</definedName>
    <definedName name="__pa8" localSheetId="41">#REF!</definedName>
    <definedName name="__pa8" localSheetId="42">#REF!</definedName>
    <definedName name="__pa8" localSheetId="43">#REF!</definedName>
    <definedName name="__pa8" localSheetId="44">#REF!</definedName>
    <definedName name="__pa8" localSheetId="45">#REF!</definedName>
    <definedName name="__pa8" localSheetId="46">#REF!</definedName>
    <definedName name="__pa8">#REF!</definedName>
    <definedName name="__pa9" localSheetId="37">#REF!</definedName>
    <definedName name="__pa9" localSheetId="38">#REF!</definedName>
    <definedName name="__pa9" localSheetId="39">#REF!</definedName>
    <definedName name="__pa9" localSheetId="40">#REF!</definedName>
    <definedName name="__pa9" localSheetId="41">#REF!</definedName>
    <definedName name="__pa9" localSheetId="42">#REF!</definedName>
    <definedName name="__pa9" localSheetId="43">#REF!</definedName>
    <definedName name="__pa9" localSheetId="44">#REF!</definedName>
    <definedName name="__pa9" localSheetId="45">#REF!</definedName>
    <definedName name="__pa9" localSheetId="46">#REF!</definedName>
    <definedName name="__pa9">#REF!</definedName>
    <definedName name="__Pag1" localSheetId="37">#REF!</definedName>
    <definedName name="__Pag1" localSheetId="38">#REF!</definedName>
    <definedName name="__Pag1" localSheetId="39">#REF!</definedName>
    <definedName name="__Pag1" localSheetId="40">#REF!</definedName>
    <definedName name="__Pag1" localSheetId="41">#REF!</definedName>
    <definedName name="__Pag1" localSheetId="42">#REF!</definedName>
    <definedName name="__Pag1" localSheetId="43">#REF!</definedName>
    <definedName name="__Pag1" localSheetId="44">#REF!</definedName>
    <definedName name="__Pag1" localSheetId="45">#REF!</definedName>
    <definedName name="__Pag1" localSheetId="46">#REF!</definedName>
    <definedName name="__Pag1">#REF!</definedName>
    <definedName name="__pag10" localSheetId="37">#REF!</definedName>
    <definedName name="__pag10" localSheetId="38">#REF!</definedName>
    <definedName name="__pag10" localSheetId="39">#REF!</definedName>
    <definedName name="__pag10" localSheetId="40">#REF!</definedName>
    <definedName name="__pag10" localSheetId="41">#REF!</definedName>
    <definedName name="__pag10" localSheetId="42">#REF!</definedName>
    <definedName name="__pag10" localSheetId="43">#REF!</definedName>
    <definedName name="__pag10" localSheetId="44">#REF!</definedName>
    <definedName name="__pag10" localSheetId="45">#REF!</definedName>
    <definedName name="__pag10" localSheetId="46">#REF!</definedName>
    <definedName name="__pag10">#REF!</definedName>
    <definedName name="__pag11" localSheetId="37">#REF!</definedName>
    <definedName name="__pag11" localSheetId="38">#REF!</definedName>
    <definedName name="__pag11" localSheetId="39">#REF!</definedName>
    <definedName name="__pag11" localSheetId="40">#REF!</definedName>
    <definedName name="__pag11" localSheetId="41">#REF!</definedName>
    <definedName name="__pag11" localSheetId="42">#REF!</definedName>
    <definedName name="__pag11" localSheetId="43">#REF!</definedName>
    <definedName name="__pag11" localSheetId="44">#REF!</definedName>
    <definedName name="__pag11" localSheetId="45">#REF!</definedName>
    <definedName name="__pag11" localSheetId="46">#REF!</definedName>
    <definedName name="__pag11">#REF!</definedName>
    <definedName name="__pag12" localSheetId="37">#REF!</definedName>
    <definedName name="__pag12" localSheetId="38">#REF!</definedName>
    <definedName name="__pag12" localSheetId="39">#REF!</definedName>
    <definedName name="__pag12" localSheetId="40">#REF!</definedName>
    <definedName name="__pag12" localSheetId="41">#REF!</definedName>
    <definedName name="__pag12" localSheetId="42">#REF!</definedName>
    <definedName name="__pag12" localSheetId="43">#REF!</definedName>
    <definedName name="__pag12" localSheetId="44">#REF!</definedName>
    <definedName name="__pag12" localSheetId="45">#REF!</definedName>
    <definedName name="__pag12" localSheetId="46">#REF!</definedName>
    <definedName name="__pag12">#REF!</definedName>
    <definedName name="__pag13" localSheetId="37">#REF!</definedName>
    <definedName name="__pag13" localSheetId="38">#REF!</definedName>
    <definedName name="__pag13" localSheetId="39">#REF!</definedName>
    <definedName name="__pag13" localSheetId="40">#REF!</definedName>
    <definedName name="__pag13" localSheetId="41">#REF!</definedName>
    <definedName name="__pag13" localSheetId="42">#REF!</definedName>
    <definedName name="__pag13" localSheetId="43">#REF!</definedName>
    <definedName name="__pag13" localSheetId="44">#REF!</definedName>
    <definedName name="__pag13" localSheetId="45">#REF!</definedName>
    <definedName name="__pag13" localSheetId="46">#REF!</definedName>
    <definedName name="__pag13">#REF!</definedName>
    <definedName name="__pag14" localSheetId="37">#REF!</definedName>
    <definedName name="__pag14" localSheetId="38">#REF!</definedName>
    <definedName name="__pag14" localSheetId="39">#REF!</definedName>
    <definedName name="__pag14" localSheetId="40">#REF!</definedName>
    <definedName name="__pag14" localSheetId="41">#REF!</definedName>
    <definedName name="__pag14" localSheetId="42">#REF!</definedName>
    <definedName name="__pag14" localSheetId="43">#REF!</definedName>
    <definedName name="__pag14" localSheetId="44">#REF!</definedName>
    <definedName name="__pag14" localSheetId="45">#REF!</definedName>
    <definedName name="__pag14" localSheetId="46">#REF!</definedName>
    <definedName name="__pag14">#REF!</definedName>
    <definedName name="__pag15" localSheetId="37">#REF!</definedName>
    <definedName name="__pag15" localSheetId="38">#REF!</definedName>
    <definedName name="__pag15" localSheetId="39">#REF!</definedName>
    <definedName name="__pag15" localSheetId="40">#REF!</definedName>
    <definedName name="__pag15" localSheetId="41">#REF!</definedName>
    <definedName name="__pag15" localSheetId="42">#REF!</definedName>
    <definedName name="__pag15" localSheetId="43">#REF!</definedName>
    <definedName name="__pag15" localSheetId="44">#REF!</definedName>
    <definedName name="__pag15" localSheetId="45">#REF!</definedName>
    <definedName name="__pag15" localSheetId="46">#REF!</definedName>
    <definedName name="__pag15">#REF!</definedName>
    <definedName name="__pag16" localSheetId="37">#REF!</definedName>
    <definedName name="__pag16" localSheetId="38">#REF!</definedName>
    <definedName name="__pag16" localSheetId="39">#REF!</definedName>
    <definedName name="__pag16" localSheetId="40">#REF!</definedName>
    <definedName name="__pag16" localSheetId="41">#REF!</definedName>
    <definedName name="__pag16" localSheetId="42">#REF!</definedName>
    <definedName name="__pag16" localSheetId="43">#REF!</definedName>
    <definedName name="__pag16" localSheetId="44">#REF!</definedName>
    <definedName name="__pag16" localSheetId="45">#REF!</definedName>
    <definedName name="__pag16" localSheetId="46">#REF!</definedName>
    <definedName name="__pag16">#REF!</definedName>
    <definedName name="__pag17" localSheetId="37">#REF!</definedName>
    <definedName name="__pag17" localSheetId="38">#REF!</definedName>
    <definedName name="__pag17" localSheetId="39">#REF!</definedName>
    <definedName name="__pag17" localSheetId="40">#REF!</definedName>
    <definedName name="__pag17" localSheetId="41">#REF!</definedName>
    <definedName name="__pag17" localSheetId="42">#REF!</definedName>
    <definedName name="__pag17" localSheetId="43">#REF!</definedName>
    <definedName name="__pag17" localSheetId="44">#REF!</definedName>
    <definedName name="__pag17" localSheetId="45">#REF!</definedName>
    <definedName name="__pag17" localSheetId="46">#REF!</definedName>
    <definedName name="__pag17">#REF!</definedName>
    <definedName name="__pag18" localSheetId="37">#REF!</definedName>
    <definedName name="__pag18" localSheetId="38">#REF!</definedName>
    <definedName name="__pag18" localSheetId="39">#REF!</definedName>
    <definedName name="__pag18" localSheetId="40">#REF!</definedName>
    <definedName name="__pag18" localSheetId="41">#REF!</definedName>
    <definedName name="__pag18" localSheetId="42">#REF!</definedName>
    <definedName name="__pag18" localSheetId="43">#REF!</definedName>
    <definedName name="__pag18" localSheetId="44">#REF!</definedName>
    <definedName name="__pag18" localSheetId="45">#REF!</definedName>
    <definedName name="__pag18" localSheetId="46">#REF!</definedName>
    <definedName name="__pag18">#REF!</definedName>
    <definedName name="__pag19" localSheetId="37">#REF!</definedName>
    <definedName name="__pag19" localSheetId="38">#REF!</definedName>
    <definedName name="__pag19" localSheetId="39">#REF!</definedName>
    <definedName name="__pag19" localSheetId="40">#REF!</definedName>
    <definedName name="__pag19" localSheetId="41">#REF!</definedName>
    <definedName name="__pag19" localSheetId="42">#REF!</definedName>
    <definedName name="__pag19" localSheetId="43">#REF!</definedName>
    <definedName name="__pag19" localSheetId="44">#REF!</definedName>
    <definedName name="__pag19" localSheetId="45">#REF!</definedName>
    <definedName name="__pag19" localSheetId="46">#REF!</definedName>
    <definedName name="__pag19">#REF!</definedName>
    <definedName name="__pag2" localSheetId="37">#REF!</definedName>
    <definedName name="__pag2" localSheetId="38">#REF!</definedName>
    <definedName name="__pag2" localSheetId="39">#REF!</definedName>
    <definedName name="__pag2" localSheetId="40">#REF!</definedName>
    <definedName name="__pag2" localSheetId="41">#REF!</definedName>
    <definedName name="__pag2" localSheetId="42">#REF!</definedName>
    <definedName name="__pag2" localSheetId="43">#REF!</definedName>
    <definedName name="__pag2" localSheetId="44">#REF!</definedName>
    <definedName name="__pag2" localSheetId="45">#REF!</definedName>
    <definedName name="__pag2" localSheetId="46">#REF!</definedName>
    <definedName name="__pag2">#REF!</definedName>
    <definedName name="__pag20" localSheetId="37">#REF!</definedName>
    <definedName name="__pag20" localSheetId="38">#REF!</definedName>
    <definedName name="__pag20" localSheetId="39">#REF!</definedName>
    <definedName name="__pag20" localSheetId="40">#REF!</definedName>
    <definedName name="__pag20" localSheetId="41">#REF!</definedName>
    <definedName name="__pag20" localSheetId="42">#REF!</definedName>
    <definedName name="__pag20" localSheetId="43">#REF!</definedName>
    <definedName name="__pag20" localSheetId="44">#REF!</definedName>
    <definedName name="__pag20" localSheetId="45">#REF!</definedName>
    <definedName name="__pag20" localSheetId="46">#REF!</definedName>
    <definedName name="__pag20">#REF!</definedName>
    <definedName name="__pag21" localSheetId="37">#REF!</definedName>
    <definedName name="__pag21" localSheetId="38">#REF!</definedName>
    <definedName name="__pag21" localSheetId="39">#REF!</definedName>
    <definedName name="__pag21" localSheetId="40">#REF!</definedName>
    <definedName name="__pag21" localSheetId="41">#REF!</definedName>
    <definedName name="__pag21" localSheetId="42">#REF!</definedName>
    <definedName name="__pag21" localSheetId="43">#REF!</definedName>
    <definedName name="__pag21" localSheetId="44">#REF!</definedName>
    <definedName name="__pag21" localSheetId="45">#REF!</definedName>
    <definedName name="__pag21" localSheetId="46">#REF!</definedName>
    <definedName name="__pag21">#REF!</definedName>
    <definedName name="__pag3" localSheetId="37">#REF!</definedName>
    <definedName name="__pag3" localSheetId="38">#REF!</definedName>
    <definedName name="__pag3" localSheetId="39">#REF!</definedName>
    <definedName name="__pag3" localSheetId="40">#REF!</definedName>
    <definedName name="__pag3" localSheetId="41">#REF!</definedName>
    <definedName name="__pag3" localSheetId="42">#REF!</definedName>
    <definedName name="__pag3" localSheetId="43">#REF!</definedName>
    <definedName name="__pag3" localSheetId="44">#REF!</definedName>
    <definedName name="__pag3" localSheetId="45">#REF!</definedName>
    <definedName name="__pag3" localSheetId="46">#REF!</definedName>
    <definedName name="__pag3">#REF!</definedName>
    <definedName name="__pag4" localSheetId="37">#REF!</definedName>
    <definedName name="__pag4" localSheetId="38">#REF!</definedName>
    <definedName name="__pag4" localSheetId="39">#REF!</definedName>
    <definedName name="__pag4" localSheetId="40">#REF!</definedName>
    <definedName name="__pag4" localSheetId="41">#REF!</definedName>
    <definedName name="__pag4" localSheetId="42">#REF!</definedName>
    <definedName name="__pag4" localSheetId="43">#REF!</definedName>
    <definedName name="__pag4" localSheetId="44">#REF!</definedName>
    <definedName name="__pag4" localSheetId="45">#REF!</definedName>
    <definedName name="__pag4" localSheetId="46">#REF!</definedName>
    <definedName name="__pag4">#REF!</definedName>
    <definedName name="__pag5" localSheetId="37">#REF!</definedName>
    <definedName name="__pag5" localSheetId="38">#REF!</definedName>
    <definedName name="__pag5" localSheetId="39">#REF!</definedName>
    <definedName name="__pag5" localSheetId="40">#REF!</definedName>
    <definedName name="__pag5" localSheetId="41">#REF!</definedName>
    <definedName name="__pag5" localSheetId="42">#REF!</definedName>
    <definedName name="__pag5" localSheetId="43">#REF!</definedName>
    <definedName name="__pag5" localSheetId="44">#REF!</definedName>
    <definedName name="__pag5" localSheetId="45">#REF!</definedName>
    <definedName name="__pag5" localSheetId="46">#REF!</definedName>
    <definedName name="__pag5">#REF!</definedName>
    <definedName name="__pag6" localSheetId="37">#REF!</definedName>
    <definedName name="__pag6" localSheetId="38">#REF!</definedName>
    <definedName name="__pag6" localSheetId="39">#REF!</definedName>
    <definedName name="__pag6" localSheetId="40">#REF!</definedName>
    <definedName name="__pag6" localSheetId="41">#REF!</definedName>
    <definedName name="__pag6" localSheetId="42">#REF!</definedName>
    <definedName name="__pag6" localSheetId="43">#REF!</definedName>
    <definedName name="__pag6" localSheetId="44">#REF!</definedName>
    <definedName name="__pag6" localSheetId="45">#REF!</definedName>
    <definedName name="__pag6" localSheetId="46">#REF!</definedName>
    <definedName name="__pag6">#REF!</definedName>
    <definedName name="__pag7" localSheetId="37">#REF!</definedName>
    <definedName name="__pag7" localSheetId="38">#REF!</definedName>
    <definedName name="__pag7" localSheetId="39">#REF!</definedName>
    <definedName name="__pag7" localSheetId="40">#REF!</definedName>
    <definedName name="__pag7" localSheetId="41">#REF!</definedName>
    <definedName name="__pag7" localSheetId="42">#REF!</definedName>
    <definedName name="__pag7" localSheetId="43">#REF!</definedName>
    <definedName name="__pag7" localSheetId="44">#REF!</definedName>
    <definedName name="__pag7" localSheetId="45">#REF!</definedName>
    <definedName name="__pag7" localSheetId="46">#REF!</definedName>
    <definedName name="__pag7">#REF!</definedName>
    <definedName name="__pag8" localSheetId="37">#REF!</definedName>
    <definedName name="__pag8" localSheetId="38">#REF!</definedName>
    <definedName name="__pag8" localSheetId="39">#REF!</definedName>
    <definedName name="__pag8" localSheetId="40">#REF!</definedName>
    <definedName name="__pag8" localSheetId="41">#REF!</definedName>
    <definedName name="__pag8" localSheetId="42">#REF!</definedName>
    <definedName name="__pag8" localSheetId="43">#REF!</definedName>
    <definedName name="__pag8" localSheetId="44">#REF!</definedName>
    <definedName name="__pag8" localSheetId="45">#REF!</definedName>
    <definedName name="__pag8" localSheetId="46">#REF!</definedName>
    <definedName name="__pag8">#REF!</definedName>
    <definedName name="__pag9" localSheetId="37">#REF!</definedName>
    <definedName name="__pag9" localSheetId="38">#REF!</definedName>
    <definedName name="__pag9" localSheetId="39">#REF!</definedName>
    <definedName name="__pag9" localSheetId="40">#REF!</definedName>
    <definedName name="__pag9" localSheetId="41">#REF!</definedName>
    <definedName name="__pag9" localSheetId="42">#REF!</definedName>
    <definedName name="__pag9" localSheetId="43">#REF!</definedName>
    <definedName name="__pag9" localSheetId="44">#REF!</definedName>
    <definedName name="__pag9" localSheetId="45">#REF!</definedName>
    <definedName name="__pag9" localSheetId="46">#REF!</definedName>
    <definedName name="__pag9">#REF!</definedName>
    <definedName name="__pd12" localSheetId="37">#REF!</definedName>
    <definedName name="__pd12" localSheetId="38">#REF!</definedName>
    <definedName name="__pd12" localSheetId="39">#REF!</definedName>
    <definedName name="__pd12" localSheetId="40">#REF!</definedName>
    <definedName name="__pd12" localSheetId="41">#REF!</definedName>
    <definedName name="__pd12" localSheetId="42">#REF!</definedName>
    <definedName name="__pd12" localSheetId="43">#REF!</definedName>
    <definedName name="__pd12" localSheetId="44">#REF!</definedName>
    <definedName name="__pd12" localSheetId="45">#REF!</definedName>
    <definedName name="__pd12" localSheetId="46">#REF!</definedName>
    <definedName name="__pd12">#REF!</definedName>
    <definedName name="__pd16" localSheetId="37">#REF!</definedName>
    <definedName name="__pd16" localSheetId="38">#REF!</definedName>
    <definedName name="__pd16" localSheetId="39">#REF!</definedName>
    <definedName name="__pd16" localSheetId="40">#REF!</definedName>
    <definedName name="__pd16" localSheetId="41">#REF!</definedName>
    <definedName name="__pd16" localSheetId="42">#REF!</definedName>
    <definedName name="__pd16" localSheetId="43">#REF!</definedName>
    <definedName name="__pd16" localSheetId="44">#REF!</definedName>
    <definedName name="__pd16" localSheetId="45">#REF!</definedName>
    <definedName name="__pd16" localSheetId="46">#REF!</definedName>
    <definedName name="__pd16">#REF!</definedName>
    <definedName name="__PIB2" localSheetId="37">#REF!</definedName>
    <definedName name="__PIB2" localSheetId="38">#REF!</definedName>
    <definedName name="__PIB2" localSheetId="39">#REF!</definedName>
    <definedName name="__PIB2" localSheetId="40">#REF!</definedName>
    <definedName name="__PIB2" localSheetId="41">#REF!</definedName>
    <definedName name="__PIB2" localSheetId="42">#REF!</definedName>
    <definedName name="__PIB2" localSheetId="43">#REF!</definedName>
    <definedName name="__PIB2" localSheetId="44">#REF!</definedName>
    <definedName name="__PIB2" localSheetId="45">#REF!</definedName>
    <definedName name="__PIB2" localSheetId="46">#REF!</definedName>
    <definedName name="__PIB2">[74]PIB!#REF!</definedName>
    <definedName name="__pmd12" localSheetId="37">#REF!</definedName>
    <definedName name="__pmd12" localSheetId="38">#REF!</definedName>
    <definedName name="__pmd12" localSheetId="39">#REF!</definedName>
    <definedName name="__pmd12" localSheetId="40">#REF!</definedName>
    <definedName name="__pmd12" localSheetId="41">#REF!</definedName>
    <definedName name="__pmd12" localSheetId="42">#REF!</definedName>
    <definedName name="__pmd12" localSheetId="43">#REF!</definedName>
    <definedName name="__pmd12" localSheetId="44">#REF!</definedName>
    <definedName name="__pmd12" localSheetId="45">#REF!</definedName>
    <definedName name="__pmd12" localSheetId="46">#REF!</definedName>
    <definedName name="__pmd12">#REF!</definedName>
    <definedName name="__pmd16" localSheetId="37">#REF!</definedName>
    <definedName name="__pmd16" localSheetId="38">#REF!</definedName>
    <definedName name="__pmd16" localSheetId="39">#REF!</definedName>
    <definedName name="__pmd16" localSheetId="40">#REF!</definedName>
    <definedName name="__pmd16" localSheetId="41">#REF!</definedName>
    <definedName name="__pmd16" localSheetId="42">#REF!</definedName>
    <definedName name="__pmd16" localSheetId="43">#REF!</definedName>
    <definedName name="__pmd16" localSheetId="44">#REF!</definedName>
    <definedName name="__pmd16" localSheetId="45">#REF!</definedName>
    <definedName name="__pmd16" localSheetId="46">#REF!</definedName>
    <definedName name="__pmd16">#REF!</definedName>
    <definedName name="__pxd12" localSheetId="37">#REF!</definedName>
    <definedName name="__pxd12" localSheetId="38">#REF!</definedName>
    <definedName name="__pxd12" localSheetId="39">#REF!</definedName>
    <definedName name="__pxd12" localSheetId="40">#REF!</definedName>
    <definedName name="__pxd12" localSheetId="41">#REF!</definedName>
    <definedName name="__pxd12" localSheetId="42">#REF!</definedName>
    <definedName name="__pxd12" localSheetId="43">#REF!</definedName>
    <definedName name="__pxd12" localSheetId="44">#REF!</definedName>
    <definedName name="__pxd12" localSheetId="45">#REF!</definedName>
    <definedName name="__pxd12" localSheetId="46">#REF!</definedName>
    <definedName name="__pxd12">#REF!</definedName>
    <definedName name="__pxd16" localSheetId="37">#REF!</definedName>
    <definedName name="__pxd16" localSheetId="38">#REF!</definedName>
    <definedName name="__pxd16" localSheetId="39">#REF!</definedName>
    <definedName name="__pxd16" localSheetId="40">#REF!</definedName>
    <definedName name="__pxd16" localSheetId="41">#REF!</definedName>
    <definedName name="__pxd16" localSheetId="42">#REF!</definedName>
    <definedName name="__pxd16" localSheetId="43">#REF!</definedName>
    <definedName name="__pxd16" localSheetId="44">#REF!</definedName>
    <definedName name="__pxd16" localSheetId="45">#REF!</definedName>
    <definedName name="__pxd16" localSheetId="46">#REF!</definedName>
    <definedName name="__pxd16">#REF!</definedName>
    <definedName name="__r" localSheetId="21" hidden="1">{"'Consu_Mundial'!$B$2:$H$33"}</definedName>
    <definedName name="__r" localSheetId="10" hidden="1">{"'Consu_Mundial'!$B$2:$H$33"}</definedName>
    <definedName name="__r" localSheetId="13" hidden="1">{"'Consu_Mundial'!$B$2:$H$33"}</definedName>
    <definedName name="__r" localSheetId="14" hidden="1">{"'Consu_Mundial'!$B$2:$H$33"}</definedName>
    <definedName name="__r" localSheetId="16" hidden="1">{"'Consu_Mundial'!$B$2:$H$33"}</definedName>
    <definedName name="__r" localSheetId="17" hidden="1">{"'Consu_Mundial'!$B$2:$H$33"}</definedName>
    <definedName name="__r" localSheetId="27" hidden="1">{"'Consu_Mundial'!$B$2:$H$33"}</definedName>
    <definedName name="__r" localSheetId="28" hidden="1">{"'Consu_Mundial'!$B$2:$H$33"}</definedName>
    <definedName name="__r" localSheetId="29" hidden="1">{"'Consu_Mundial'!$B$2:$H$33"}</definedName>
    <definedName name="__r" localSheetId="3" hidden="1">{"'Consu_Mundial'!$B$2:$H$33"}</definedName>
    <definedName name="__r" localSheetId="37" hidden="1">{"'Consu_Mundial'!$B$2:$H$33"}</definedName>
    <definedName name="__r" localSheetId="38" hidden="1">{"'Consu_Mundial'!$B$2:$H$33"}</definedName>
    <definedName name="__r" localSheetId="39" hidden="1">{"'Consu_Mundial'!$B$2:$H$33"}</definedName>
    <definedName name="__r" localSheetId="40" hidden="1">{"'Consu_Mundial'!$B$2:$H$33"}</definedName>
    <definedName name="__r" localSheetId="41" hidden="1">{"'Consu_Mundial'!$B$2:$H$33"}</definedName>
    <definedName name="__r" localSheetId="42" hidden="1">{"'Consu_Mundial'!$B$2:$H$33"}</definedName>
    <definedName name="__r" localSheetId="43" hidden="1">{"'Consu_Mundial'!$B$2:$H$33"}</definedName>
    <definedName name="__r" localSheetId="44" hidden="1">{"'Consu_Mundial'!$B$2:$H$33"}</definedName>
    <definedName name="__r" localSheetId="45" hidden="1">{"'Consu_Mundial'!$B$2:$H$33"}</definedName>
    <definedName name="__r" localSheetId="4" hidden="1">{"'Consu_Mundial'!$B$2:$H$33"}</definedName>
    <definedName name="__r" localSheetId="46" hidden="1">{"'Consu_Mundial'!$B$2:$H$33"}</definedName>
    <definedName name="__r" localSheetId="5" hidden="1">{"'Consu_Mundial'!$B$2:$H$33"}</definedName>
    <definedName name="__r" localSheetId="6" hidden="1">{"'Consu_Mundial'!$B$2:$H$33"}</definedName>
    <definedName name="__r" localSheetId="7" hidden="1">{"'Consu_Mundial'!$B$2:$H$33"}</definedName>
    <definedName name="__r" localSheetId="8" hidden="1">{"'Consu_Mundial'!$B$2:$H$33"}</definedName>
    <definedName name="__r" localSheetId="9" hidden="1">{"'Consu_Mundial'!$B$2:$H$33"}</definedName>
    <definedName name="__r" hidden="1">{"'Consu_Mundial'!$B$2:$H$33"}</definedName>
    <definedName name="__R1" localSheetId="37">#REF!</definedName>
    <definedName name="__R1" localSheetId="38">#REF!</definedName>
    <definedName name="__R1" localSheetId="39">#REF!</definedName>
    <definedName name="__R1" localSheetId="40">#REF!</definedName>
    <definedName name="__R1" localSheetId="41">#REF!</definedName>
    <definedName name="__R1" localSheetId="42">#REF!</definedName>
    <definedName name="__R1" localSheetId="43">#REF!</definedName>
    <definedName name="__R1" localSheetId="44">#REF!</definedName>
    <definedName name="__R1" localSheetId="45">#REF!</definedName>
    <definedName name="__R1" localSheetId="46">#REF!</definedName>
    <definedName name="__R1">[24]REER!$CA$2:$CM$291</definedName>
    <definedName name="__se1" localSheetId="37">#REF!</definedName>
    <definedName name="__se1" localSheetId="38">#REF!</definedName>
    <definedName name="__se1" localSheetId="39">#REF!</definedName>
    <definedName name="__se1" localSheetId="40">#REF!</definedName>
    <definedName name="__se1" localSheetId="41">#REF!</definedName>
    <definedName name="__se1" localSheetId="42">#REF!</definedName>
    <definedName name="__se1" localSheetId="43">#REF!</definedName>
    <definedName name="__se1" localSheetId="44">#REF!</definedName>
    <definedName name="__se1" localSheetId="45">#REF!</definedName>
    <definedName name="__se1" localSheetId="46">#REF!</definedName>
    <definedName name="__se1">#REF!</definedName>
    <definedName name="__se2" localSheetId="37">#REF!</definedName>
    <definedName name="__se2" localSheetId="38">#REF!</definedName>
    <definedName name="__se2" localSheetId="39">#REF!</definedName>
    <definedName name="__se2" localSheetId="40">#REF!</definedName>
    <definedName name="__se2" localSheetId="41">#REF!</definedName>
    <definedName name="__se2" localSheetId="42">#REF!</definedName>
    <definedName name="__se2" localSheetId="43">#REF!</definedName>
    <definedName name="__se2" localSheetId="44">#REF!</definedName>
    <definedName name="__se2" localSheetId="45">#REF!</definedName>
    <definedName name="__se2" localSheetId="46">#REF!</definedName>
    <definedName name="__se2">#REF!</definedName>
    <definedName name="__se4" localSheetId="37">#REF!</definedName>
    <definedName name="__se4" localSheetId="38">#REF!</definedName>
    <definedName name="__se4" localSheetId="39">#REF!</definedName>
    <definedName name="__se4" localSheetId="40">#REF!</definedName>
    <definedName name="__se4" localSheetId="41">#REF!</definedName>
    <definedName name="__se4" localSheetId="42">#REF!</definedName>
    <definedName name="__se4" localSheetId="43">#REF!</definedName>
    <definedName name="__se4" localSheetId="44">#REF!</definedName>
    <definedName name="__se4" localSheetId="45">#REF!</definedName>
    <definedName name="__se4" localSheetId="46">#REF!</definedName>
    <definedName name="__se4">#REF!</definedName>
    <definedName name="__sem2" localSheetId="37">#REF!</definedName>
    <definedName name="__sem2" localSheetId="38">#REF!</definedName>
    <definedName name="__sem2" localSheetId="39">#REF!</definedName>
    <definedName name="__sem2" localSheetId="40">#REF!</definedName>
    <definedName name="__sem2" localSheetId="41">#REF!</definedName>
    <definedName name="__sem2" localSheetId="42">#REF!</definedName>
    <definedName name="__sem2" localSheetId="43">#REF!</definedName>
    <definedName name="__sem2" localSheetId="44">#REF!</definedName>
    <definedName name="__sem2" localSheetId="45">#REF!</definedName>
    <definedName name="__sem2" localSheetId="46">#REF!</definedName>
    <definedName name="__sem2">#REF!</definedName>
    <definedName name="__sem3" localSheetId="37">#REF!</definedName>
    <definedName name="__sem3" localSheetId="38">#REF!</definedName>
    <definedName name="__sem3" localSheetId="39">#REF!</definedName>
    <definedName name="__sem3" localSheetId="40">#REF!</definedName>
    <definedName name="__sem3" localSheetId="41">#REF!</definedName>
    <definedName name="__sem3" localSheetId="42">#REF!</definedName>
    <definedName name="__sem3" localSheetId="43">#REF!</definedName>
    <definedName name="__sem3" localSheetId="44">#REF!</definedName>
    <definedName name="__sem3" localSheetId="45">#REF!</definedName>
    <definedName name="__sem3" localSheetId="46">#REF!</definedName>
    <definedName name="__sem3">#REF!</definedName>
    <definedName name="__SRQ1" localSheetId="29">'[18]FLC Chimoré'!#REF!</definedName>
    <definedName name="__SRQ1" localSheetId="37">#REF!</definedName>
    <definedName name="__SRQ1" localSheetId="38">#REF!</definedName>
    <definedName name="__SRQ1" localSheetId="39">#REF!</definedName>
    <definedName name="__SRQ1" localSheetId="40">#REF!</definedName>
    <definedName name="__SRQ1" localSheetId="41">#REF!</definedName>
    <definedName name="__SRQ1" localSheetId="42">#REF!</definedName>
    <definedName name="__SRQ1" localSheetId="43">#REF!</definedName>
    <definedName name="__SRQ1" localSheetId="44">#REF!</definedName>
    <definedName name="__SRQ1" localSheetId="45">#REF!</definedName>
    <definedName name="__SRQ1" localSheetId="46">#REF!</definedName>
    <definedName name="__SRQ1">'[19]FLC Chimoré'!#REF!</definedName>
    <definedName name="__tcn1" localSheetId="37">#REF!</definedName>
    <definedName name="__tcn1" localSheetId="38">#REF!</definedName>
    <definedName name="__tcn1" localSheetId="39">#REF!</definedName>
    <definedName name="__tcn1" localSheetId="40">#REF!</definedName>
    <definedName name="__tcn1" localSheetId="41">#REF!</definedName>
    <definedName name="__tcn1" localSheetId="42">#REF!</definedName>
    <definedName name="__tcn1" localSheetId="43">#REF!</definedName>
    <definedName name="__tcn1" localSheetId="44">#REF!</definedName>
    <definedName name="__tcn1" localSheetId="45">#REF!</definedName>
    <definedName name="__tcn1" localSheetId="46">#REF!</definedName>
    <definedName name="__tcn1">#REF!</definedName>
    <definedName name="__tcn2" localSheetId="37">#REF!</definedName>
    <definedName name="__tcn2" localSheetId="38">#REF!</definedName>
    <definedName name="__tcn2" localSheetId="39">#REF!</definedName>
    <definedName name="__tcn2" localSheetId="40">#REF!</definedName>
    <definedName name="__tcn2" localSheetId="41">#REF!</definedName>
    <definedName name="__tcn2" localSheetId="42">#REF!</definedName>
    <definedName name="__tcn2" localSheetId="43">#REF!</definedName>
    <definedName name="__tcn2" localSheetId="44">#REF!</definedName>
    <definedName name="__tcn2" localSheetId="45">#REF!</definedName>
    <definedName name="__tcn2" localSheetId="46">#REF!</definedName>
    <definedName name="__tcn2">#REF!</definedName>
    <definedName name="__tcn3" localSheetId="37">#REF!</definedName>
    <definedName name="__tcn3" localSheetId="38">#REF!</definedName>
    <definedName name="__tcn3" localSheetId="39">#REF!</definedName>
    <definedName name="__tcn3" localSheetId="40">#REF!</definedName>
    <definedName name="__tcn3" localSheetId="41">#REF!</definedName>
    <definedName name="__tcn3" localSheetId="42">#REF!</definedName>
    <definedName name="__tcn3" localSheetId="43">#REF!</definedName>
    <definedName name="__tcn3" localSheetId="44">#REF!</definedName>
    <definedName name="__tcn3" localSheetId="45">#REF!</definedName>
    <definedName name="__tcn3" localSheetId="46">#REF!</definedName>
    <definedName name="__tcn3">#REF!</definedName>
    <definedName name="__tcn4" localSheetId="37">#REF!</definedName>
    <definedName name="__tcn4" localSheetId="38">#REF!</definedName>
    <definedName name="__tcn4" localSheetId="39">#REF!</definedName>
    <definedName name="__tcn4" localSheetId="40">#REF!</definedName>
    <definedName name="__tcn4" localSheetId="41">#REF!</definedName>
    <definedName name="__tcn4" localSheetId="42">#REF!</definedName>
    <definedName name="__tcn4" localSheetId="43">#REF!</definedName>
    <definedName name="__tcn4" localSheetId="44">#REF!</definedName>
    <definedName name="__tcn4" localSheetId="45">#REF!</definedName>
    <definedName name="__tcn4" localSheetId="46">#REF!</definedName>
    <definedName name="__tcn4">#REF!</definedName>
    <definedName name="__tcr5" localSheetId="37">#REF!</definedName>
    <definedName name="__tcr5" localSheetId="38">#REF!</definedName>
    <definedName name="__tcr5" localSheetId="39">#REF!</definedName>
    <definedName name="__tcr5" localSheetId="40">#REF!</definedName>
    <definedName name="__tcr5" localSheetId="41">#REF!</definedName>
    <definedName name="__tcr5" localSheetId="42">#REF!</definedName>
    <definedName name="__tcr5" localSheetId="43">#REF!</definedName>
    <definedName name="__tcr5" localSheetId="44">#REF!</definedName>
    <definedName name="__tcr5" localSheetId="45">#REF!</definedName>
    <definedName name="__tcr5" localSheetId="46">#REF!</definedName>
    <definedName name="__tcr5">#REF!</definedName>
    <definedName name="__TOT58" localSheetId="37">#REF!</definedName>
    <definedName name="__TOT58" localSheetId="38">#REF!</definedName>
    <definedName name="__TOT58" localSheetId="39">#REF!</definedName>
    <definedName name="__TOT58" localSheetId="40">#REF!</definedName>
    <definedName name="__TOT58" localSheetId="41">#REF!</definedName>
    <definedName name="__TOT58" localSheetId="42">#REF!</definedName>
    <definedName name="__TOT58" localSheetId="43">#REF!</definedName>
    <definedName name="__TOT58" localSheetId="44">#REF!</definedName>
    <definedName name="__TOT58" localSheetId="45">#REF!</definedName>
    <definedName name="__TOT58" localSheetId="46">#REF!</definedName>
    <definedName name="__TOT58">[16]GROWTH!#REF!</definedName>
    <definedName name="__vat2">#N/A</definedName>
    <definedName name="__xbd12" localSheetId="37">#REF!</definedName>
    <definedName name="__xbd12" localSheetId="38">#REF!</definedName>
    <definedName name="__xbd12" localSheetId="39">#REF!</definedName>
    <definedName name="__xbd12" localSheetId="40">#REF!</definedName>
    <definedName name="__xbd12" localSheetId="41">#REF!</definedName>
    <definedName name="__xbd12" localSheetId="42">#REF!</definedName>
    <definedName name="__xbd12" localSheetId="43">#REF!</definedName>
    <definedName name="__xbd12" localSheetId="44">#REF!</definedName>
    <definedName name="__xbd12" localSheetId="45">#REF!</definedName>
    <definedName name="__xbd12" localSheetId="46">#REF!</definedName>
    <definedName name="__xbd12">#REF!</definedName>
    <definedName name="__xbd16" localSheetId="37">#REF!</definedName>
    <definedName name="__xbd16" localSheetId="38">#REF!</definedName>
    <definedName name="__xbd16" localSheetId="39">#REF!</definedName>
    <definedName name="__xbd16" localSheetId="40">#REF!</definedName>
    <definedName name="__xbd16" localSheetId="41">#REF!</definedName>
    <definedName name="__xbd16" localSheetId="42">#REF!</definedName>
    <definedName name="__xbd16" localSheetId="43">#REF!</definedName>
    <definedName name="__xbd16" localSheetId="44">#REF!</definedName>
    <definedName name="__xbd16" localSheetId="45">#REF!</definedName>
    <definedName name="__xbd16" localSheetId="46">#REF!</definedName>
    <definedName name="__xbd16">#REF!</definedName>
    <definedName name="__xd12" localSheetId="37">#REF!</definedName>
    <definedName name="__xd12" localSheetId="38">#REF!</definedName>
    <definedName name="__xd12" localSheetId="39">#REF!</definedName>
    <definedName name="__xd12" localSheetId="40">#REF!</definedName>
    <definedName name="__xd12" localSheetId="41">#REF!</definedName>
    <definedName name="__xd12" localSheetId="42">#REF!</definedName>
    <definedName name="__xd12" localSheetId="43">#REF!</definedName>
    <definedName name="__xd12" localSheetId="44">#REF!</definedName>
    <definedName name="__xd12" localSheetId="45">#REF!</definedName>
    <definedName name="__xd12" localSheetId="46">#REF!</definedName>
    <definedName name="__xd12">#REF!</definedName>
    <definedName name="__xd16" localSheetId="37">#REF!</definedName>
    <definedName name="__xd16" localSheetId="38">#REF!</definedName>
    <definedName name="__xd16" localSheetId="39">#REF!</definedName>
    <definedName name="__xd16" localSheetId="40">#REF!</definedName>
    <definedName name="__xd16" localSheetId="41">#REF!</definedName>
    <definedName name="__xd16" localSheetId="42">#REF!</definedName>
    <definedName name="__xd16" localSheetId="43">#REF!</definedName>
    <definedName name="__xd16" localSheetId="44">#REF!</definedName>
    <definedName name="__xd16" localSheetId="45">#REF!</definedName>
    <definedName name="__xd16" localSheetId="46">#REF!</definedName>
    <definedName name="__xd16">#REF!</definedName>
    <definedName name="__xlfn.RTD" hidden="1">#NAME?</definedName>
    <definedName name="__yd12" localSheetId="37">#REF!</definedName>
    <definedName name="__yd12" localSheetId="38">#REF!</definedName>
    <definedName name="__yd12" localSheetId="39">#REF!</definedName>
    <definedName name="__yd12" localSheetId="40">#REF!</definedName>
    <definedName name="__yd12" localSheetId="41">#REF!</definedName>
    <definedName name="__yd12" localSheetId="42">#REF!</definedName>
    <definedName name="__yd12" localSheetId="43">#REF!</definedName>
    <definedName name="__yd12" localSheetId="44">#REF!</definedName>
    <definedName name="__yd12" localSheetId="45">#REF!</definedName>
    <definedName name="__yd12" localSheetId="46">#REF!</definedName>
    <definedName name="__yd12">#REF!</definedName>
    <definedName name="__yd16" localSheetId="37">#REF!</definedName>
    <definedName name="__yd16" localSheetId="38">#REF!</definedName>
    <definedName name="__yd16" localSheetId="39">#REF!</definedName>
    <definedName name="__yd16" localSheetId="40">#REF!</definedName>
    <definedName name="__yd16" localSheetId="41">#REF!</definedName>
    <definedName name="__yd16" localSheetId="42">#REF!</definedName>
    <definedName name="__yd16" localSheetId="43">#REF!</definedName>
    <definedName name="__yd16" localSheetId="44">#REF!</definedName>
    <definedName name="__yd16" localSheetId="45">#REF!</definedName>
    <definedName name="__yd16" localSheetId="46">#REF!</definedName>
    <definedName name="__yd16">#REF!</definedName>
    <definedName name="_1" localSheetId="37">#REF!</definedName>
    <definedName name="_1" localSheetId="38">#REF!</definedName>
    <definedName name="_1" localSheetId="39">#REF!</definedName>
    <definedName name="_1" localSheetId="40">#REF!</definedName>
    <definedName name="_1" localSheetId="41">#REF!</definedName>
    <definedName name="_1" localSheetId="42">#REF!</definedName>
    <definedName name="_1" localSheetId="43">#REF!</definedName>
    <definedName name="_1" localSheetId="44">#REF!</definedName>
    <definedName name="_1" localSheetId="45">#REF!</definedName>
    <definedName name="_1" localSheetId="46">#REF!</definedName>
    <definedName name="_1">#REF!</definedName>
    <definedName name="_1.1_Former_Eastern_Bloc" localSheetId="37">#REF!</definedName>
    <definedName name="_1.1_Former_Eastern_Bloc" localSheetId="38">#REF!</definedName>
    <definedName name="_1.1_Former_Eastern_Bloc" localSheetId="39">#REF!</definedName>
    <definedName name="_1.1_Former_Eastern_Bloc" localSheetId="40">#REF!</definedName>
    <definedName name="_1.1_Former_Eastern_Bloc" localSheetId="41">#REF!</definedName>
    <definedName name="_1.1_Former_Eastern_Bloc" localSheetId="42">#REF!</definedName>
    <definedName name="_1.1_Former_Eastern_Bloc" localSheetId="43">#REF!</definedName>
    <definedName name="_1.1_Former_Eastern_Bloc" localSheetId="44">#REF!</definedName>
    <definedName name="_1.1_Former_Eastern_Bloc" localSheetId="45">#REF!</definedName>
    <definedName name="_1.1_Former_Eastern_Bloc" localSheetId="46">#REF!</definedName>
    <definedName name="_1.1_Former_Eastern_Bloc">'[75]Table 1.1'!#REF!</definedName>
    <definedName name="_1.1_Western_World" localSheetId="37">#REF!</definedName>
    <definedName name="_1.1_Western_World" localSheetId="38">#REF!</definedName>
    <definedName name="_1.1_Western_World" localSheetId="39">#REF!</definedName>
    <definedName name="_1.1_Western_World" localSheetId="40">#REF!</definedName>
    <definedName name="_1.1_Western_World" localSheetId="41">#REF!</definedName>
    <definedName name="_1.1_Western_World" localSheetId="42">#REF!</definedName>
    <definedName name="_1.1_Western_World" localSheetId="43">#REF!</definedName>
    <definedName name="_1.1_Western_World" localSheetId="44">#REF!</definedName>
    <definedName name="_1.1_Western_World" localSheetId="45">#REF!</definedName>
    <definedName name="_1.1_Western_World" localSheetId="46">#REF!</definedName>
    <definedName name="_1.1_Western_World">'[75]Table 1.1'!#REF!</definedName>
    <definedName name="_1______123Graph_XGRßFICO_1B" localSheetId="21" hidden="1">#REF!</definedName>
    <definedName name="_1______123Graph_XGRßFICO_1B" localSheetId="25" hidden="1">#REF!</definedName>
    <definedName name="_1______123Graph_XGRßFICO_1B" localSheetId="13" hidden="1">#REF!</definedName>
    <definedName name="_1______123Graph_XGRßFICO_1B" localSheetId="14" hidden="1">#REF!</definedName>
    <definedName name="_1______123Graph_XGRßFICO_1B" localSheetId="16" hidden="1">#REF!</definedName>
    <definedName name="_1______123Graph_XGRßFICO_1B" localSheetId="17" hidden="1">#REF!</definedName>
    <definedName name="_1______123Graph_XGRßFICO_1B" localSheetId="27" hidden="1">#REF!</definedName>
    <definedName name="_1______123Graph_XGRßFICO_1B" localSheetId="28" hidden="1">#REF!</definedName>
    <definedName name="_1______123Graph_XGRßFICO_1B" localSheetId="29" hidden="1">#REF!</definedName>
    <definedName name="_1______123Graph_XGRßFICO_1B" localSheetId="37" hidden="1">#REF!</definedName>
    <definedName name="_1______123Graph_XGRßFICO_1B" localSheetId="38" hidden="1">#REF!</definedName>
    <definedName name="_1______123Graph_XGRßFICO_1B" localSheetId="39" hidden="1">#REF!</definedName>
    <definedName name="_1______123Graph_XGRßFICO_1B" localSheetId="40" hidden="1">#REF!</definedName>
    <definedName name="_1______123Graph_XGRßFICO_1B" localSheetId="41" hidden="1">#REF!</definedName>
    <definedName name="_1______123Graph_XGRßFICO_1B" localSheetId="42" hidden="1">#REF!</definedName>
    <definedName name="_1______123Graph_XGRßFICO_1B" localSheetId="43" hidden="1">#REF!</definedName>
    <definedName name="_1______123Graph_XGRßFICO_1B" localSheetId="44" hidden="1">#REF!</definedName>
    <definedName name="_1______123Graph_XGRßFICO_1B" localSheetId="45" hidden="1">#REF!</definedName>
    <definedName name="_1______123Graph_XGRßFICO_1B" localSheetId="4" hidden="1">#REF!</definedName>
    <definedName name="_1______123Graph_XGRßFICO_1B" localSheetId="46" hidden="1">#REF!</definedName>
    <definedName name="_1______123Graph_XGRßFICO_1B" localSheetId="7" hidden="1">#REF!</definedName>
    <definedName name="_1______123Graph_XGRßFICO_1B" hidden="1">#REF!</definedName>
    <definedName name="_1____123Graph_AGRßFICO_1B" localSheetId="21" hidden="1">#REF!</definedName>
    <definedName name="_1____123Graph_AGRßFICO_1B" localSheetId="25" hidden="1">#REF!</definedName>
    <definedName name="_1____123Graph_AGRßFICO_1B" localSheetId="13" hidden="1">#REF!</definedName>
    <definedName name="_1____123Graph_AGRßFICO_1B" localSheetId="14" hidden="1">#REF!</definedName>
    <definedName name="_1____123Graph_AGRßFICO_1B" localSheetId="16" hidden="1">#REF!</definedName>
    <definedName name="_1____123Graph_AGRßFICO_1B" localSheetId="17" hidden="1">#REF!</definedName>
    <definedName name="_1____123Graph_AGRßFICO_1B" localSheetId="27" hidden="1">#REF!</definedName>
    <definedName name="_1____123Graph_AGRßFICO_1B" localSheetId="28" hidden="1">#REF!</definedName>
    <definedName name="_1____123Graph_AGRßFICO_1B" localSheetId="29" hidden="1">#REF!</definedName>
    <definedName name="_1____123Graph_AGRßFICO_1B" localSheetId="37" hidden="1">#REF!</definedName>
    <definedName name="_1____123Graph_AGRßFICO_1B" localSheetId="38" hidden="1">#REF!</definedName>
    <definedName name="_1____123Graph_AGRßFICO_1B" localSheetId="39" hidden="1">#REF!</definedName>
    <definedName name="_1____123Graph_AGRßFICO_1B" localSheetId="40" hidden="1">#REF!</definedName>
    <definedName name="_1____123Graph_AGRßFICO_1B" localSheetId="41" hidden="1">#REF!</definedName>
    <definedName name="_1____123Graph_AGRßFICO_1B" localSheetId="42" hidden="1">#REF!</definedName>
    <definedName name="_1____123Graph_AGRßFICO_1B" localSheetId="43" hidden="1">#REF!</definedName>
    <definedName name="_1____123Graph_AGRßFICO_1B" localSheetId="44" hidden="1">#REF!</definedName>
    <definedName name="_1____123Graph_AGRßFICO_1B" localSheetId="45" hidden="1">#REF!</definedName>
    <definedName name="_1____123Graph_AGRßFICO_1B" localSheetId="4" hidden="1">#REF!</definedName>
    <definedName name="_1____123Graph_AGRßFICO_1B" localSheetId="46" hidden="1">#REF!</definedName>
    <definedName name="_1____123Graph_AGRßFICO_1B" localSheetId="7" hidden="1">#REF!</definedName>
    <definedName name="_1____123Graph_AGRßFICO_1B" hidden="1">#REF!</definedName>
    <definedName name="_1___123Graph_AChart_1A" localSheetId="13" hidden="1">[36]CPIINDEX!$O$263:$O$310</definedName>
    <definedName name="_1___123Graph_AChart_1A" localSheetId="14" hidden="1">[36]CPIINDEX!$O$263:$O$310</definedName>
    <definedName name="_1___123Graph_AChart_1A" localSheetId="28" hidden="1">#REF!</definedName>
    <definedName name="_1___123Graph_AChart_1A" localSheetId="29" hidden="1">[36]CPIINDEX!$O$263:$O$310</definedName>
    <definedName name="_1___123Graph_AChart_1A" localSheetId="37" hidden="1">#REF!</definedName>
    <definedName name="_1___123Graph_AChart_1A" localSheetId="38" hidden="1">#REF!</definedName>
    <definedName name="_1___123Graph_AChart_1A" localSheetId="39" hidden="1">#REF!</definedName>
    <definedName name="_1___123Graph_AChart_1A" localSheetId="40" hidden="1">#REF!</definedName>
    <definedName name="_1___123Graph_AChart_1A" localSheetId="41" hidden="1">#REF!</definedName>
    <definedName name="_1___123Graph_AChart_1A" localSheetId="42" hidden="1">#REF!</definedName>
    <definedName name="_1___123Graph_AChart_1A" localSheetId="43" hidden="1">#REF!</definedName>
    <definedName name="_1___123Graph_AChart_1A" localSheetId="44" hidden="1">#REF!</definedName>
    <definedName name="_1___123Graph_AChart_1A" localSheetId="45" hidden="1">#REF!</definedName>
    <definedName name="_1___123Graph_AChart_1A" localSheetId="46" hidden="1">#REF!</definedName>
    <definedName name="_1___123Graph_AChart_1A" hidden="1">#REF!</definedName>
    <definedName name="_1__123Graph_AALPACA" localSheetId="21" hidden="1">#REF!</definedName>
    <definedName name="_1__123Graph_AALPACA" localSheetId="25" hidden="1">#REF!</definedName>
    <definedName name="_1__123Graph_AALPACA" localSheetId="13" hidden="1">#REF!</definedName>
    <definedName name="_1__123Graph_AALPACA" localSheetId="14" hidden="1">#REF!</definedName>
    <definedName name="_1__123Graph_AALPACA" localSheetId="16" hidden="1">#REF!</definedName>
    <definedName name="_1__123Graph_AALPACA" localSheetId="17" hidden="1">#REF!</definedName>
    <definedName name="_1__123Graph_AALPACA" localSheetId="27" hidden="1">#REF!</definedName>
    <definedName name="_1__123Graph_AALPACA" localSheetId="28" hidden="1">#REF!</definedName>
    <definedName name="_1__123Graph_AALPACA" localSheetId="29" hidden="1">#REF!</definedName>
    <definedName name="_1__123Graph_AALPACA" localSheetId="37" hidden="1">#REF!</definedName>
    <definedName name="_1__123Graph_AALPACA" localSheetId="38" hidden="1">#REF!</definedName>
    <definedName name="_1__123Graph_AALPACA" localSheetId="39" hidden="1">#REF!</definedName>
    <definedName name="_1__123Graph_AALPACA" localSheetId="40" hidden="1">#REF!</definedName>
    <definedName name="_1__123Graph_AALPACA" localSheetId="41" hidden="1">#REF!</definedName>
    <definedName name="_1__123Graph_AALPACA" localSheetId="42" hidden="1">#REF!</definedName>
    <definedName name="_1__123Graph_AALPACA" localSheetId="43" hidden="1">#REF!</definedName>
    <definedName name="_1__123Graph_AALPACA" localSheetId="44" hidden="1">#REF!</definedName>
    <definedName name="_1__123Graph_AALPACA" localSheetId="45" hidden="1">#REF!</definedName>
    <definedName name="_1__123Graph_AALPACA" localSheetId="4" hidden="1">#REF!</definedName>
    <definedName name="_1__123Graph_AALPACA" localSheetId="46" hidden="1">#REF!</definedName>
    <definedName name="_1__123Graph_AALPACA" localSheetId="7" hidden="1">#REF!</definedName>
    <definedName name="_1__123Graph_AALPACA" hidden="1">#REF!</definedName>
    <definedName name="_1__123Graph_AChart_1A" localSheetId="13" hidden="1">[76]CPIINDEX!$O$263:$O$310</definedName>
    <definedName name="_1__123Graph_AChart_1A" localSheetId="14" hidden="1">[76]CPIINDEX!$O$263:$O$310</definedName>
    <definedName name="_1__123Graph_AChart_1A" localSheetId="28" hidden="1">#REF!</definedName>
    <definedName name="_1__123Graph_AChart_1A" localSheetId="29" hidden="1">[76]CPIINDEX!$O$263:$O$310</definedName>
    <definedName name="_1__123Graph_AChart_1A" localSheetId="37" hidden="1">#REF!</definedName>
    <definedName name="_1__123Graph_AChart_1A" localSheetId="38" hidden="1">#REF!</definedName>
    <definedName name="_1__123Graph_AChart_1A" localSheetId="39" hidden="1">#REF!</definedName>
    <definedName name="_1__123Graph_AChart_1A" localSheetId="40" hidden="1">#REF!</definedName>
    <definedName name="_1__123Graph_AChart_1A" localSheetId="41" hidden="1">#REF!</definedName>
    <definedName name="_1__123Graph_AChart_1A" localSheetId="42" hidden="1">#REF!</definedName>
    <definedName name="_1__123Graph_AChart_1A" localSheetId="43" hidden="1">#REF!</definedName>
    <definedName name="_1__123Graph_AChart_1A" localSheetId="44" hidden="1">#REF!</definedName>
    <definedName name="_1__123Graph_AChart_1A" localSheetId="45" hidden="1">#REF!</definedName>
    <definedName name="_1__123Graph_AChart_1A" localSheetId="46" hidden="1">#REF!</definedName>
    <definedName name="_1__123Graph_AChart_1A" hidden="1">#REF!</definedName>
    <definedName name="_1__123Graph_ACHART_2" localSheetId="21" hidden="1">#REF!</definedName>
    <definedName name="_1__123Graph_ACHART_2" localSheetId="25" hidden="1">#REF!</definedName>
    <definedName name="_1__123Graph_ACHART_2" localSheetId="13" hidden="1">#REF!</definedName>
    <definedName name="_1__123Graph_ACHART_2" localSheetId="14" hidden="1">#REF!</definedName>
    <definedName name="_1__123Graph_ACHART_2" localSheetId="16" hidden="1">#REF!</definedName>
    <definedName name="_1__123Graph_ACHART_2" localSheetId="17" hidden="1">#REF!</definedName>
    <definedName name="_1__123Graph_ACHART_2" localSheetId="27" hidden="1">#REF!</definedName>
    <definedName name="_1__123Graph_ACHART_2" localSheetId="28" hidden="1">#REF!</definedName>
    <definedName name="_1__123Graph_ACHART_2" localSheetId="29" hidden="1">#REF!</definedName>
    <definedName name="_1__123Graph_ACHART_2" localSheetId="37" hidden="1">#REF!</definedName>
    <definedName name="_1__123Graph_ACHART_2" localSheetId="38" hidden="1">#REF!</definedName>
    <definedName name="_1__123Graph_ACHART_2" localSheetId="39" hidden="1">#REF!</definedName>
    <definedName name="_1__123Graph_ACHART_2" localSheetId="40" hidden="1">#REF!</definedName>
    <definedName name="_1__123Graph_ACHART_2" localSheetId="41" hidden="1">#REF!</definedName>
    <definedName name="_1__123Graph_ACHART_2" localSheetId="42" hidden="1">#REF!</definedName>
    <definedName name="_1__123Graph_ACHART_2" localSheetId="43" hidden="1">#REF!</definedName>
    <definedName name="_1__123Graph_ACHART_2" localSheetId="44" hidden="1">#REF!</definedName>
    <definedName name="_1__123Graph_ACHART_2" localSheetId="45" hidden="1">#REF!</definedName>
    <definedName name="_1__123Graph_ACHART_2" localSheetId="4" hidden="1">#REF!</definedName>
    <definedName name="_1__123Graph_ACHART_2" localSheetId="46" hidden="1">#REF!</definedName>
    <definedName name="_1__123Graph_ACHART_2" localSheetId="7" hidden="1">#REF!</definedName>
    <definedName name="_1__123Graph_ACHART_2" hidden="1">#REF!</definedName>
    <definedName name="_1__123Graph_AGRßFICO_1B" localSheetId="21" hidden="1">#REF!</definedName>
    <definedName name="_1__123Graph_AGRßFICO_1B" localSheetId="25" hidden="1">#REF!</definedName>
    <definedName name="_1__123Graph_AGRßFICO_1B" localSheetId="13" hidden="1">#REF!</definedName>
    <definedName name="_1__123Graph_AGRßFICO_1B" localSheetId="14" hidden="1">#REF!</definedName>
    <definedName name="_1__123Graph_AGRßFICO_1B" localSheetId="16" hidden="1">#REF!</definedName>
    <definedName name="_1__123Graph_AGRßFICO_1B" localSheetId="17" hidden="1">#REF!</definedName>
    <definedName name="_1__123Graph_AGRßFICO_1B" localSheetId="27" hidden="1">#REF!</definedName>
    <definedName name="_1__123Graph_AGRßFICO_1B" localSheetId="28" hidden="1">#REF!</definedName>
    <definedName name="_1__123Graph_AGRßFICO_1B" localSheetId="29" hidden="1">#REF!</definedName>
    <definedName name="_1__123Graph_AGRßFICO_1B" localSheetId="37" hidden="1">#REF!</definedName>
    <definedName name="_1__123Graph_AGRßFICO_1B" localSheetId="38" hidden="1">#REF!</definedName>
    <definedName name="_1__123Graph_AGRßFICO_1B" localSheetId="39" hidden="1">#REF!</definedName>
    <definedName name="_1__123Graph_AGRßFICO_1B" localSheetId="40" hidden="1">#REF!</definedName>
    <definedName name="_1__123Graph_AGRßFICO_1B" localSheetId="41" hidden="1">#REF!</definedName>
    <definedName name="_1__123Graph_AGRßFICO_1B" localSheetId="42" hidden="1">#REF!</definedName>
    <definedName name="_1__123Graph_AGRßFICO_1B" localSheetId="43" hidden="1">#REF!</definedName>
    <definedName name="_1__123Graph_AGRßFICO_1B" localSheetId="44" hidden="1">#REF!</definedName>
    <definedName name="_1__123Graph_AGRßFICO_1B" localSheetId="45" hidden="1">#REF!</definedName>
    <definedName name="_1__123Graph_AGRßFICO_1B" localSheetId="4" hidden="1">#REF!</definedName>
    <definedName name="_1__123Graph_AGRßFICO_1B" localSheetId="46" hidden="1">#REF!</definedName>
    <definedName name="_1__123Graph_AGRßFICO_1B" localSheetId="7" hidden="1">#REF!</definedName>
    <definedName name="_1__123Graph_AGRßFICO_1B" hidden="1">#REF!</definedName>
    <definedName name="_1__ENTRADAS" localSheetId="37">#REF!</definedName>
    <definedName name="_1__ENTRADAS" localSheetId="38">#REF!</definedName>
    <definedName name="_1__ENTRADAS" localSheetId="39">#REF!</definedName>
    <definedName name="_1__ENTRADAS" localSheetId="40">#REF!</definedName>
    <definedName name="_1__ENTRADAS" localSheetId="41">#REF!</definedName>
    <definedName name="_1__ENTRADAS" localSheetId="42">#REF!</definedName>
    <definedName name="_1__ENTRADAS" localSheetId="43">#REF!</definedName>
    <definedName name="_1__ENTRADAS" localSheetId="44">#REF!</definedName>
    <definedName name="_1__ENTRADAS" localSheetId="45">#REF!</definedName>
    <definedName name="_1__ENTRADAS" localSheetId="46">#REF!</definedName>
    <definedName name="_1__ENTRADAS">#REF!</definedName>
    <definedName name="_1_0ju" localSheetId="21" hidden="1">#REF!</definedName>
    <definedName name="_1_0ju" localSheetId="25" hidden="1">#REF!</definedName>
    <definedName name="_1_0ju" localSheetId="13" hidden="1">#REF!</definedName>
    <definedName name="_1_0ju" localSheetId="14" hidden="1">#REF!</definedName>
    <definedName name="_1_0ju" localSheetId="16" hidden="1">#REF!</definedName>
    <definedName name="_1_0ju" localSheetId="17" hidden="1">#REF!</definedName>
    <definedName name="_1_0ju" localSheetId="27" hidden="1">#REF!</definedName>
    <definedName name="_1_0ju" localSheetId="28" hidden="1">#REF!</definedName>
    <definedName name="_1_0ju" localSheetId="29" hidden="1">#REF!</definedName>
    <definedName name="_1_0ju" localSheetId="37" hidden="1">#REF!</definedName>
    <definedName name="_1_0ju" localSheetId="38" hidden="1">#REF!</definedName>
    <definedName name="_1_0ju" localSheetId="39" hidden="1">#REF!</definedName>
    <definedName name="_1_0ju" localSheetId="40" hidden="1">#REF!</definedName>
    <definedName name="_1_0ju" localSheetId="41" hidden="1">#REF!</definedName>
    <definedName name="_1_0ju" localSheetId="42" hidden="1">#REF!</definedName>
    <definedName name="_1_0ju" localSheetId="43" hidden="1">#REF!</definedName>
    <definedName name="_1_0ju" localSheetId="44" hidden="1">#REF!</definedName>
    <definedName name="_1_0ju" localSheetId="45" hidden="1">#REF!</definedName>
    <definedName name="_1_0ju" localSheetId="4" hidden="1">#REF!</definedName>
    <definedName name="_1_0ju" localSheetId="46" hidden="1">#REF!</definedName>
    <definedName name="_1_0ju" localSheetId="7" hidden="1">#REF!</definedName>
    <definedName name="_1_0ju" hidden="1">#REF!</definedName>
    <definedName name="_10___123Graph_XChart_3A" localSheetId="13" hidden="1">[36]CPIINDEX!$B$203:$B$310</definedName>
    <definedName name="_10___123Graph_XChart_3A" localSheetId="14" hidden="1">[36]CPIINDEX!$B$203:$B$310</definedName>
    <definedName name="_10___123Graph_XChart_3A" localSheetId="28" hidden="1">#REF!</definedName>
    <definedName name="_10___123Graph_XChart_3A" localSheetId="29" hidden="1">[36]CPIINDEX!$B$203:$B$310</definedName>
    <definedName name="_10___123Graph_XChart_3A" localSheetId="37" hidden="1">#REF!</definedName>
    <definedName name="_10___123Graph_XChart_3A" localSheetId="38" hidden="1">#REF!</definedName>
    <definedName name="_10___123Graph_XChart_3A" localSheetId="39" hidden="1">#REF!</definedName>
    <definedName name="_10___123Graph_XChart_3A" localSheetId="40" hidden="1">#REF!</definedName>
    <definedName name="_10___123Graph_XChart_3A" localSheetId="41" hidden="1">#REF!</definedName>
    <definedName name="_10___123Graph_XChart_3A" localSheetId="42" hidden="1">#REF!</definedName>
    <definedName name="_10___123Graph_XChart_3A" localSheetId="43" hidden="1">#REF!</definedName>
    <definedName name="_10___123Graph_XChart_3A" localSheetId="44" hidden="1">#REF!</definedName>
    <definedName name="_10___123Graph_XChart_3A" localSheetId="45" hidden="1">#REF!</definedName>
    <definedName name="_10___123Graph_XChart_3A" localSheetId="46" hidden="1">#REF!</definedName>
    <definedName name="_10___123Graph_XChart_3A" hidden="1">#REF!</definedName>
    <definedName name="_10__123Graph_APOSTURA" localSheetId="21" hidden="1">#REF!</definedName>
    <definedName name="_10__123Graph_APOSTURA" localSheetId="25" hidden="1">#REF!</definedName>
    <definedName name="_10__123Graph_APOSTURA" localSheetId="13" hidden="1">#REF!</definedName>
    <definedName name="_10__123Graph_APOSTURA" localSheetId="14" hidden="1">#REF!</definedName>
    <definedName name="_10__123Graph_APOSTURA" localSheetId="16" hidden="1">#REF!</definedName>
    <definedName name="_10__123Graph_APOSTURA" localSheetId="17" hidden="1">#REF!</definedName>
    <definedName name="_10__123Graph_APOSTURA" localSheetId="27" hidden="1">#REF!</definedName>
    <definedName name="_10__123Graph_APOSTURA" localSheetId="28" hidden="1">#REF!</definedName>
    <definedName name="_10__123Graph_APOSTURA" localSheetId="29" hidden="1">#REF!</definedName>
    <definedName name="_10__123Graph_APOSTURA" localSheetId="37" hidden="1">#REF!</definedName>
    <definedName name="_10__123Graph_APOSTURA" localSheetId="38" hidden="1">#REF!</definedName>
    <definedName name="_10__123Graph_APOSTURA" localSheetId="39" hidden="1">#REF!</definedName>
    <definedName name="_10__123Graph_APOSTURA" localSheetId="40" hidden="1">#REF!</definedName>
    <definedName name="_10__123Graph_APOSTURA" localSheetId="41" hidden="1">#REF!</definedName>
    <definedName name="_10__123Graph_APOSTURA" localSheetId="42" hidden="1">#REF!</definedName>
    <definedName name="_10__123Graph_APOSTURA" localSheetId="43" hidden="1">#REF!</definedName>
    <definedName name="_10__123Graph_APOSTURA" localSheetId="44" hidden="1">#REF!</definedName>
    <definedName name="_10__123Graph_APOSTURA" localSheetId="45" hidden="1">#REF!</definedName>
    <definedName name="_10__123Graph_APOSTURA" localSheetId="4" hidden="1">#REF!</definedName>
    <definedName name="_10__123Graph_APOSTURA" localSheetId="46" hidden="1">#REF!</definedName>
    <definedName name="_10__123Graph_APOSTURA" localSheetId="7" hidden="1">#REF!</definedName>
    <definedName name="_10__123Graph_APOSTURA" hidden="1">#REF!</definedName>
    <definedName name="_10__123Graph_BChart_1A" localSheetId="13" hidden="1">[77]CPIINDEX!$S$263:$S$310</definedName>
    <definedName name="_10__123Graph_BChart_1A" localSheetId="14" hidden="1">[77]CPIINDEX!$S$263:$S$310</definedName>
    <definedName name="_10__123Graph_BChart_1A" localSheetId="28" hidden="1">#REF!</definedName>
    <definedName name="_10__123Graph_BChart_1A" localSheetId="29" hidden="1">[77]CPIINDEX!$S$263:$S$310</definedName>
    <definedName name="_10__123Graph_BChart_1A" localSheetId="37" hidden="1">#REF!</definedName>
    <definedName name="_10__123Graph_BChart_1A" localSheetId="38" hidden="1">#REF!</definedName>
    <definedName name="_10__123Graph_BChart_1A" localSheetId="39" hidden="1">#REF!</definedName>
    <definedName name="_10__123Graph_BChart_1A" localSheetId="40" hidden="1">#REF!</definedName>
    <definedName name="_10__123Graph_BChart_1A" localSheetId="41" hidden="1">#REF!</definedName>
    <definedName name="_10__123Graph_BChart_1A" localSheetId="42" hidden="1">#REF!</definedName>
    <definedName name="_10__123Graph_BChart_1A" localSheetId="43" hidden="1">#REF!</definedName>
    <definedName name="_10__123Graph_BChart_1A" localSheetId="44" hidden="1">#REF!</definedName>
    <definedName name="_10__123Graph_BChart_1A" localSheetId="45" hidden="1">#REF!</definedName>
    <definedName name="_10__123Graph_BChart_1A" localSheetId="46" hidden="1">#REF!</definedName>
    <definedName name="_10__123Graph_BChart_1A" hidden="1">#REF!</definedName>
    <definedName name="_10__123Graph_BCHART_2" localSheetId="13" hidden="1">[78]A!$C$36:$AJ$36</definedName>
    <definedName name="_10__123Graph_BCHART_2" localSheetId="14" hidden="1">[78]A!$C$36:$AJ$36</definedName>
    <definedName name="_10__123Graph_BCHART_2" localSheetId="28" hidden="1">#REF!</definedName>
    <definedName name="_10__123Graph_BCHART_2" localSheetId="29" hidden="1">[78]A!$C$36:$AJ$36</definedName>
    <definedName name="_10__123Graph_BCHART_2" localSheetId="37" hidden="1">#REF!</definedName>
    <definedName name="_10__123Graph_BCHART_2" localSheetId="38" hidden="1">#REF!</definedName>
    <definedName name="_10__123Graph_BCHART_2" localSheetId="39" hidden="1">#REF!</definedName>
    <definedName name="_10__123Graph_BCHART_2" localSheetId="40" hidden="1">#REF!</definedName>
    <definedName name="_10__123Graph_BCHART_2" localSheetId="41" hidden="1">#REF!</definedName>
    <definedName name="_10__123Graph_BCHART_2" localSheetId="42" hidden="1">#REF!</definedName>
    <definedName name="_10__123Graph_BCHART_2" localSheetId="43" hidden="1">#REF!</definedName>
    <definedName name="_10__123Graph_BCHART_2" localSheetId="44" hidden="1">#REF!</definedName>
    <definedName name="_10__123Graph_BCHART_2" localSheetId="45" hidden="1">#REF!</definedName>
    <definedName name="_10__123Graph_BCHART_2" localSheetId="46" hidden="1">#REF!</definedName>
    <definedName name="_10__123Graph_BCHART_2" hidden="1">#REF!</definedName>
    <definedName name="_10__123Graph_BIBA_IBRD" localSheetId="21" hidden="1">[52]WB!#REF!</definedName>
    <definedName name="_10__123Graph_BIBA_IBRD" localSheetId="25" hidden="1">[52]WB!#REF!</definedName>
    <definedName name="_10__123Graph_BIBA_IBRD" localSheetId="13" hidden="1">[52]WB!#REF!</definedName>
    <definedName name="_10__123Graph_BIBA_IBRD" localSheetId="14" hidden="1">[52]WB!#REF!</definedName>
    <definedName name="_10__123Graph_BIBA_IBRD" localSheetId="16" hidden="1">[52]WB!#REF!</definedName>
    <definedName name="_10__123Graph_BIBA_IBRD" localSheetId="17" hidden="1">[52]WB!#REF!</definedName>
    <definedName name="_10__123Graph_BIBA_IBRD" localSheetId="27" hidden="1">[52]WB!#REF!</definedName>
    <definedName name="_10__123Graph_BIBA_IBRD" localSheetId="28" hidden="1">#REF!</definedName>
    <definedName name="_10__123Graph_BIBA_IBRD" localSheetId="29" hidden="1">[52]WB!#REF!</definedName>
    <definedName name="_10__123Graph_BIBA_IBRD" localSheetId="37" hidden="1">#REF!</definedName>
    <definedName name="_10__123Graph_BIBA_IBRD" localSheetId="38" hidden="1">#REF!</definedName>
    <definedName name="_10__123Graph_BIBA_IBRD" localSheetId="39" hidden="1">#REF!</definedName>
    <definedName name="_10__123Graph_BIBA_IBRD" localSheetId="40" hidden="1">#REF!</definedName>
    <definedName name="_10__123Graph_BIBA_IBRD" localSheetId="41" hidden="1">#REF!</definedName>
    <definedName name="_10__123Graph_BIBA_IBRD" localSheetId="42" hidden="1">#REF!</definedName>
    <definedName name="_10__123Graph_BIBA_IBRD" localSheetId="43" hidden="1">#REF!</definedName>
    <definedName name="_10__123Graph_BIBA_IBRD" localSheetId="44" hidden="1">#REF!</definedName>
    <definedName name="_10__123Graph_BIBA_IBRD" localSheetId="45" hidden="1">#REF!</definedName>
    <definedName name="_10__123Graph_BIBA_IBRD" localSheetId="4" hidden="1">#REF!</definedName>
    <definedName name="_10__123Graph_BIBA_IBRD" localSheetId="46" hidden="1">#REF!</definedName>
    <definedName name="_10__123Graph_BIBA_IBRD" localSheetId="7" hidden="1">#REF!</definedName>
    <definedName name="_10__123Graph_BIBA_IBRD" hidden="1">#REF!</definedName>
    <definedName name="_10__123Graph_CCHART_2" localSheetId="13" hidden="1">[78]A!$C$38:$AJ$38</definedName>
    <definedName name="_10__123Graph_CCHART_2" localSheetId="14" hidden="1">[78]A!$C$38:$AJ$38</definedName>
    <definedName name="_10__123Graph_CCHART_2" localSheetId="28" hidden="1">#REF!</definedName>
    <definedName name="_10__123Graph_CCHART_2" localSheetId="29" hidden="1">[78]A!$C$38:$AJ$38</definedName>
    <definedName name="_10__123Graph_CCHART_2" localSheetId="37" hidden="1">#REF!</definedName>
    <definedName name="_10__123Graph_CCHART_2" localSheetId="38" hidden="1">#REF!</definedName>
    <definedName name="_10__123Graph_CCHART_2" localSheetId="39" hidden="1">#REF!</definedName>
    <definedName name="_10__123Graph_CCHART_2" localSheetId="40" hidden="1">#REF!</definedName>
    <definedName name="_10__123Graph_CCHART_2" localSheetId="41" hidden="1">#REF!</definedName>
    <definedName name="_10__123Graph_CCHART_2" localSheetId="42" hidden="1">#REF!</definedName>
    <definedName name="_10__123Graph_CCHART_2" localSheetId="43" hidden="1">#REF!</definedName>
    <definedName name="_10__123Graph_CCHART_2" localSheetId="44" hidden="1">#REF!</definedName>
    <definedName name="_10__123Graph_CCHART_2" localSheetId="45" hidden="1">#REF!</definedName>
    <definedName name="_10__123Graph_CCHART_2" localSheetId="46" hidden="1">#REF!</definedName>
    <definedName name="_10__123Graph_CCHART_2" hidden="1">#REF!</definedName>
    <definedName name="_10__123Graph_ECHART_4" localSheetId="21" hidden="1">#REF!</definedName>
    <definedName name="_10__123Graph_ECHART_4" localSheetId="25" hidden="1">#REF!</definedName>
    <definedName name="_10__123Graph_ECHART_4" localSheetId="13" hidden="1">#REF!</definedName>
    <definedName name="_10__123Graph_ECHART_4" localSheetId="14" hidden="1">#REF!</definedName>
    <definedName name="_10__123Graph_ECHART_4" localSheetId="16" hidden="1">#REF!</definedName>
    <definedName name="_10__123Graph_ECHART_4" localSheetId="17" hidden="1">#REF!</definedName>
    <definedName name="_10__123Graph_ECHART_4" localSheetId="27" hidden="1">#REF!</definedName>
    <definedName name="_10__123Graph_ECHART_4" localSheetId="28" hidden="1">#REF!</definedName>
    <definedName name="_10__123Graph_ECHART_4" localSheetId="29" hidden="1">#REF!</definedName>
    <definedName name="_10__123Graph_ECHART_4" localSheetId="37" hidden="1">#REF!</definedName>
    <definedName name="_10__123Graph_ECHART_4" localSheetId="38" hidden="1">#REF!</definedName>
    <definedName name="_10__123Graph_ECHART_4" localSheetId="39" hidden="1">#REF!</definedName>
    <definedName name="_10__123Graph_ECHART_4" localSheetId="40" hidden="1">#REF!</definedName>
    <definedName name="_10__123Graph_ECHART_4" localSheetId="41" hidden="1">#REF!</definedName>
    <definedName name="_10__123Graph_ECHART_4" localSheetId="42" hidden="1">#REF!</definedName>
    <definedName name="_10__123Graph_ECHART_4" localSheetId="43" hidden="1">#REF!</definedName>
    <definedName name="_10__123Graph_ECHART_4" localSheetId="44" hidden="1">#REF!</definedName>
    <definedName name="_10__123Graph_ECHART_4" localSheetId="45" hidden="1">#REF!</definedName>
    <definedName name="_10__123Graph_ECHART_4" localSheetId="4" hidden="1">#REF!</definedName>
    <definedName name="_10__123Graph_ECHART_4" localSheetId="46" hidden="1">#REF!</definedName>
    <definedName name="_10__123Graph_ECHART_4" localSheetId="7" hidden="1">#REF!</definedName>
    <definedName name="_10__123Graph_ECHART_4" hidden="1">#REF!</definedName>
    <definedName name="_10__123Graph_FCHART_4" localSheetId="21" hidden="1">#REF!</definedName>
    <definedName name="_10__123Graph_FCHART_4" localSheetId="25" hidden="1">#REF!</definedName>
    <definedName name="_10__123Graph_FCHART_4" localSheetId="13" hidden="1">#REF!</definedName>
    <definedName name="_10__123Graph_FCHART_4" localSheetId="14" hidden="1">#REF!</definedName>
    <definedName name="_10__123Graph_FCHART_4" localSheetId="16" hidden="1">#REF!</definedName>
    <definedName name="_10__123Graph_FCHART_4" localSheetId="17" hidden="1">#REF!</definedName>
    <definedName name="_10__123Graph_FCHART_4" localSheetId="27" hidden="1">#REF!</definedName>
    <definedName name="_10__123Graph_FCHART_4" localSheetId="28" hidden="1">#REF!</definedName>
    <definedName name="_10__123Graph_FCHART_4" localSheetId="29" hidden="1">#REF!</definedName>
    <definedName name="_10__123Graph_FCHART_4" localSheetId="37" hidden="1">#REF!</definedName>
    <definedName name="_10__123Graph_FCHART_4" localSheetId="38" hidden="1">#REF!</definedName>
    <definedName name="_10__123Graph_FCHART_4" localSheetId="39" hidden="1">#REF!</definedName>
    <definedName name="_10__123Graph_FCHART_4" localSheetId="40" hidden="1">#REF!</definedName>
    <definedName name="_10__123Graph_FCHART_4" localSheetId="41" hidden="1">#REF!</definedName>
    <definedName name="_10__123Graph_FCHART_4" localSheetId="42" hidden="1">#REF!</definedName>
    <definedName name="_10__123Graph_FCHART_4" localSheetId="43" hidden="1">#REF!</definedName>
    <definedName name="_10__123Graph_FCHART_4" localSheetId="44" hidden="1">#REF!</definedName>
    <definedName name="_10__123Graph_FCHART_4" localSheetId="45" hidden="1">#REF!</definedName>
    <definedName name="_10__123Graph_FCHART_4" localSheetId="4" hidden="1">#REF!</definedName>
    <definedName name="_10__123Graph_FCHART_4" localSheetId="46" hidden="1">#REF!</definedName>
    <definedName name="_10__123Graph_FCHART_4" localSheetId="7" hidden="1">#REF!</definedName>
    <definedName name="_10__123Graph_FCHART_4" hidden="1">#REF!</definedName>
    <definedName name="_103__123Graph_BSEIGNOR" localSheetId="25" hidden="1">[79]seignior!#REF!</definedName>
    <definedName name="_103__123Graph_BSEIGNOR" localSheetId="13" hidden="1">[79]seignior!#REF!</definedName>
    <definedName name="_103__123Graph_BSEIGNOR" localSheetId="14" hidden="1">[79]seignior!#REF!</definedName>
    <definedName name="_103__123Graph_BSEIGNOR" localSheetId="16" hidden="1">[79]seignior!#REF!</definedName>
    <definedName name="_103__123Graph_BSEIGNOR" localSheetId="28" hidden="1">#REF!</definedName>
    <definedName name="_103__123Graph_BSEIGNOR" localSheetId="29" hidden="1">[79]seignior!#REF!</definedName>
    <definedName name="_103__123Graph_BSEIGNOR" localSheetId="37" hidden="1">#REF!</definedName>
    <definedName name="_103__123Graph_BSEIGNOR" localSheetId="38" hidden="1">#REF!</definedName>
    <definedName name="_103__123Graph_BSEIGNOR" localSheetId="39" hidden="1">#REF!</definedName>
    <definedName name="_103__123Graph_BSEIGNOR" localSheetId="40" hidden="1">#REF!</definedName>
    <definedName name="_103__123Graph_BSEIGNOR" localSheetId="41" hidden="1">#REF!</definedName>
    <definedName name="_103__123Graph_BSEIGNOR" localSheetId="42" hidden="1">#REF!</definedName>
    <definedName name="_103__123Graph_BSEIGNOR" localSheetId="43" hidden="1">#REF!</definedName>
    <definedName name="_103__123Graph_BSEIGNOR" localSheetId="44" hidden="1">#REF!</definedName>
    <definedName name="_103__123Graph_BSEIGNOR" localSheetId="45" hidden="1">#REF!</definedName>
    <definedName name="_103__123Graph_BSEIGNOR" localSheetId="4" hidden="1">#REF!</definedName>
    <definedName name="_103__123Graph_BSEIGNOR" localSheetId="46" hidden="1">#REF!</definedName>
    <definedName name="_103__123Graph_BSEIGNOR" localSheetId="7" hidden="1">#REF!</definedName>
    <definedName name="_103__123Graph_BSEIGNOR" hidden="1">#REF!</definedName>
    <definedName name="_104__123Graph_BWB_ADJ_PRJ" localSheetId="13" hidden="1">[46]WB!$Q$257:$AK$257</definedName>
    <definedName name="_104__123Graph_BWB_ADJ_PRJ" localSheetId="14" hidden="1">[46]WB!$Q$257:$AK$257</definedName>
    <definedName name="_104__123Graph_BWB_ADJ_PRJ" localSheetId="28" hidden="1">#REF!</definedName>
    <definedName name="_104__123Graph_BWB_ADJ_PRJ" localSheetId="29" hidden="1">[46]WB!$Q$257:$AK$257</definedName>
    <definedName name="_104__123Graph_BWB_ADJ_PRJ" localSheetId="37" hidden="1">#REF!</definedName>
    <definedName name="_104__123Graph_BWB_ADJ_PRJ" localSheetId="38" hidden="1">#REF!</definedName>
    <definedName name="_104__123Graph_BWB_ADJ_PRJ" localSheetId="39" hidden="1">#REF!</definedName>
    <definedName name="_104__123Graph_BWB_ADJ_PRJ" localSheetId="40" hidden="1">#REF!</definedName>
    <definedName name="_104__123Graph_BWB_ADJ_PRJ" localSheetId="41" hidden="1">#REF!</definedName>
    <definedName name="_104__123Graph_BWB_ADJ_PRJ" localSheetId="42" hidden="1">#REF!</definedName>
    <definedName name="_104__123Graph_BWB_ADJ_PRJ" localSheetId="43" hidden="1">#REF!</definedName>
    <definedName name="_104__123Graph_BWB_ADJ_PRJ" localSheetId="44" hidden="1">#REF!</definedName>
    <definedName name="_104__123Graph_BWB_ADJ_PRJ" localSheetId="45" hidden="1">#REF!</definedName>
    <definedName name="_104__123Graph_BWB_ADJ_PRJ" localSheetId="46" hidden="1">#REF!</definedName>
    <definedName name="_104__123Graph_BWB_ADJ_PRJ" hidden="1">#REF!</definedName>
    <definedName name="_105__123Graph_CMIMPMA_0" localSheetId="25" hidden="1">#REF!</definedName>
    <definedName name="_105__123Graph_CMIMPMA_0" localSheetId="13" hidden="1">#REF!</definedName>
    <definedName name="_105__123Graph_CMIMPMA_0" localSheetId="14" hidden="1">#REF!</definedName>
    <definedName name="_105__123Graph_CMIMPMA_0" localSheetId="16" hidden="1">#REF!</definedName>
    <definedName name="_105__123Graph_CMIMPMA_0" localSheetId="28" hidden="1">#REF!</definedName>
    <definedName name="_105__123Graph_CMIMPMA_0" localSheetId="29" hidden="1">#REF!</definedName>
    <definedName name="_105__123Graph_CMIMPMA_0" localSheetId="37" hidden="1">#REF!</definedName>
    <definedName name="_105__123Graph_CMIMPMA_0" localSheetId="38" hidden="1">#REF!</definedName>
    <definedName name="_105__123Graph_CMIMPMA_0" localSheetId="39" hidden="1">#REF!</definedName>
    <definedName name="_105__123Graph_CMIMPMA_0" localSheetId="40" hidden="1">#REF!</definedName>
    <definedName name="_105__123Graph_CMIMPMA_0" localSheetId="41" hidden="1">#REF!</definedName>
    <definedName name="_105__123Graph_CMIMPMA_0" localSheetId="42" hidden="1">#REF!</definedName>
    <definedName name="_105__123Graph_CMIMPMA_0" localSheetId="43" hidden="1">#REF!</definedName>
    <definedName name="_105__123Graph_CMIMPMA_0" localSheetId="44" hidden="1">#REF!</definedName>
    <definedName name="_105__123Graph_CMIMPMA_0" localSheetId="45" hidden="1">#REF!</definedName>
    <definedName name="_105__123Graph_CMIMPMA_0" localSheetId="4" hidden="1">#REF!</definedName>
    <definedName name="_105__123Graph_CMIMPMA_0" localSheetId="46" hidden="1">#REF!</definedName>
    <definedName name="_105__123Graph_CMIMPMA_0" localSheetId="7" hidden="1">#REF!</definedName>
    <definedName name="_105__123Graph_CMIMPMA_0" hidden="1">#REF!</definedName>
    <definedName name="_11___123Graph_XChart_4A" localSheetId="13" hidden="1">[36]CPIINDEX!$B$239:$B$298</definedName>
    <definedName name="_11___123Graph_XChart_4A" localSheetId="14" hidden="1">[36]CPIINDEX!$B$239:$B$298</definedName>
    <definedName name="_11___123Graph_XChart_4A" localSheetId="28" hidden="1">#REF!</definedName>
    <definedName name="_11___123Graph_XChart_4A" localSheetId="29" hidden="1">[36]CPIINDEX!$B$239:$B$298</definedName>
    <definedName name="_11___123Graph_XChart_4A" localSheetId="37" hidden="1">#REF!</definedName>
    <definedName name="_11___123Graph_XChart_4A" localSheetId="38" hidden="1">#REF!</definedName>
    <definedName name="_11___123Graph_XChart_4A" localSheetId="39" hidden="1">#REF!</definedName>
    <definedName name="_11___123Graph_XChart_4A" localSheetId="40" hidden="1">#REF!</definedName>
    <definedName name="_11___123Graph_XChart_4A" localSheetId="41" hidden="1">#REF!</definedName>
    <definedName name="_11___123Graph_XChart_4A" localSheetId="42" hidden="1">#REF!</definedName>
    <definedName name="_11___123Graph_XChart_4A" localSheetId="43" hidden="1">#REF!</definedName>
    <definedName name="_11___123Graph_XChart_4A" localSheetId="44" hidden="1">#REF!</definedName>
    <definedName name="_11___123Graph_XChart_4A" localSheetId="45" hidden="1">#REF!</definedName>
    <definedName name="_11___123Graph_XChart_4A" localSheetId="46" hidden="1">#REF!</definedName>
    <definedName name="_11___123Graph_XChart_4A" hidden="1">#REF!</definedName>
    <definedName name="_11__123Graph_AWB_ADJ_PRJ" localSheetId="13" hidden="1">[46]WB!$Q$255:$AK$255</definedName>
    <definedName name="_11__123Graph_AWB_ADJ_PRJ" localSheetId="14" hidden="1">[46]WB!$Q$255:$AK$255</definedName>
    <definedName name="_11__123Graph_AWB_ADJ_PRJ" localSheetId="28" hidden="1">#REF!</definedName>
    <definedName name="_11__123Graph_AWB_ADJ_PRJ" localSheetId="29" hidden="1">[46]WB!$Q$255:$AK$255</definedName>
    <definedName name="_11__123Graph_AWB_ADJ_PRJ" localSheetId="37" hidden="1">#REF!</definedName>
    <definedName name="_11__123Graph_AWB_ADJ_PRJ" localSheetId="38" hidden="1">#REF!</definedName>
    <definedName name="_11__123Graph_AWB_ADJ_PRJ" localSheetId="39" hidden="1">#REF!</definedName>
    <definedName name="_11__123Graph_AWB_ADJ_PRJ" localSheetId="40" hidden="1">#REF!</definedName>
    <definedName name="_11__123Graph_AWB_ADJ_PRJ" localSheetId="41" hidden="1">#REF!</definedName>
    <definedName name="_11__123Graph_AWB_ADJ_PRJ" localSheetId="42" hidden="1">#REF!</definedName>
    <definedName name="_11__123Graph_AWB_ADJ_PRJ" localSheetId="43" hidden="1">#REF!</definedName>
    <definedName name="_11__123Graph_AWB_ADJ_PRJ" localSheetId="44" hidden="1">#REF!</definedName>
    <definedName name="_11__123Graph_AWB_ADJ_PRJ" localSheetId="45" hidden="1">#REF!</definedName>
    <definedName name="_11__123Graph_AWB_ADJ_PRJ" localSheetId="46" hidden="1">#REF!</definedName>
    <definedName name="_11__123Graph_AWB_ADJ_PRJ" hidden="1">#REF!</definedName>
    <definedName name="_11__123Graph_BALPACA" localSheetId="21" hidden="1">#REF!</definedName>
    <definedName name="_11__123Graph_BALPACA" localSheetId="25" hidden="1">#REF!</definedName>
    <definedName name="_11__123Graph_BALPACA" localSheetId="13" hidden="1">#REF!</definedName>
    <definedName name="_11__123Graph_BALPACA" localSheetId="14" hidden="1">#REF!</definedName>
    <definedName name="_11__123Graph_BALPACA" localSheetId="16" hidden="1">#REF!</definedName>
    <definedName name="_11__123Graph_BALPACA" localSheetId="17" hidden="1">#REF!</definedName>
    <definedName name="_11__123Graph_BALPACA" localSheetId="27" hidden="1">#REF!</definedName>
    <definedName name="_11__123Graph_BALPACA" localSheetId="28" hidden="1">#REF!</definedName>
    <definedName name="_11__123Graph_BALPACA" localSheetId="29" hidden="1">#REF!</definedName>
    <definedName name="_11__123Graph_BALPACA" localSheetId="37" hidden="1">#REF!</definedName>
    <definedName name="_11__123Graph_BALPACA" localSheetId="38" hidden="1">#REF!</definedName>
    <definedName name="_11__123Graph_BALPACA" localSheetId="39" hidden="1">#REF!</definedName>
    <definedName name="_11__123Graph_BALPACA" localSheetId="40" hidden="1">#REF!</definedName>
    <definedName name="_11__123Graph_BALPACA" localSheetId="41" hidden="1">#REF!</definedName>
    <definedName name="_11__123Graph_BALPACA" localSheetId="42" hidden="1">#REF!</definedName>
    <definedName name="_11__123Graph_BALPACA" localSheetId="43" hidden="1">#REF!</definedName>
    <definedName name="_11__123Graph_BALPACA" localSheetId="44" hidden="1">#REF!</definedName>
    <definedName name="_11__123Graph_BALPACA" localSheetId="45" hidden="1">#REF!</definedName>
    <definedName name="_11__123Graph_BALPACA" localSheetId="4" hidden="1">#REF!</definedName>
    <definedName name="_11__123Graph_BALPACA" localSheetId="46" hidden="1">#REF!</definedName>
    <definedName name="_11__123Graph_BALPACA" localSheetId="7" hidden="1">#REF!</definedName>
    <definedName name="_11__123Graph_BALPACA" hidden="1">#REF!</definedName>
    <definedName name="_11__123Graph_BNDA_OIN" localSheetId="14" hidden="1">#REF!</definedName>
    <definedName name="_11__123Graph_BNDA_OIN" localSheetId="16" hidden="1">#REF!</definedName>
    <definedName name="_11__123Graph_BNDA_OIN" localSheetId="17" hidden="1">#REF!</definedName>
    <definedName name="_11__123Graph_BNDA_OIN" localSheetId="28" hidden="1">#REF!</definedName>
    <definedName name="_11__123Graph_BNDA_OIN" localSheetId="29" hidden="1">#REF!</definedName>
    <definedName name="_11__123Graph_BNDA_OIN" localSheetId="37" hidden="1">#REF!</definedName>
    <definedName name="_11__123Graph_BNDA_OIN" localSheetId="38" hidden="1">#REF!</definedName>
    <definedName name="_11__123Graph_BNDA_OIN" localSheetId="39" hidden="1">#REF!</definedName>
    <definedName name="_11__123Graph_BNDA_OIN" localSheetId="40" hidden="1">#REF!</definedName>
    <definedName name="_11__123Graph_BNDA_OIN" localSheetId="41" hidden="1">#REF!</definedName>
    <definedName name="_11__123Graph_BNDA_OIN" localSheetId="42" hidden="1">#REF!</definedName>
    <definedName name="_11__123Graph_BNDA_OIN" localSheetId="43" hidden="1">#REF!</definedName>
    <definedName name="_11__123Graph_BNDA_OIN" localSheetId="44" hidden="1">#REF!</definedName>
    <definedName name="_11__123Graph_BNDA_OIN" localSheetId="45" hidden="1">#REF!</definedName>
    <definedName name="_11__123Graph_BNDA_OIN" localSheetId="4" hidden="1">#REF!</definedName>
    <definedName name="_11__123Graph_BNDA_OIN" localSheetId="46" hidden="1">#REF!</definedName>
    <definedName name="_11__123Graph_BNDA_OIN" localSheetId="7" hidden="1">#REF!</definedName>
    <definedName name="_11__123Graph_BNDA_OIN" hidden="1">#REF!</definedName>
    <definedName name="_11__123Graph_FCHART_4" localSheetId="21" hidden="1">#REF!</definedName>
    <definedName name="_11__123Graph_FCHART_4" localSheetId="25" hidden="1">#REF!</definedName>
    <definedName name="_11__123Graph_FCHART_4" localSheetId="13" hidden="1">#REF!</definedName>
    <definedName name="_11__123Graph_FCHART_4" localSheetId="14" hidden="1">#REF!</definedName>
    <definedName name="_11__123Graph_FCHART_4" localSheetId="16" hidden="1">#REF!</definedName>
    <definedName name="_11__123Graph_FCHART_4" localSheetId="17" hidden="1">#REF!</definedName>
    <definedName name="_11__123Graph_FCHART_4" localSheetId="27" hidden="1">#REF!</definedName>
    <definedName name="_11__123Graph_FCHART_4" localSheetId="28" hidden="1">#REF!</definedName>
    <definedName name="_11__123Graph_FCHART_4" localSheetId="29" hidden="1">#REF!</definedName>
    <definedName name="_11__123Graph_FCHART_4" localSheetId="37" hidden="1">#REF!</definedName>
    <definedName name="_11__123Graph_FCHART_4" localSheetId="38" hidden="1">#REF!</definedName>
    <definedName name="_11__123Graph_FCHART_4" localSheetId="39" hidden="1">#REF!</definedName>
    <definedName name="_11__123Graph_FCHART_4" localSheetId="40" hidden="1">#REF!</definedName>
    <definedName name="_11__123Graph_FCHART_4" localSheetId="41" hidden="1">#REF!</definedName>
    <definedName name="_11__123Graph_FCHART_4" localSheetId="42" hidden="1">#REF!</definedName>
    <definedName name="_11__123Graph_FCHART_4" localSheetId="43" hidden="1">#REF!</definedName>
    <definedName name="_11__123Graph_FCHART_4" localSheetId="44" hidden="1">#REF!</definedName>
    <definedName name="_11__123Graph_FCHART_4" localSheetId="45" hidden="1">#REF!</definedName>
    <definedName name="_11__123Graph_FCHART_4" localSheetId="4" hidden="1">#REF!</definedName>
    <definedName name="_11__123Graph_FCHART_4" localSheetId="46" hidden="1">#REF!</definedName>
    <definedName name="_11__123Graph_FCHART_4" localSheetId="7" hidden="1">#REF!</definedName>
    <definedName name="_11__123Graph_FCHART_4" hidden="1">#REF!</definedName>
    <definedName name="_11__123Graph_XCHART_1" localSheetId="13" hidden="1">[78]A!$C$5:$AJ$5</definedName>
    <definedName name="_11__123Graph_XCHART_1" localSheetId="14" hidden="1">[78]A!$C$5:$AJ$5</definedName>
    <definedName name="_11__123Graph_XCHART_1" localSheetId="28" hidden="1">#REF!</definedName>
    <definedName name="_11__123Graph_XCHART_1" localSheetId="29" hidden="1">[78]A!$C$5:$AJ$5</definedName>
    <definedName name="_11__123Graph_XCHART_1" localSheetId="37" hidden="1">#REF!</definedName>
    <definedName name="_11__123Graph_XCHART_1" localSheetId="38" hidden="1">#REF!</definedName>
    <definedName name="_11__123Graph_XCHART_1" localSheetId="39" hidden="1">#REF!</definedName>
    <definedName name="_11__123Graph_XCHART_1" localSheetId="40" hidden="1">#REF!</definedName>
    <definedName name="_11__123Graph_XCHART_1" localSheetId="41" hidden="1">#REF!</definedName>
    <definedName name="_11__123Graph_XCHART_1" localSheetId="42" hidden="1">#REF!</definedName>
    <definedName name="_11__123Graph_XCHART_1" localSheetId="43" hidden="1">#REF!</definedName>
    <definedName name="_11__123Graph_XCHART_1" localSheetId="44" hidden="1">#REF!</definedName>
    <definedName name="_11__123Graph_XCHART_1" localSheetId="45" hidden="1">#REF!</definedName>
    <definedName name="_11__123Graph_XCHART_1" localSheetId="46" hidden="1">#REF!</definedName>
    <definedName name="_11__123Graph_XCHART_1" hidden="1">#REF!</definedName>
    <definedName name="_11__123Graph_XCHART_3" localSheetId="21" hidden="1">#REF!</definedName>
    <definedName name="_11__123Graph_XCHART_3" localSheetId="25" hidden="1">#REF!</definedName>
    <definedName name="_11__123Graph_XCHART_3" localSheetId="13" hidden="1">#REF!</definedName>
    <definedName name="_11__123Graph_XCHART_3" localSheetId="14" hidden="1">#REF!</definedName>
    <definedName name="_11__123Graph_XCHART_3" localSheetId="16" hidden="1">#REF!</definedName>
    <definedName name="_11__123Graph_XCHART_3" localSheetId="17" hidden="1">#REF!</definedName>
    <definedName name="_11__123Graph_XCHART_3" localSheetId="27" hidden="1">#REF!</definedName>
    <definedName name="_11__123Graph_XCHART_3" localSheetId="28" hidden="1">#REF!</definedName>
    <definedName name="_11__123Graph_XCHART_3" localSheetId="29" hidden="1">#REF!</definedName>
    <definedName name="_11__123Graph_XCHART_3" localSheetId="37" hidden="1">#REF!</definedName>
    <definedName name="_11__123Graph_XCHART_3" localSheetId="38" hidden="1">#REF!</definedName>
    <definedName name="_11__123Graph_XCHART_3" localSheetId="39" hidden="1">#REF!</definedName>
    <definedName name="_11__123Graph_XCHART_3" localSheetId="40" hidden="1">#REF!</definedName>
    <definedName name="_11__123Graph_XCHART_3" localSheetId="41" hidden="1">#REF!</definedName>
    <definedName name="_11__123Graph_XCHART_3" localSheetId="42" hidden="1">#REF!</definedName>
    <definedName name="_11__123Graph_XCHART_3" localSheetId="43" hidden="1">#REF!</definedName>
    <definedName name="_11__123Graph_XCHART_3" localSheetId="44" hidden="1">#REF!</definedName>
    <definedName name="_11__123Graph_XCHART_3" localSheetId="45" hidden="1">#REF!</definedName>
    <definedName name="_11__123Graph_XCHART_3" localSheetId="4" hidden="1">#REF!</definedName>
    <definedName name="_11__123Graph_XCHART_3" localSheetId="46" hidden="1">#REF!</definedName>
    <definedName name="_11__123Graph_XCHART_3" localSheetId="7" hidden="1">#REF!</definedName>
    <definedName name="_11__123Graph_XCHART_3" hidden="1">#REF!</definedName>
    <definedName name="_11__123Graph_XGRßFICO_1B" localSheetId="21" hidden="1">#REF!</definedName>
    <definedName name="_11__123Graph_XGRßFICO_1B" localSheetId="25" hidden="1">#REF!</definedName>
    <definedName name="_11__123Graph_XGRßFICO_1B" localSheetId="13" hidden="1">#REF!</definedName>
    <definedName name="_11__123Graph_XGRßFICO_1B" localSheetId="14" hidden="1">#REF!</definedName>
    <definedName name="_11__123Graph_XGRßFICO_1B" localSheetId="16" hidden="1">#REF!</definedName>
    <definedName name="_11__123Graph_XGRßFICO_1B" localSheetId="17" hidden="1">#REF!</definedName>
    <definedName name="_11__123Graph_XGRßFICO_1B" localSheetId="27" hidden="1">#REF!</definedName>
    <definedName name="_11__123Graph_XGRßFICO_1B" localSheetId="28" hidden="1">#REF!</definedName>
    <definedName name="_11__123Graph_XGRßFICO_1B" localSheetId="29" hidden="1">#REF!</definedName>
    <definedName name="_11__123Graph_XGRßFICO_1B" localSheetId="37" hidden="1">#REF!</definedName>
    <definedName name="_11__123Graph_XGRßFICO_1B" localSheetId="38" hidden="1">#REF!</definedName>
    <definedName name="_11__123Graph_XGRßFICO_1B" localSheetId="39" hidden="1">#REF!</definedName>
    <definedName name="_11__123Graph_XGRßFICO_1B" localSheetId="40" hidden="1">#REF!</definedName>
    <definedName name="_11__123Graph_XGRßFICO_1B" localSheetId="41" hidden="1">#REF!</definedName>
    <definedName name="_11__123Graph_XGRßFICO_1B" localSheetId="42" hidden="1">#REF!</definedName>
    <definedName name="_11__123Graph_XGRßFICO_1B" localSheetId="43" hidden="1">#REF!</definedName>
    <definedName name="_11__123Graph_XGRßFICO_1B" localSheetId="44" hidden="1">#REF!</definedName>
    <definedName name="_11__123Graph_XGRßFICO_1B" localSheetId="45" hidden="1">#REF!</definedName>
    <definedName name="_11__123Graph_XGRßFICO_1B" localSheetId="4" hidden="1">#REF!</definedName>
    <definedName name="_11__123Graph_XGRßFICO_1B" localSheetId="46" hidden="1">#REF!</definedName>
    <definedName name="_11__123Graph_XGRßFICO_1B" localSheetId="7" hidden="1">#REF!</definedName>
    <definedName name="_11__123Graph_XGRßFICO_1B" hidden="1">#REF!</definedName>
    <definedName name="_11_0ju" localSheetId="25" hidden="1">#REF!</definedName>
    <definedName name="_11_0ju" localSheetId="13" hidden="1">#REF!</definedName>
    <definedName name="_11_0ju" localSheetId="14" hidden="1">#REF!</definedName>
    <definedName name="_11_0ju" localSheetId="16" hidden="1">#REF!</definedName>
    <definedName name="_11_0ju" localSheetId="28" hidden="1">#REF!</definedName>
    <definedName name="_11_0ju" localSheetId="29" hidden="1">#REF!</definedName>
    <definedName name="_11_0ju" localSheetId="37" hidden="1">#REF!</definedName>
    <definedName name="_11_0ju" localSheetId="38" hidden="1">#REF!</definedName>
    <definedName name="_11_0ju" localSheetId="39" hidden="1">#REF!</definedName>
    <definedName name="_11_0ju" localSheetId="40" hidden="1">#REF!</definedName>
    <definedName name="_11_0ju" localSheetId="41" hidden="1">#REF!</definedName>
    <definedName name="_11_0ju" localSheetId="42" hidden="1">#REF!</definedName>
    <definedName name="_11_0ju" localSheetId="43" hidden="1">#REF!</definedName>
    <definedName name="_11_0ju" localSheetId="44" hidden="1">#REF!</definedName>
    <definedName name="_11_0ju" localSheetId="45" hidden="1">#REF!</definedName>
    <definedName name="_11_0ju" localSheetId="4" hidden="1">#REF!</definedName>
    <definedName name="_11_0ju" localSheetId="46" hidden="1">#REF!</definedName>
    <definedName name="_11_0ju" localSheetId="7" hidden="1">#REF!</definedName>
    <definedName name="_11_0ju" hidden="1">#REF!</definedName>
    <definedName name="_116__123Graph_DGROWTH_CPI" localSheetId="25" hidden="1">[80]Data!#REF!</definedName>
    <definedName name="_116__123Graph_DGROWTH_CPI" localSheetId="13" hidden="1">[80]Data!#REF!</definedName>
    <definedName name="_116__123Graph_DGROWTH_CPI" localSheetId="14" hidden="1">[80]Data!#REF!</definedName>
    <definedName name="_116__123Graph_DGROWTH_CPI" localSheetId="16" hidden="1">[80]Data!#REF!</definedName>
    <definedName name="_116__123Graph_DGROWTH_CPI" localSheetId="28" hidden="1">#REF!</definedName>
    <definedName name="_116__123Graph_DGROWTH_CPI" localSheetId="29" hidden="1">[80]Data!#REF!</definedName>
    <definedName name="_116__123Graph_DGROWTH_CPI" localSheetId="37" hidden="1">#REF!</definedName>
    <definedName name="_116__123Graph_DGROWTH_CPI" localSheetId="38" hidden="1">#REF!</definedName>
    <definedName name="_116__123Graph_DGROWTH_CPI" localSheetId="39" hidden="1">#REF!</definedName>
    <definedName name="_116__123Graph_DGROWTH_CPI" localSheetId="40" hidden="1">#REF!</definedName>
    <definedName name="_116__123Graph_DGROWTH_CPI" localSheetId="41" hidden="1">#REF!</definedName>
    <definedName name="_116__123Graph_DGROWTH_CPI" localSheetId="42" hidden="1">#REF!</definedName>
    <definedName name="_116__123Graph_DGROWTH_CPI" localSheetId="43" hidden="1">#REF!</definedName>
    <definedName name="_116__123Graph_DGROWTH_CPI" localSheetId="44" hidden="1">#REF!</definedName>
    <definedName name="_116__123Graph_DGROWTH_CPI" localSheetId="45" hidden="1">#REF!</definedName>
    <definedName name="_116__123Graph_DGROWTH_CPI" localSheetId="4" hidden="1">#REF!</definedName>
    <definedName name="_116__123Graph_DGROWTH_CPI" localSheetId="46" hidden="1">#REF!</definedName>
    <definedName name="_116__123Graph_DGROWTH_CPI" localSheetId="7" hidden="1">#REF!</definedName>
    <definedName name="_116__123Graph_DGROWTH_CPI" hidden="1">#REF!</definedName>
    <definedName name="_117__123Graph_DMIMPMA_1" localSheetId="25" hidden="1">#REF!</definedName>
    <definedName name="_117__123Graph_DMIMPMA_1" localSheetId="13" hidden="1">#REF!</definedName>
    <definedName name="_117__123Graph_DMIMPMA_1" localSheetId="14" hidden="1">#REF!</definedName>
    <definedName name="_117__123Graph_DMIMPMA_1" localSheetId="16" hidden="1">#REF!</definedName>
    <definedName name="_117__123Graph_DMIMPMA_1" localSheetId="28" hidden="1">#REF!</definedName>
    <definedName name="_117__123Graph_DMIMPMA_1" localSheetId="29" hidden="1">#REF!</definedName>
    <definedName name="_117__123Graph_DMIMPMA_1" localSheetId="37" hidden="1">#REF!</definedName>
    <definedName name="_117__123Graph_DMIMPMA_1" localSheetId="38" hidden="1">#REF!</definedName>
    <definedName name="_117__123Graph_DMIMPMA_1" localSheetId="39" hidden="1">#REF!</definedName>
    <definedName name="_117__123Graph_DMIMPMA_1" localSheetId="40" hidden="1">#REF!</definedName>
    <definedName name="_117__123Graph_DMIMPMA_1" localSheetId="41" hidden="1">#REF!</definedName>
    <definedName name="_117__123Graph_DMIMPMA_1" localSheetId="42" hidden="1">#REF!</definedName>
    <definedName name="_117__123Graph_DMIMPMA_1" localSheetId="43" hidden="1">#REF!</definedName>
    <definedName name="_117__123Graph_DMIMPMA_1" localSheetId="44" hidden="1">#REF!</definedName>
    <definedName name="_117__123Graph_DMIMPMA_1" localSheetId="45" hidden="1">#REF!</definedName>
    <definedName name="_117__123Graph_DMIMPMA_1" localSheetId="4" hidden="1">#REF!</definedName>
    <definedName name="_117__123Graph_DMIMPMA_1" localSheetId="46" hidden="1">#REF!</definedName>
    <definedName name="_117__123Graph_DMIMPMA_1" localSheetId="7" hidden="1">#REF!</definedName>
    <definedName name="_117__123Graph_DMIMPMA_1" hidden="1">#REF!</definedName>
    <definedName name="_118__123Graph_EMIMPMA_0" localSheetId="25" hidden="1">#REF!</definedName>
    <definedName name="_118__123Graph_EMIMPMA_0" localSheetId="13" hidden="1">#REF!</definedName>
    <definedName name="_118__123Graph_EMIMPMA_0" localSheetId="14" hidden="1">#REF!</definedName>
    <definedName name="_118__123Graph_EMIMPMA_0" localSheetId="16" hidden="1">#REF!</definedName>
    <definedName name="_118__123Graph_EMIMPMA_0" localSheetId="28" hidden="1">#REF!</definedName>
    <definedName name="_118__123Graph_EMIMPMA_0" localSheetId="29" hidden="1">#REF!</definedName>
    <definedName name="_118__123Graph_EMIMPMA_0" localSheetId="37" hidden="1">#REF!</definedName>
    <definedName name="_118__123Graph_EMIMPMA_0" localSheetId="38" hidden="1">#REF!</definedName>
    <definedName name="_118__123Graph_EMIMPMA_0" localSheetId="39" hidden="1">#REF!</definedName>
    <definedName name="_118__123Graph_EMIMPMA_0" localSheetId="40" hidden="1">#REF!</definedName>
    <definedName name="_118__123Graph_EMIMPMA_0" localSheetId="41" hidden="1">#REF!</definedName>
    <definedName name="_118__123Graph_EMIMPMA_0" localSheetId="42" hidden="1">#REF!</definedName>
    <definedName name="_118__123Graph_EMIMPMA_0" localSheetId="43" hidden="1">#REF!</definedName>
    <definedName name="_118__123Graph_EMIMPMA_0" localSheetId="44" hidden="1">#REF!</definedName>
    <definedName name="_118__123Graph_EMIMPMA_0" localSheetId="45" hidden="1">#REF!</definedName>
    <definedName name="_118__123Graph_EMIMPMA_0" localSheetId="4" hidden="1">#REF!</definedName>
    <definedName name="_118__123Graph_EMIMPMA_0" localSheetId="46" hidden="1">#REF!</definedName>
    <definedName name="_118__123Graph_EMIMPMA_0" localSheetId="7" hidden="1">#REF!</definedName>
    <definedName name="_118__123Graph_EMIMPMA_0" hidden="1">#REF!</definedName>
    <definedName name="_119__123Graph_EMIMPMA_1" localSheetId="25" hidden="1">#REF!</definedName>
    <definedName name="_119__123Graph_EMIMPMA_1" localSheetId="13" hidden="1">#REF!</definedName>
    <definedName name="_119__123Graph_EMIMPMA_1" localSheetId="14" hidden="1">#REF!</definedName>
    <definedName name="_119__123Graph_EMIMPMA_1" localSheetId="16" hidden="1">#REF!</definedName>
    <definedName name="_119__123Graph_EMIMPMA_1" localSheetId="28" hidden="1">#REF!</definedName>
    <definedName name="_119__123Graph_EMIMPMA_1" localSheetId="29" hidden="1">#REF!</definedName>
    <definedName name="_119__123Graph_EMIMPMA_1" localSheetId="37" hidden="1">#REF!</definedName>
    <definedName name="_119__123Graph_EMIMPMA_1" localSheetId="38" hidden="1">#REF!</definedName>
    <definedName name="_119__123Graph_EMIMPMA_1" localSheetId="39" hidden="1">#REF!</definedName>
    <definedName name="_119__123Graph_EMIMPMA_1" localSheetId="40" hidden="1">#REF!</definedName>
    <definedName name="_119__123Graph_EMIMPMA_1" localSheetId="41" hidden="1">#REF!</definedName>
    <definedName name="_119__123Graph_EMIMPMA_1" localSheetId="42" hidden="1">#REF!</definedName>
    <definedName name="_119__123Graph_EMIMPMA_1" localSheetId="43" hidden="1">#REF!</definedName>
    <definedName name="_119__123Graph_EMIMPMA_1" localSheetId="44" hidden="1">#REF!</definedName>
    <definedName name="_119__123Graph_EMIMPMA_1" localSheetId="45" hidden="1">#REF!</definedName>
    <definedName name="_119__123Graph_EMIMPMA_1" localSheetId="4" hidden="1">#REF!</definedName>
    <definedName name="_119__123Graph_EMIMPMA_1" localSheetId="46" hidden="1">#REF!</definedName>
    <definedName name="_119__123Graph_EMIMPMA_1" localSheetId="7" hidden="1">#REF!</definedName>
    <definedName name="_119__123Graph_EMIMPMA_1" hidden="1">#REF!</definedName>
    <definedName name="_12__123Graph_AGRßFICO_1B" localSheetId="21" hidden="1">#REF!</definedName>
    <definedName name="_12__123Graph_AGRßFICO_1B" localSheetId="25" hidden="1">#REF!</definedName>
    <definedName name="_12__123Graph_AGRßFICO_1B" localSheetId="13" hidden="1">#REF!</definedName>
    <definedName name="_12__123Graph_AGRßFICO_1B" localSheetId="14" hidden="1">#REF!</definedName>
    <definedName name="_12__123Graph_AGRßFICO_1B" localSheetId="16" hidden="1">#REF!</definedName>
    <definedName name="_12__123Graph_AGRßFICO_1B" localSheetId="17" hidden="1">#REF!</definedName>
    <definedName name="_12__123Graph_AGRßFICO_1B" localSheetId="27" hidden="1">#REF!</definedName>
    <definedName name="_12__123Graph_AGRßFICO_1B" localSheetId="28" hidden="1">#REF!</definedName>
    <definedName name="_12__123Graph_AGRßFICO_1B" localSheetId="29" hidden="1">#REF!</definedName>
    <definedName name="_12__123Graph_AGRßFICO_1B" localSheetId="37" hidden="1">#REF!</definedName>
    <definedName name="_12__123Graph_AGRßFICO_1B" localSheetId="38" hidden="1">#REF!</definedName>
    <definedName name="_12__123Graph_AGRßFICO_1B" localSheetId="39" hidden="1">#REF!</definedName>
    <definedName name="_12__123Graph_AGRßFICO_1B" localSheetId="40" hidden="1">#REF!</definedName>
    <definedName name="_12__123Graph_AGRßFICO_1B" localSheetId="41" hidden="1">#REF!</definedName>
    <definedName name="_12__123Graph_AGRßFICO_1B" localSheetId="42" hidden="1">#REF!</definedName>
    <definedName name="_12__123Graph_AGRßFICO_1B" localSheetId="43" hidden="1">#REF!</definedName>
    <definedName name="_12__123Graph_AGRßFICO_1B" localSheetId="44" hidden="1">#REF!</definedName>
    <definedName name="_12__123Graph_AGRßFICO_1B" localSheetId="45" hidden="1">#REF!</definedName>
    <definedName name="_12__123Graph_AGRßFICO_1B" localSheetId="4" hidden="1">#REF!</definedName>
    <definedName name="_12__123Graph_AGRßFICO_1B" localSheetId="46" hidden="1">#REF!</definedName>
    <definedName name="_12__123Graph_AGRßFICO_1B" localSheetId="7" hidden="1">#REF!</definedName>
    <definedName name="_12__123Graph_AGRßFICO_1B" hidden="1">#REF!</definedName>
    <definedName name="_12__123Graph_AWB_ADJ_PRJ" localSheetId="13" hidden="1">[46]WB!$Q$255:$AK$255</definedName>
    <definedName name="_12__123Graph_AWB_ADJ_PRJ" localSheetId="14" hidden="1">[46]WB!$Q$255:$AK$255</definedName>
    <definedName name="_12__123Graph_AWB_ADJ_PRJ" localSheetId="28" hidden="1">#REF!</definedName>
    <definedName name="_12__123Graph_AWB_ADJ_PRJ" localSheetId="29" hidden="1">[46]WB!$Q$255:$AK$255</definedName>
    <definedName name="_12__123Graph_AWB_ADJ_PRJ" localSheetId="37" hidden="1">#REF!</definedName>
    <definedName name="_12__123Graph_AWB_ADJ_PRJ" localSheetId="38" hidden="1">#REF!</definedName>
    <definedName name="_12__123Graph_AWB_ADJ_PRJ" localSheetId="39" hidden="1">#REF!</definedName>
    <definedName name="_12__123Graph_AWB_ADJ_PRJ" localSheetId="40" hidden="1">#REF!</definedName>
    <definedName name="_12__123Graph_AWB_ADJ_PRJ" localSheetId="41" hidden="1">#REF!</definedName>
    <definedName name="_12__123Graph_AWB_ADJ_PRJ" localSheetId="42" hidden="1">#REF!</definedName>
    <definedName name="_12__123Graph_AWB_ADJ_PRJ" localSheetId="43" hidden="1">#REF!</definedName>
    <definedName name="_12__123Graph_AWB_ADJ_PRJ" localSheetId="44" hidden="1">#REF!</definedName>
    <definedName name="_12__123Graph_AWB_ADJ_PRJ" localSheetId="45" hidden="1">#REF!</definedName>
    <definedName name="_12__123Graph_AWB_ADJ_PRJ" localSheetId="46" hidden="1">#REF!</definedName>
    <definedName name="_12__123Graph_AWB_ADJ_PRJ" hidden="1">#REF!</definedName>
    <definedName name="_12__123Graph_BBOVINO" localSheetId="21" hidden="1">#REF!</definedName>
    <definedName name="_12__123Graph_BBOVINO" localSheetId="25" hidden="1">#REF!</definedName>
    <definedName name="_12__123Graph_BBOVINO" localSheetId="13" hidden="1">#REF!</definedName>
    <definedName name="_12__123Graph_BBOVINO" localSheetId="14" hidden="1">#REF!</definedName>
    <definedName name="_12__123Graph_BBOVINO" localSheetId="16" hidden="1">#REF!</definedName>
    <definedName name="_12__123Graph_BBOVINO" localSheetId="17" hidden="1">#REF!</definedName>
    <definedName name="_12__123Graph_BBOVINO" localSheetId="27" hidden="1">#REF!</definedName>
    <definedName name="_12__123Graph_BBOVINO" localSheetId="28" hidden="1">#REF!</definedName>
    <definedName name="_12__123Graph_BBOVINO" localSheetId="29" hidden="1">#REF!</definedName>
    <definedName name="_12__123Graph_BBOVINO" localSheetId="37" hidden="1">#REF!</definedName>
    <definedName name="_12__123Graph_BBOVINO" localSheetId="38" hidden="1">#REF!</definedName>
    <definedName name="_12__123Graph_BBOVINO" localSheetId="39" hidden="1">#REF!</definedName>
    <definedName name="_12__123Graph_BBOVINO" localSheetId="40" hidden="1">#REF!</definedName>
    <definedName name="_12__123Graph_BBOVINO" localSheetId="41" hidden="1">#REF!</definedName>
    <definedName name="_12__123Graph_BBOVINO" localSheetId="42" hidden="1">#REF!</definedName>
    <definedName name="_12__123Graph_BBOVINO" localSheetId="43" hidden="1">#REF!</definedName>
    <definedName name="_12__123Graph_BBOVINO" localSheetId="44" hidden="1">#REF!</definedName>
    <definedName name="_12__123Graph_BBOVINO" localSheetId="45" hidden="1">#REF!</definedName>
    <definedName name="_12__123Graph_BBOVINO" localSheetId="4" hidden="1">#REF!</definedName>
    <definedName name="_12__123Graph_BBOVINO" localSheetId="46" hidden="1">#REF!</definedName>
    <definedName name="_12__123Graph_BBOVINO" localSheetId="7" hidden="1">#REF!</definedName>
    <definedName name="_12__123Graph_BBOVINO" hidden="1">#REF!</definedName>
    <definedName name="_12__123Graph_BCHART_1" localSheetId="13" hidden="1">[78]A!$C$28:$AJ$28</definedName>
    <definedName name="_12__123Graph_BCHART_1" localSheetId="14" hidden="1">[78]A!$C$28:$AJ$28</definedName>
    <definedName name="_12__123Graph_BCHART_1" localSheetId="28" hidden="1">#REF!</definedName>
    <definedName name="_12__123Graph_BCHART_1" localSheetId="29" hidden="1">[78]A!$C$28:$AJ$28</definedName>
    <definedName name="_12__123Graph_BCHART_1" localSheetId="37" hidden="1">#REF!</definedName>
    <definedName name="_12__123Graph_BCHART_1" localSheetId="38" hidden="1">#REF!</definedName>
    <definedName name="_12__123Graph_BCHART_1" localSheetId="39" hidden="1">#REF!</definedName>
    <definedName name="_12__123Graph_BCHART_1" localSheetId="40" hidden="1">#REF!</definedName>
    <definedName name="_12__123Graph_BCHART_1" localSheetId="41" hidden="1">#REF!</definedName>
    <definedName name="_12__123Graph_BCHART_1" localSheetId="42" hidden="1">#REF!</definedName>
    <definedName name="_12__123Graph_BCHART_1" localSheetId="43" hidden="1">#REF!</definedName>
    <definedName name="_12__123Graph_BCHART_1" localSheetId="44" hidden="1">#REF!</definedName>
    <definedName name="_12__123Graph_BCHART_1" localSheetId="45" hidden="1">#REF!</definedName>
    <definedName name="_12__123Graph_BCHART_1" localSheetId="46" hidden="1">#REF!</definedName>
    <definedName name="_12__123Graph_BCHART_1" hidden="1">#REF!</definedName>
    <definedName name="_12__123Graph_BR_BMONEY" localSheetId="14" hidden="1">#REF!</definedName>
    <definedName name="_12__123Graph_BR_BMONEY" localSheetId="16" hidden="1">#REF!</definedName>
    <definedName name="_12__123Graph_BR_BMONEY" localSheetId="17" hidden="1">#REF!</definedName>
    <definedName name="_12__123Graph_BR_BMONEY" localSheetId="28" hidden="1">#REF!</definedName>
    <definedName name="_12__123Graph_BR_BMONEY" localSheetId="29" hidden="1">#REF!</definedName>
    <definedName name="_12__123Graph_BR_BMONEY" localSheetId="37" hidden="1">#REF!</definedName>
    <definedName name="_12__123Graph_BR_BMONEY" localSheetId="38" hidden="1">#REF!</definedName>
    <definedName name="_12__123Graph_BR_BMONEY" localSheetId="39" hidden="1">#REF!</definedName>
    <definedName name="_12__123Graph_BR_BMONEY" localSheetId="40" hidden="1">#REF!</definedName>
    <definedName name="_12__123Graph_BR_BMONEY" localSheetId="41" hidden="1">#REF!</definedName>
    <definedName name="_12__123Graph_BR_BMONEY" localSheetId="42" hidden="1">#REF!</definedName>
    <definedName name="_12__123Graph_BR_BMONEY" localSheetId="43" hidden="1">#REF!</definedName>
    <definedName name="_12__123Graph_BR_BMONEY" localSheetId="44" hidden="1">#REF!</definedName>
    <definedName name="_12__123Graph_BR_BMONEY" localSheetId="45" hidden="1">#REF!</definedName>
    <definedName name="_12__123Graph_BR_BMONEY" localSheetId="4" hidden="1">#REF!</definedName>
    <definedName name="_12__123Graph_BR_BMONEY" localSheetId="46" hidden="1">#REF!</definedName>
    <definedName name="_12__123Graph_BR_BMONEY" localSheetId="7" hidden="1">#REF!</definedName>
    <definedName name="_12__123Graph_BR_BMONEY" hidden="1">#REF!</definedName>
    <definedName name="_12__123Graph_CCHART_1" localSheetId="13" hidden="1">[78]A!$C$24:$AJ$24</definedName>
    <definedName name="_12__123Graph_CCHART_1" localSheetId="14" hidden="1">[78]A!$C$24:$AJ$24</definedName>
    <definedName name="_12__123Graph_CCHART_1" localSheetId="28" hidden="1">#REF!</definedName>
    <definedName name="_12__123Graph_CCHART_1" localSheetId="29" hidden="1">[78]A!$C$24:$AJ$24</definedName>
    <definedName name="_12__123Graph_CCHART_1" localSheetId="37" hidden="1">#REF!</definedName>
    <definedName name="_12__123Graph_CCHART_1" localSheetId="38" hidden="1">#REF!</definedName>
    <definedName name="_12__123Graph_CCHART_1" localSheetId="39" hidden="1">#REF!</definedName>
    <definedName name="_12__123Graph_CCHART_1" localSheetId="40" hidden="1">#REF!</definedName>
    <definedName name="_12__123Graph_CCHART_1" localSheetId="41" hidden="1">#REF!</definedName>
    <definedName name="_12__123Graph_CCHART_1" localSheetId="42" hidden="1">#REF!</definedName>
    <definedName name="_12__123Graph_CCHART_1" localSheetId="43" hidden="1">#REF!</definedName>
    <definedName name="_12__123Graph_CCHART_1" localSheetId="44" hidden="1">#REF!</definedName>
    <definedName name="_12__123Graph_CCHART_1" localSheetId="45" hidden="1">#REF!</definedName>
    <definedName name="_12__123Graph_CCHART_1" localSheetId="46" hidden="1">#REF!</definedName>
    <definedName name="_12__123Graph_CCHART_1" hidden="1">#REF!</definedName>
    <definedName name="_12__123Graph_XChart_1A" localSheetId="13" hidden="1">[76]CPIINDEX!$B$263:$B$310</definedName>
    <definedName name="_12__123Graph_XChart_1A" localSheetId="14" hidden="1">[76]CPIINDEX!$B$263:$B$310</definedName>
    <definedName name="_12__123Graph_XChart_1A" localSheetId="28" hidden="1">#REF!</definedName>
    <definedName name="_12__123Graph_XChart_1A" localSheetId="29" hidden="1">[76]CPIINDEX!$B$263:$B$310</definedName>
    <definedName name="_12__123Graph_XChart_1A" localSheetId="37" hidden="1">#REF!</definedName>
    <definedName name="_12__123Graph_XChart_1A" localSheetId="38" hidden="1">#REF!</definedName>
    <definedName name="_12__123Graph_XChart_1A" localSheetId="39" hidden="1">#REF!</definedName>
    <definedName name="_12__123Graph_XChart_1A" localSheetId="40" hidden="1">#REF!</definedName>
    <definedName name="_12__123Graph_XChart_1A" localSheetId="41" hidden="1">#REF!</definedName>
    <definedName name="_12__123Graph_XChart_1A" localSheetId="42" hidden="1">#REF!</definedName>
    <definedName name="_12__123Graph_XChart_1A" localSheetId="43" hidden="1">#REF!</definedName>
    <definedName name="_12__123Graph_XChart_1A" localSheetId="44" hidden="1">#REF!</definedName>
    <definedName name="_12__123Graph_XChart_1A" localSheetId="45" hidden="1">#REF!</definedName>
    <definedName name="_12__123Graph_XChart_1A" localSheetId="46" hidden="1">#REF!</definedName>
    <definedName name="_12__123Graph_XChart_1A" hidden="1">#REF!</definedName>
    <definedName name="_12__123Graph_XCHART_2" localSheetId="13" hidden="1">[78]A!$C$39:$AJ$39</definedName>
    <definedName name="_12__123Graph_XCHART_2" localSheetId="14" hidden="1">[78]A!$C$39:$AJ$39</definedName>
    <definedName name="_12__123Graph_XCHART_2" localSheetId="28" hidden="1">#REF!</definedName>
    <definedName name="_12__123Graph_XCHART_2" localSheetId="29" hidden="1">[78]A!$C$39:$AJ$39</definedName>
    <definedName name="_12__123Graph_XCHART_2" localSheetId="37" hidden="1">#REF!</definedName>
    <definedName name="_12__123Graph_XCHART_2" localSheetId="38" hidden="1">#REF!</definedName>
    <definedName name="_12__123Graph_XCHART_2" localSheetId="39" hidden="1">#REF!</definedName>
    <definedName name="_12__123Graph_XCHART_2" localSheetId="40" hidden="1">#REF!</definedName>
    <definedName name="_12__123Graph_XCHART_2" localSheetId="41" hidden="1">#REF!</definedName>
    <definedName name="_12__123Graph_XCHART_2" localSheetId="42" hidden="1">#REF!</definedName>
    <definedName name="_12__123Graph_XCHART_2" localSheetId="43" hidden="1">#REF!</definedName>
    <definedName name="_12__123Graph_XCHART_2" localSheetId="44" hidden="1">#REF!</definedName>
    <definedName name="_12__123Graph_XCHART_2" localSheetId="45" hidden="1">#REF!</definedName>
    <definedName name="_12__123Graph_XCHART_2" localSheetId="46" hidden="1">#REF!</definedName>
    <definedName name="_12__123Graph_XCHART_2" hidden="1">#REF!</definedName>
    <definedName name="_12__123Graph_XCHART_3" localSheetId="21" hidden="1">#REF!</definedName>
    <definedName name="_12__123Graph_XCHART_3" localSheetId="25" hidden="1">#REF!</definedName>
    <definedName name="_12__123Graph_XCHART_3" localSheetId="13" hidden="1">#REF!</definedName>
    <definedName name="_12__123Graph_XCHART_3" localSheetId="14" hidden="1">#REF!</definedName>
    <definedName name="_12__123Graph_XCHART_3" localSheetId="16" hidden="1">#REF!</definedName>
    <definedName name="_12__123Graph_XCHART_3" localSheetId="17" hidden="1">#REF!</definedName>
    <definedName name="_12__123Graph_XCHART_3" localSheetId="27" hidden="1">#REF!</definedName>
    <definedName name="_12__123Graph_XCHART_3" localSheetId="28" hidden="1">#REF!</definedName>
    <definedName name="_12__123Graph_XCHART_3" localSheetId="29" hidden="1">#REF!</definedName>
    <definedName name="_12__123Graph_XCHART_3" localSheetId="37" hidden="1">#REF!</definedName>
    <definedName name="_12__123Graph_XCHART_3" localSheetId="38" hidden="1">#REF!</definedName>
    <definedName name="_12__123Graph_XCHART_3" localSheetId="39" hidden="1">#REF!</definedName>
    <definedName name="_12__123Graph_XCHART_3" localSheetId="40" hidden="1">#REF!</definedName>
    <definedName name="_12__123Graph_XCHART_3" localSheetId="41" hidden="1">#REF!</definedName>
    <definedName name="_12__123Graph_XCHART_3" localSheetId="42" hidden="1">#REF!</definedName>
    <definedName name="_12__123Graph_XCHART_3" localSheetId="43" hidden="1">#REF!</definedName>
    <definedName name="_12__123Graph_XCHART_3" localSheetId="44" hidden="1">#REF!</definedName>
    <definedName name="_12__123Graph_XCHART_3" localSheetId="45" hidden="1">#REF!</definedName>
    <definedName name="_12__123Graph_XCHART_3" localSheetId="4" hidden="1">#REF!</definedName>
    <definedName name="_12__123Graph_XCHART_3" localSheetId="46" hidden="1">#REF!</definedName>
    <definedName name="_12__123Graph_XCHART_3" localSheetId="7" hidden="1">#REF!</definedName>
    <definedName name="_12__123Graph_XCHART_3" hidden="1">#REF!</definedName>
    <definedName name="_12__123Graph_XCHART_4" localSheetId="21" hidden="1">#REF!</definedName>
    <definedName name="_12__123Graph_XCHART_4" localSheetId="25" hidden="1">#REF!</definedName>
    <definedName name="_12__123Graph_XCHART_4" localSheetId="13" hidden="1">#REF!</definedName>
    <definedName name="_12__123Graph_XCHART_4" localSheetId="14" hidden="1">#REF!</definedName>
    <definedName name="_12__123Graph_XCHART_4" localSheetId="16" hidden="1">#REF!</definedName>
    <definedName name="_12__123Graph_XCHART_4" localSheetId="17" hidden="1">#REF!</definedName>
    <definedName name="_12__123Graph_XCHART_4" localSheetId="27" hidden="1">#REF!</definedName>
    <definedName name="_12__123Graph_XCHART_4" localSheetId="28" hidden="1">#REF!</definedName>
    <definedName name="_12__123Graph_XCHART_4" localSheetId="29" hidden="1">#REF!</definedName>
    <definedName name="_12__123Graph_XCHART_4" localSheetId="37" hidden="1">#REF!</definedName>
    <definedName name="_12__123Graph_XCHART_4" localSheetId="38" hidden="1">#REF!</definedName>
    <definedName name="_12__123Graph_XCHART_4" localSheetId="39" hidden="1">#REF!</definedName>
    <definedName name="_12__123Graph_XCHART_4" localSheetId="40" hidden="1">#REF!</definedName>
    <definedName name="_12__123Graph_XCHART_4" localSheetId="41" hidden="1">#REF!</definedName>
    <definedName name="_12__123Graph_XCHART_4" localSheetId="42" hidden="1">#REF!</definedName>
    <definedName name="_12__123Graph_XCHART_4" localSheetId="43" hidden="1">#REF!</definedName>
    <definedName name="_12__123Graph_XCHART_4" localSheetId="44" hidden="1">#REF!</definedName>
    <definedName name="_12__123Graph_XCHART_4" localSheetId="45" hidden="1">#REF!</definedName>
    <definedName name="_12__123Graph_XCHART_4" localSheetId="4" hidden="1">#REF!</definedName>
    <definedName name="_12__123Graph_XCHART_4" localSheetId="46" hidden="1">#REF!</definedName>
    <definedName name="_12__123Graph_XCHART_4" localSheetId="7" hidden="1">#REF!</definedName>
    <definedName name="_12__123Graph_XCHART_4" hidden="1">#REF!</definedName>
    <definedName name="_12__123Graph_XGRßFICO_1B" localSheetId="21" hidden="1">#REF!</definedName>
    <definedName name="_12__123Graph_XGRßFICO_1B" localSheetId="25" hidden="1">#REF!</definedName>
    <definedName name="_12__123Graph_XGRßFICO_1B" localSheetId="13" hidden="1">#REF!</definedName>
    <definedName name="_12__123Graph_XGRßFICO_1B" localSheetId="14" hidden="1">#REF!</definedName>
    <definedName name="_12__123Graph_XGRßFICO_1B" localSheetId="16" hidden="1">#REF!</definedName>
    <definedName name="_12__123Graph_XGRßFICO_1B" localSheetId="17" hidden="1">#REF!</definedName>
    <definedName name="_12__123Graph_XGRßFICO_1B" localSheetId="27" hidden="1">#REF!</definedName>
    <definedName name="_12__123Graph_XGRßFICO_1B" localSheetId="28" hidden="1">#REF!</definedName>
    <definedName name="_12__123Graph_XGRßFICO_1B" localSheetId="29" hidden="1">#REF!</definedName>
    <definedName name="_12__123Graph_XGRßFICO_1B" localSheetId="37" hidden="1">#REF!</definedName>
    <definedName name="_12__123Graph_XGRßFICO_1B" localSheetId="38" hidden="1">#REF!</definedName>
    <definedName name="_12__123Graph_XGRßFICO_1B" localSheetId="39" hidden="1">#REF!</definedName>
    <definedName name="_12__123Graph_XGRßFICO_1B" localSheetId="40" hidden="1">#REF!</definedName>
    <definedName name="_12__123Graph_XGRßFICO_1B" localSheetId="41" hidden="1">#REF!</definedName>
    <definedName name="_12__123Graph_XGRßFICO_1B" localSheetId="42" hidden="1">#REF!</definedName>
    <definedName name="_12__123Graph_XGRßFICO_1B" localSheetId="43" hidden="1">#REF!</definedName>
    <definedName name="_12__123Graph_XGRßFICO_1B" localSheetId="44" hidden="1">#REF!</definedName>
    <definedName name="_12__123Graph_XGRßFICO_1B" localSheetId="45" hidden="1">#REF!</definedName>
    <definedName name="_12__123Graph_XGRßFICO_1B" localSheetId="4" hidden="1">#REF!</definedName>
    <definedName name="_12__123Graph_XGRßFICO_1B" localSheetId="46" hidden="1">#REF!</definedName>
    <definedName name="_12__123Graph_XGRßFICO_1B" localSheetId="7" hidden="1">#REF!</definedName>
    <definedName name="_12__123Graph_XGRßFICO_1B" hidden="1">#REF!</definedName>
    <definedName name="_120__123Graph_FMIMPMA_0" localSheetId="25" hidden="1">#REF!</definedName>
    <definedName name="_120__123Graph_FMIMPMA_0" localSheetId="13" hidden="1">#REF!</definedName>
    <definedName name="_120__123Graph_FMIMPMA_0" localSheetId="14" hidden="1">#REF!</definedName>
    <definedName name="_120__123Graph_FMIMPMA_0" localSheetId="16" hidden="1">#REF!</definedName>
    <definedName name="_120__123Graph_FMIMPMA_0" localSheetId="28" hidden="1">#REF!</definedName>
    <definedName name="_120__123Graph_FMIMPMA_0" localSheetId="29" hidden="1">#REF!</definedName>
    <definedName name="_120__123Graph_FMIMPMA_0" localSheetId="37" hidden="1">#REF!</definedName>
    <definedName name="_120__123Graph_FMIMPMA_0" localSheetId="38" hidden="1">#REF!</definedName>
    <definedName name="_120__123Graph_FMIMPMA_0" localSheetId="39" hidden="1">#REF!</definedName>
    <definedName name="_120__123Graph_FMIMPMA_0" localSheetId="40" hidden="1">#REF!</definedName>
    <definedName name="_120__123Graph_FMIMPMA_0" localSheetId="41" hidden="1">#REF!</definedName>
    <definedName name="_120__123Graph_FMIMPMA_0" localSheetId="42" hidden="1">#REF!</definedName>
    <definedName name="_120__123Graph_FMIMPMA_0" localSheetId="43" hidden="1">#REF!</definedName>
    <definedName name="_120__123Graph_FMIMPMA_0" localSheetId="44" hidden="1">#REF!</definedName>
    <definedName name="_120__123Graph_FMIMPMA_0" localSheetId="45" hidden="1">#REF!</definedName>
    <definedName name="_120__123Graph_FMIMPMA_0" localSheetId="4" hidden="1">#REF!</definedName>
    <definedName name="_120__123Graph_FMIMPMA_0" localSheetId="46" hidden="1">#REF!</definedName>
    <definedName name="_120__123Graph_FMIMPMA_0" localSheetId="7" hidden="1">#REF!</definedName>
    <definedName name="_120__123Graph_FMIMPMA_0" hidden="1">#REF!</definedName>
    <definedName name="_1201" localSheetId="37">#REF!</definedName>
    <definedName name="_1201" localSheetId="38">#REF!</definedName>
    <definedName name="_1201" localSheetId="39">#REF!</definedName>
    <definedName name="_1201" localSheetId="40">#REF!</definedName>
    <definedName name="_1201" localSheetId="41">#REF!</definedName>
    <definedName name="_1201" localSheetId="42">#REF!</definedName>
    <definedName name="_1201" localSheetId="43">#REF!</definedName>
    <definedName name="_1201" localSheetId="44">#REF!</definedName>
    <definedName name="_1201" localSheetId="45">#REF!</definedName>
    <definedName name="_1201" localSheetId="46">#REF!</definedName>
    <definedName name="_1201">#REF!</definedName>
    <definedName name="_12011" localSheetId="37">#REF!</definedName>
    <definedName name="_12011" localSheetId="38">#REF!</definedName>
    <definedName name="_12011" localSheetId="39">#REF!</definedName>
    <definedName name="_12011" localSheetId="40">#REF!</definedName>
    <definedName name="_12011" localSheetId="41">#REF!</definedName>
    <definedName name="_12011" localSheetId="42">#REF!</definedName>
    <definedName name="_12011" localSheetId="43">#REF!</definedName>
    <definedName name="_12011" localSheetId="44">#REF!</definedName>
    <definedName name="_12011" localSheetId="45">#REF!</definedName>
    <definedName name="_12011" localSheetId="46">#REF!</definedName>
    <definedName name="_12011">#REF!</definedName>
    <definedName name="_1202" localSheetId="37">#REF!</definedName>
    <definedName name="_1202" localSheetId="38">#REF!</definedName>
    <definedName name="_1202" localSheetId="39">#REF!</definedName>
    <definedName name="_1202" localSheetId="40">#REF!</definedName>
    <definedName name="_1202" localSheetId="41">#REF!</definedName>
    <definedName name="_1202" localSheetId="42">#REF!</definedName>
    <definedName name="_1202" localSheetId="43">#REF!</definedName>
    <definedName name="_1202" localSheetId="44">#REF!</definedName>
    <definedName name="_1202" localSheetId="45">#REF!</definedName>
    <definedName name="_1202" localSheetId="46">#REF!</definedName>
    <definedName name="_1202">#REF!</definedName>
    <definedName name="_121__123Graph_XCHART_2" localSheetId="13" hidden="1">[81]IPC1988!$A$176:$A$182</definedName>
    <definedName name="_121__123Graph_XCHART_2" localSheetId="14" hidden="1">[81]IPC1988!$A$176:$A$182</definedName>
    <definedName name="_121__123Graph_XCHART_2" localSheetId="28" hidden="1">#REF!</definedName>
    <definedName name="_121__123Graph_XCHART_2" localSheetId="29" hidden="1">[81]IPC1988!$A$176:$A$182</definedName>
    <definedName name="_121__123Graph_XCHART_2" localSheetId="37" hidden="1">#REF!</definedName>
    <definedName name="_121__123Graph_XCHART_2" localSheetId="38" hidden="1">#REF!</definedName>
    <definedName name="_121__123Graph_XCHART_2" localSheetId="39" hidden="1">#REF!</definedName>
    <definedName name="_121__123Graph_XCHART_2" localSheetId="40" hidden="1">#REF!</definedName>
    <definedName name="_121__123Graph_XCHART_2" localSheetId="41" hidden="1">#REF!</definedName>
    <definedName name="_121__123Graph_XCHART_2" localSheetId="42" hidden="1">#REF!</definedName>
    <definedName name="_121__123Graph_XCHART_2" localSheetId="43" hidden="1">#REF!</definedName>
    <definedName name="_121__123Graph_XCHART_2" localSheetId="44" hidden="1">#REF!</definedName>
    <definedName name="_121__123Graph_XCHART_2" localSheetId="45" hidden="1">#REF!</definedName>
    <definedName name="_121__123Graph_XCHART_2" localSheetId="46" hidden="1">#REF!</definedName>
    <definedName name="_121__123Graph_XCHART_2" hidden="1">#REF!</definedName>
    <definedName name="_122__123Graph_XMIMPMA_0" localSheetId="25" hidden="1">#REF!</definedName>
    <definedName name="_122__123Graph_XMIMPMA_0" localSheetId="13" hidden="1">#REF!</definedName>
    <definedName name="_122__123Graph_XMIMPMA_0" localSheetId="14" hidden="1">#REF!</definedName>
    <definedName name="_122__123Graph_XMIMPMA_0" localSheetId="16" hidden="1">#REF!</definedName>
    <definedName name="_122__123Graph_XMIMPMA_0" localSheetId="28" hidden="1">#REF!</definedName>
    <definedName name="_122__123Graph_XMIMPMA_0" localSheetId="29" hidden="1">#REF!</definedName>
    <definedName name="_122__123Graph_XMIMPMA_0" localSheetId="37" hidden="1">#REF!</definedName>
    <definedName name="_122__123Graph_XMIMPMA_0" localSheetId="38" hidden="1">#REF!</definedName>
    <definedName name="_122__123Graph_XMIMPMA_0" localSheetId="39" hidden="1">#REF!</definedName>
    <definedName name="_122__123Graph_XMIMPMA_0" localSheetId="40" hidden="1">#REF!</definedName>
    <definedName name="_122__123Graph_XMIMPMA_0" localSheetId="41" hidden="1">#REF!</definedName>
    <definedName name="_122__123Graph_XMIMPMA_0" localSheetId="42" hidden="1">#REF!</definedName>
    <definedName name="_122__123Graph_XMIMPMA_0" localSheetId="43" hidden="1">#REF!</definedName>
    <definedName name="_122__123Graph_XMIMPMA_0" localSheetId="44" hidden="1">#REF!</definedName>
    <definedName name="_122__123Graph_XMIMPMA_0" localSheetId="45" hidden="1">#REF!</definedName>
    <definedName name="_122__123Graph_XMIMPMA_0" localSheetId="4" hidden="1">#REF!</definedName>
    <definedName name="_122__123Graph_XMIMPMA_0" localSheetId="46" hidden="1">#REF!</definedName>
    <definedName name="_122__123Graph_XMIMPMA_0" localSheetId="7" hidden="1">#REF!</definedName>
    <definedName name="_122__123Graph_XMIMPMA_0" hidden="1">#REF!</definedName>
    <definedName name="_123__123Graph_XR_BMONEY" localSheetId="25" hidden="1">#REF!</definedName>
    <definedName name="_123__123Graph_XR_BMONEY" localSheetId="13" hidden="1">#REF!</definedName>
    <definedName name="_123__123Graph_XR_BMONEY" localSheetId="14" hidden="1">#REF!</definedName>
    <definedName name="_123__123Graph_XR_BMONEY" localSheetId="16" hidden="1">#REF!</definedName>
    <definedName name="_123__123Graph_XR_BMONEY" localSheetId="28" hidden="1">#REF!</definedName>
    <definedName name="_123__123Graph_XR_BMONEY" localSheetId="29" hidden="1">#REF!</definedName>
    <definedName name="_123__123Graph_XR_BMONEY" localSheetId="37" hidden="1">#REF!</definedName>
    <definedName name="_123__123Graph_XR_BMONEY" localSheetId="38" hidden="1">#REF!</definedName>
    <definedName name="_123__123Graph_XR_BMONEY" localSheetId="39" hidden="1">#REF!</definedName>
    <definedName name="_123__123Graph_XR_BMONEY" localSheetId="40" hidden="1">#REF!</definedName>
    <definedName name="_123__123Graph_XR_BMONEY" localSheetId="41" hidden="1">#REF!</definedName>
    <definedName name="_123__123Graph_XR_BMONEY" localSheetId="42" hidden="1">#REF!</definedName>
    <definedName name="_123__123Graph_XR_BMONEY" localSheetId="43" hidden="1">#REF!</definedName>
    <definedName name="_123__123Graph_XR_BMONEY" localSheetId="44" hidden="1">#REF!</definedName>
    <definedName name="_123__123Graph_XR_BMONEY" localSheetId="45" hidden="1">#REF!</definedName>
    <definedName name="_123__123Graph_XR_BMONEY" localSheetId="4" hidden="1">#REF!</definedName>
    <definedName name="_123__123Graph_XR_BMONEY" localSheetId="46" hidden="1">#REF!</definedName>
    <definedName name="_123__123Graph_XR_BMONEY" localSheetId="7" hidden="1">#REF!</definedName>
    <definedName name="_123__123Graph_XR_BMONEY" hidden="1">#REF!</definedName>
    <definedName name="_12345" localSheetId="21" hidden="1">#REF!</definedName>
    <definedName name="_12345" localSheetId="25" hidden="1">#REF!</definedName>
    <definedName name="_12345" localSheetId="13" hidden="1">#REF!</definedName>
    <definedName name="_12345" localSheetId="14" hidden="1">#REF!</definedName>
    <definedName name="_12345" localSheetId="16" hidden="1">#REF!</definedName>
    <definedName name="_12345" localSheetId="17" hidden="1">#REF!</definedName>
    <definedName name="_12345" localSheetId="27" hidden="1">#REF!</definedName>
    <definedName name="_12345" localSheetId="28" hidden="1">#REF!</definedName>
    <definedName name="_12345" localSheetId="29" hidden="1">#REF!</definedName>
    <definedName name="_12345" localSheetId="37" hidden="1">#REF!</definedName>
    <definedName name="_12345" localSheetId="38" hidden="1">#REF!</definedName>
    <definedName name="_12345" localSheetId="39" hidden="1">#REF!</definedName>
    <definedName name="_12345" localSheetId="40" hidden="1">#REF!</definedName>
    <definedName name="_12345" localSheetId="41" hidden="1">#REF!</definedName>
    <definedName name="_12345" localSheetId="42" hidden="1">#REF!</definedName>
    <definedName name="_12345" localSheetId="43" hidden="1">#REF!</definedName>
    <definedName name="_12345" localSheetId="44" hidden="1">#REF!</definedName>
    <definedName name="_12345" localSheetId="45" hidden="1">#REF!</definedName>
    <definedName name="_12345" localSheetId="4" hidden="1">#REF!</definedName>
    <definedName name="_12345" localSheetId="46" hidden="1">#REF!</definedName>
    <definedName name="_12345" localSheetId="7" hidden="1">#REF!</definedName>
    <definedName name="_12345" hidden="1">#REF!</definedName>
    <definedName name="_123456" localSheetId="21" hidden="1">#REF!</definedName>
    <definedName name="_123456" localSheetId="25" hidden="1">#REF!</definedName>
    <definedName name="_123456" localSheetId="13" hidden="1">#REF!</definedName>
    <definedName name="_123456" localSheetId="14" hidden="1">#REF!</definedName>
    <definedName name="_123456" localSheetId="16" hidden="1">#REF!</definedName>
    <definedName name="_123456" localSheetId="17" hidden="1">#REF!</definedName>
    <definedName name="_123456" localSheetId="27" hidden="1">#REF!</definedName>
    <definedName name="_123456" localSheetId="28" hidden="1">#REF!</definedName>
    <definedName name="_123456" localSheetId="29" hidden="1">#REF!</definedName>
    <definedName name="_123456" localSheetId="37" hidden="1">#REF!</definedName>
    <definedName name="_123456" localSheetId="38" hidden="1">#REF!</definedName>
    <definedName name="_123456" localSheetId="39" hidden="1">#REF!</definedName>
    <definedName name="_123456" localSheetId="40" hidden="1">#REF!</definedName>
    <definedName name="_123456" localSheetId="41" hidden="1">#REF!</definedName>
    <definedName name="_123456" localSheetId="42" hidden="1">#REF!</definedName>
    <definedName name="_123456" localSheetId="43" hidden="1">#REF!</definedName>
    <definedName name="_123456" localSheetId="44" hidden="1">#REF!</definedName>
    <definedName name="_123456" localSheetId="45" hidden="1">#REF!</definedName>
    <definedName name="_123456" localSheetId="4" hidden="1">#REF!</definedName>
    <definedName name="_123456" localSheetId="46" hidden="1">#REF!</definedName>
    <definedName name="_123456" localSheetId="7" hidden="1">#REF!</definedName>
    <definedName name="_123456" hidden="1">#REF!</definedName>
    <definedName name="_1234graph_b" localSheetId="13" hidden="1">[82]GFS!$T$15:$V$15</definedName>
    <definedName name="_1234graph_b" localSheetId="14" hidden="1">[82]GFS!$T$15:$V$15</definedName>
    <definedName name="_1234graph_b" localSheetId="28" hidden="1">#REF!</definedName>
    <definedName name="_1234graph_b" localSheetId="29" hidden="1">[82]GFS!$T$15:$V$15</definedName>
    <definedName name="_1234graph_b" localSheetId="37" hidden="1">#REF!</definedName>
    <definedName name="_1234graph_b" localSheetId="38" hidden="1">#REF!</definedName>
    <definedName name="_1234graph_b" localSheetId="39" hidden="1">#REF!</definedName>
    <definedName name="_1234graph_b" localSheetId="40" hidden="1">#REF!</definedName>
    <definedName name="_1234graph_b" localSheetId="41" hidden="1">#REF!</definedName>
    <definedName name="_1234graph_b" localSheetId="42" hidden="1">#REF!</definedName>
    <definedName name="_1234graph_b" localSheetId="43" hidden="1">#REF!</definedName>
    <definedName name="_1234graph_b" localSheetId="44" hidden="1">#REF!</definedName>
    <definedName name="_1234graph_b" localSheetId="45" hidden="1">#REF!</definedName>
    <definedName name="_1234graph_b" localSheetId="46" hidden="1">#REF!</definedName>
    <definedName name="_1234graph_b" hidden="1">#REF!</definedName>
    <definedName name="_123Graph_A1" localSheetId="25" hidden="1">#REF!</definedName>
    <definedName name="_123Graph_A1" localSheetId="13" hidden="1">#REF!</definedName>
    <definedName name="_123Graph_A1" localSheetId="14" hidden="1">#REF!</definedName>
    <definedName name="_123Graph_A1" localSheetId="16" hidden="1">#REF!</definedName>
    <definedName name="_123Graph_A1" localSheetId="28" hidden="1">#REF!</definedName>
    <definedName name="_123Graph_A1" localSheetId="29" hidden="1">#REF!</definedName>
    <definedName name="_123Graph_A1" localSheetId="37" hidden="1">#REF!</definedName>
    <definedName name="_123Graph_A1" localSheetId="38" hidden="1">#REF!</definedName>
    <definedName name="_123Graph_A1" localSheetId="39" hidden="1">#REF!</definedName>
    <definedName name="_123Graph_A1" localSheetId="40" hidden="1">#REF!</definedName>
    <definedName name="_123Graph_A1" localSheetId="41" hidden="1">#REF!</definedName>
    <definedName name="_123Graph_A1" localSheetId="42" hidden="1">#REF!</definedName>
    <definedName name="_123Graph_A1" localSheetId="43" hidden="1">#REF!</definedName>
    <definedName name="_123Graph_A1" localSheetId="44" hidden="1">#REF!</definedName>
    <definedName name="_123Graph_A1" localSheetId="45" hidden="1">#REF!</definedName>
    <definedName name="_123Graph_A1" localSheetId="4" hidden="1">#REF!</definedName>
    <definedName name="_123Graph_A1" localSheetId="46" hidden="1">#REF!</definedName>
    <definedName name="_123Graph_A1" localSheetId="7" hidden="1">#REF!</definedName>
    <definedName name="_123Graph_A1" hidden="1">#REF!</definedName>
    <definedName name="_123graph_b" localSheetId="25" hidden="1">[83]A!#REF!</definedName>
    <definedName name="_123graph_b" localSheetId="13" hidden="1">[83]A!#REF!</definedName>
    <definedName name="_123graph_b" localSheetId="14" hidden="1">[83]A!#REF!</definedName>
    <definedName name="_123graph_b" localSheetId="16" hidden="1">[83]A!#REF!</definedName>
    <definedName name="_123graph_b" localSheetId="28" hidden="1">#REF!</definedName>
    <definedName name="_123graph_b" localSheetId="29" hidden="1">[83]A!#REF!</definedName>
    <definedName name="_123graph_b" localSheetId="37" hidden="1">#REF!</definedName>
    <definedName name="_123graph_b" localSheetId="38" hidden="1">#REF!</definedName>
    <definedName name="_123graph_b" localSheetId="39" hidden="1">#REF!</definedName>
    <definedName name="_123graph_b" localSheetId="40" hidden="1">#REF!</definedName>
    <definedName name="_123graph_b" localSheetId="41" hidden="1">#REF!</definedName>
    <definedName name="_123graph_b" localSheetId="42" hidden="1">#REF!</definedName>
    <definedName name="_123graph_b" localSheetId="43" hidden="1">#REF!</definedName>
    <definedName name="_123graph_b" localSheetId="44" hidden="1">#REF!</definedName>
    <definedName name="_123graph_b" localSheetId="45" hidden="1">#REF!</definedName>
    <definedName name="_123graph_b" localSheetId="4" hidden="1">#REF!</definedName>
    <definedName name="_123graph_b" localSheetId="46" hidden="1">#REF!</definedName>
    <definedName name="_123graph_b" localSheetId="7" hidden="1">#REF!</definedName>
    <definedName name="_123graph_b" hidden="1">#REF!</definedName>
    <definedName name="_123graph_bgfs.3" localSheetId="13" hidden="1">[82]GFS!$T$15:$V$15</definedName>
    <definedName name="_123graph_bgfs.3" localSheetId="14" hidden="1">[82]GFS!$T$15:$V$15</definedName>
    <definedName name="_123graph_bgfs.3" localSheetId="28" hidden="1">#REF!</definedName>
    <definedName name="_123graph_bgfs.3" localSheetId="29" hidden="1">[82]GFS!$T$15:$V$15</definedName>
    <definedName name="_123graph_bgfs.3" localSheetId="37" hidden="1">#REF!</definedName>
    <definedName name="_123graph_bgfs.3" localSheetId="38" hidden="1">#REF!</definedName>
    <definedName name="_123graph_bgfs.3" localSheetId="39" hidden="1">#REF!</definedName>
    <definedName name="_123graph_bgfs.3" localSheetId="40" hidden="1">#REF!</definedName>
    <definedName name="_123graph_bgfs.3" localSheetId="41" hidden="1">#REF!</definedName>
    <definedName name="_123graph_bgfs.3" localSheetId="42" hidden="1">#REF!</definedName>
    <definedName name="_123graph_bgfs.3" localSheetId="43" hidden="1">#REF!</definedName>
    <definedName name="_123graph_bgfs.3" localSheetId="44" hidden="1">#REF!</definedName>
    <definedName name="_123graph_bgfs.3" localSheetId="45" hidden="1">#REF!</definedName>
    <definedName name="_123graph_bgfs.3" localSheetId="46" hidden="1">#REF!</definedName>
    <definedName name="_123graph_bgfs.3" hidden="1">#REF!</definedName>
    <definedName name="_123Graph_BGFS.4" localSheetId="13" hidden="1">[82]GFS!$T$15:$V$15</definedName>
    <definedName name="_123Graph_BGFS.4" localSheetId="14" hidden="1">[82]GFS!$T$15:$V$15</definedName>
    <definedName name="_123Graph_BGFS.4" localSheetId="28" hidden="1">#REF!</definedName>
    <definedName name="_123Graph_BGFS.4" localSheetId="29" hidden="1">[82]GFS!$T$15:$V$15</definedName>
    <definedName name="_123Graph_BGFS.4" localSheetId="37" hidden="1">#REF!</definedName>
    <definedName name="_123Graph_BGFS.4" localSheetId="38" hidden="1">#REF!</definedName>
    <definedName name="_123Graph_BGFS.4" localSheetId="39" hidden="1">#REF!</definedName>
    <definedName name="_123Graph_BGFS.4" localSheetId="40" hidden="1">#REF!</definedName>
    <definedName name="_123Graph_BGFS.4" localSheetId="41" hidden="1">#REF!</definedName>
    <definedName name="_123Graph_BGFS.4" localSheetId="42" hidden="1">#REF!</definedName>
    <definedName name="_123Graph_BGFS.4" localSheetId="43" hidden="1">#REF!</definedName>
    <definedName name="_123Graph_BGFS.4" localSheetId="44" hidden="1">#REF!</definedName>
    <definedName name="_123Graph_BGFS.4" localSheetId="45" hidden="1">#REF!</definedName>
    <definedName name="_123Graph_BGFS.4" localSheetId="46" hidden="1">#REF!</definedName>
    <definedName name="_123Graph_BGFS.4" hidden="1">#REF!</definedName>
    <definedName name="_123GRAPH_BTAX1" localSheetId="13" hidden="1">[82]TAX!$V$22:$X$22</definedName>
    <definedName name="_123GRAPH_BTAX1" localSheetId="14" hidden="1">[82]TAX!$V$22:$X$22</definedName>
    <definedName name="_123GRAPH_BTAX1" localSheetId="28" hidden="1">#REF!</definedName>
    <definedName name="_123GRAPH_BTAX1" localSheetId="29" hidden="1">[82]TAX!$V$22:$X$22</definedName>
    <definedName name="_123GRAPH_BTAX1" localSheetId="37" hidden="1">#REF!</definedName>
    <definedName name="_123GRAPH_BTAX1" localSheetId="38" hidden="1">#REF!</definedName>
    <definedName name="_123GRAPH_BTAX1" localSheetId="39" hidden="1">#REF!</definedName>
    <definedName name="_123GRAPH_BTAX1" localSheetId="40" hidden="1">#REF!</definedName>
    <definedName name="_123GRAPH_BTAX1" localSheetId="41" hidden="1">#REF!</definedName>
    <definedName name="_123GRAPH_BTAX1" localSheetId="42" hidden="1">#REF!</definedName>
    <definedName name="_123GRAPH_BTAX1" localSheetId="43" hidden="1">#REF!</definedName>
    <definedName name="_123GRAPH_BTAX1" localSheetId="44" hidden="1">#REF!</definedName>
    <definedName name="_123GRAPH_BTAX1" localSheetId="45" hidden="1">#REF!</definedName>
    <definedName name="_123GRAPH_BTAX1" localSheetId="46" hidden="1">#REF!</definedName>
    <definedName name="_123GRAPH_BTAX1" hidden="1">#REF!</definedName>
    <definedName name="_123GRAPH_C" localSheetId="13" hidden="1">[82]GFS!$T$16:$V$16</definedName>
    <definedName name="_123GRAPH_C" localSheetId="14" hidden="1">[82]GFS!$T$16:$V$16</definedName>
    <definedName name="_123GRAPH_C" localSheetId="28" hidden="1">#REF!</definedName>
    <definedName name="_123GRAPH_C" localSheetId="29" hidden="1">[82]GFS!$T$16:$V$16</definedName>
    <definedName name="_123GRAPH_C" localSheetId="37" hidden="1">#REF!</definedName>
    <definedName name="_123GRAPH_C" localSheetId="38" hidden="1">#REF!</definedName>
    <definedName name="_123GRAPH_C" localSheetId="39" hidden="1">#REF!</definedName>
    <definedName name="_123GRAPH_C" localSheetId="40" hidden="1">#REF!</definedName>
    <definedName name="_123GRAPH_C" localSheetId="41" hidden="1">#REF!</definedName>
    <definedName name="_123GRAPH_C" localSheetId="42" hidden="1">#REF!</definedName>
    <definedName name="_123GRAPH_C" localSheetId="43" hidden="1">#REF!</definedName>
    <definedName name="_123GRAPH_C" localSheetId="44" hidden="1">#REF!</definedName>
    <definedName name="_123GRAPH_C" localSheetId="45" hidden="1">#REF!</definedName>
    <definedName name="_123GRAPH_C" localSheetId="46" hidden="1">#REF!</definedName>
    <definedName name="_123GRAPH_C" hidden="1">#REF!</definedName>
    <definedName name="_123GRAPH_CGFS.3" localSheetId="13" hidden="1">[82]GFS!$T$16:$V$16</definedName>
    <definedName name="_123GRAPH_CGFS.3" localSheetId="14" hidden="1">[82]GFS!$T$16:$V$16</definedName>
    <definedName name="_123GRAPH_CGFS.3" localSheetId="28" hidden="1">#REF!</definedName>
    <definedName name="_123GRAPH_CGFS.3" localSheetId="29" hidden="1">[82]GFS!$T$16:$V$16</definedName>
    <definedName name="_123GRAPH_CGFS.3" localSheetId="37" hidden="1">#REF!</definedName>
    <definedName name="_123GRAPH_CGFS.3" localSheetId="38" hidden="1">#REF!</definedName>
    <definedName name="_123GRAPH_CGFS.3" localSheetId="39" hidden="1">#REF!</definedName>
    <definedName name="_123GRAPH_CGFS.3" localSheetId="40" hidden="1">#REF!</definedName>
    <definedName name="_123GRAPH_CGFS.3" localSheetId="41" hidden="1">#REF!</definedName>
    <definedName name="_123GRAPH_CGFS.3" localSheetId="42" hidden="1">#REF!</definedName>
    <definedName name="_123GRAPH_CGFS.3" localSheetId="43" hidden="1">#REF!</definedName>
    <definedName name="_123GRAPH_CGFS.3" localSheetId="44" hidden="1">#REF!</definedName>
    <definedName name="_123GRAPH_CGFS.3" localSheetId="45" hidden="1">#REF!</definedName>
    <definedName name="_123GRAPH_CGFS.3" localSheetId="46" hidden="1">#REF!</definedName>
    <definedName name="_123GRAPH_CGFS.3" hidden="1">#REF!</definedName>
    <definedName name="_123Graph_CTAX1" localSheetId="13" hidden="1">[82]TAX!$V$23:$X$23</definedName>
    <definedName name="_123Graph_CTAX1" localSheetId="14" hidden="1">[82]TAX!$V$23:$X$23</definedName>
    <definedName name="_123Graph_CTAX1" localSheetId="28" hidden="1">#REF!</definedName>
    <definedName name="_123Graph_CTAX1" localSheetId="29" hidden="1">[82]TAX!$V$23:$X$23</definedName>
    <definedName name="_123Graph_CTAX1" localSheetId="37" hidden="1">#REF!</definedName>
    <definedName name="_123Graph_CTAX1" localSheetId="38" hidden="1">#REF!</definedName>
    <definedName name="_123Graph_CTAX1" localSheetId="39" hidden="1">#REF!</definedName>
    <definedName name="_123Graph_CTAX1" localSheetId="40" hidden="1">#REF!</definedName>
    <definedName name="_123Graph_CTAX1" localSheetId="41" hidden="1">#REF!</definedName>
    <definedName name="_123Graph_CTAX1" localSheetId="42" hidden="1">#REF!</definedName>
    <definedName name="_123Graph_CTAX1" localSheetId="43" hidden="1">#REF!</definedName>
    <definedName name="_123Graph_CTAX1" localSheetId="44" hidden="1">#REF!</definedName>
    <definedName name="_123Graph_CTAX1" localSheetId="45" hidden="1">#REF!</definedName>
    <definedName name="_123Graph_CTAX1" localSheetId="46" hidden="1">#REF!</definedName>
    <definedName name="_123Graph_CTAX1" hidden="1">#REF!</definedName>
    <definedName name="_123GRAPH_CTAX2" localSheetId="13" hidden="1">[82]TAX!$V$23:$X$23</definedName>
    <definedName name="_123GRAPH_CTAX2" localSheetId="14" hidden="1">[82]TAX!$V$23:$X$23</definedName>
    <definedName name="_123GRAPH_CTAX2" localSheetId="28" hidden="1">#REF!</definedName>
    <definedName name="_123GRAPH_CTAX2" localSheetId="29" hidden="1">[82]TAX!$V$23:$X$23</definedName>
    <definedName name="_123GRAPH_CTAX2" localSheetId="37" hidden="1">#REF!</definedName>
    <definedName name="_123GRAPH_CTAX2" localSheetId="38" hidden="1">#REF!</definedName>
    <definedName name="_123GRAPH_CTAX2" localSheetId="39" hidden="1">#REF!</definedName>
    <definedName name="_123GRAPH_CTAX2" localSheetId="40" hidden="1">#REF!</definedName>
    <definedName name="_123GRAPH_CTAX2" localSheetId="41" hidden="1">#REF!</definedName>
    <definedName name="_123GRAPH_CTAX2" localSheetId="42" hidden="1">#REF!</definedName>
    <definedName name="_123GRAPH_CTAX2" localSheetId="43" hidden="1">#REF!</definedName>
    <definedName name="_123GRAPH_CTAX2" localSheetId="44" hidden="1">#REF!</definedName>
    <definedName name="_123GRAPH_CTAX2" localSheetId="45" hidden="1">#REF!</definedName>
    <definedName name="_123GRAPH_CTAX2" localSheetId="46" hidden="1">#REF!</definedName>
    <definedName name="_123GRAPH_CTAX2" hidden="1">#REF!</definedName>
    <definedName name="_123GRAPH_D" localSheetId="13" hidden="1">[82]TAX!$V$24:$X$24</definedName>
    <definedName name="_123GRAPH_D" localSheetId="14" hidden="1">[82]TAX!$V$24:$X$24</definedName>
    <definedName name="_123GRAPH_D" localSheetId="28" hidden="1">#REF!</definedName>
    <definedName name="_123GRAPH_D" localSheetId="29" hidden="1">[82]TAX!$V$24:$X$24</definedName>
    <definedName name="_123GRAPH_D" localSheetId="37" hidden="1">#REF!</definedName>
    <definedName name="_123GRAPH_D" localSheetId="38" hidden="1">#REF!</definedName>
    <definedName name="_123GRAPH_D" localSheetId="39" hidden="1">#REF!</definedName>
    <definedName name="_123GRAPH_D" localSheetId="40" hidden="1">#REF!</definedName>
    <definedName name="_123GRAPH_D" localSheetId="41" hidden="1">#REF!</definedName>
    <definedName name="_123GRAPH_D" localSheetId="42" hidden="1">#REF!</definedName>
    <definedName name="_123GRAPH_D" localSheetId="43" hidden="1">#REF!</definedName>
    <definedName name="_123GRAPH_D" localSheetId="44" hidden="1">#REF!</definedName>
    <definedName name="_123GRAPH_D" localSheetId="45" hidden="1">#REF!</definedName>
    <definedName name="_123GRAPH_D" localSheetId="46" hidden="1">#REF!</definedName>
    <definedName name="_123GRAPH_D" hidden="1">#REF!</definedName>
    <definedName name="_123GRAPH_DTAX1" localSheetId="13" hidden="1">[82]TAX!$V$24:$X$24</definedName>
    <definedName name="_123GRAPH_DTAX1" localSheetId="14" hidden="1">[82]TAX!$V$24:$X$24</definedName>
    <definedName name="_123GRAPH_DTAX1" localSheetId="28" hidden="1">#REF!</definedName>
    <definedName name="_123GRAPH_DTAX1" localSheetId="29" hidden="1">[82]TAX!$V$24:$X$24</definedName>
    <definedName name="_123GRAPH_DTAX1" localSheetId="37" hidden="1">#REF!</definedName>
    <definedName name="_123GRAPH_DTAX1" localSheetId="38" hidden="1">#REF!</definedName>
    <definedName name="_123GRAPH_DTAX1" localSheetId="39" hidden="1">#REF!</definedName>
    <definedName name="_123GRAPH_DTAX1" localSheetId="40" hidden="1">#REF!</definedName>
    <definedName name="_123GRAPH_DTAX1" localSheetId="41" hidden="1">#REF!</definedName>
    <definedName name="_123GRAPH_DTAX1" localSheetId="42" hidden="1">#REF!</definedName>
    <definedName name="_123GRAPH_DTAX1" localSheetId="43" hidden="1">#REF!</definedName>
    <definedName name="_123GRAPH_DTAX1" localSheetId="44" hidden="1">#REF!</definedName>
    <definedName name="_123GRAPH_DTAX1" localSheetId="45" hidden="1">#REF!</definedName>
    <definedName name="_123GRAPH_DTAX1" localSheetId="46" hidden="1">#REF!</definedName>
    <definedName name="_123GRAPH_DTAX1" hidden="1">#REF!</definedName>
    <definedName name="_123Graph_E" localSheetId="13" hidden="1">[82]TAX!$V$26:$X$26</definedName>
    <definedName name="_123Graph_E" localSheetId="14" hidden="1">[82]TAX!$V$26:$X$26</definedName>
    <definedName name="_123Graph_E" localSheetId="28" hidden="1">#REF!</definedName>
    <definedName name="_123Graph_E" localSheetId="29" hidden="1">[82]TAX!$V$26:$X$26</definedName>
    <definedName name="_123Graph_E" localSheetId="37" hidden="1">#REF!</definedName>
    <definedName name="_123Graph_E" localSheetId="38" hidden="1">#REF!</definedName>
    <definedName name="_123Graph_E" localSheetId="39" hidden="1">#REF!</definedName>
    <definedName name="_123Graph_E" localSheetId="40" hidden="1">#REF!</definedName>
    <definedName name="_123Graph_E" localSheetId="41" hidden="1">#REF!</definedName>
    <definedName name="_123Graph_E" localSheetId="42" hidden="1">#REF!</definedName>
    <definedName name="_123Graph_E" localSheetId="43" hidden="1">#REF!</definedName>
    <definedName name="_123Graph_E" localSheetId="44" hidden="1">#REF!</definedName>
    <definedName name="_123Graph_E" localSheetId="45" hidden="1">#REF!</definedName>
    <definedName name="_123Graph_E" localSheetId="46" hidden="1">#REF!</definedName>
    <definedName name="_123Graph_E" hidden="1">#REF!</definedName>
    <definedName name="_123GRAPH_ETAX2" localSheetId="13" hidden="1">[82]TAX!$V$26:$X$26</definedName>
    <definedName name="_123GRAPH_ETAX2" localSheetId="14" hidden="1">[82]TAX!$V$26:$X$26</definedName>
    <definedName name="_123GRAPH_ETAX2" localSheetId="28" hidden="1">#REF!</definedName>
    <definedName name="_123GRAPH_ETAX2" localSheetId="29" hidden="1">[82]TAX!$V$26:$X$26</definedName>
    <definedName name="_123GRAPH_ETAX2" localSheetId="37" hidden="1">#REF!</definedName>
    <definedName name="_123GRAPH_ETAX2" localSheetId="38" hidden="1">#REF!</definedName>
    <definedName name="_123GRAPH_ETAX2" localSheetId="39" hidden="1">#REF!</definedName>
    <definedName name="_123GRAPH_ETAX2" localSheetId="40" hidden="1">#REF!</definedName>
    <definedName name="_123GRAPH_ETAX2" localSheetId="41" hidden="1">#REF!</definedName>
    <definedName name="_123GRAPH_ETAX2" localSheetId="42" hidden="1">#REF!</definedName>
    <definedName name="_123GRAPH_ETAX2" localSheetId="43" hidden="1">#REF!</definedName>
    <definedName name="_123GRAPH_ETAX2" localSheetId="44" hidden="1">#REF!</definedName>
    <definedName name="_123GRAPH_ETAX2" localSheetId="45" hidden="1">#REF!</definedName>
    <definedName name="_123GRAPH_ETAX2" localSheetId="46" hidden="1">#REF!</definedName>
    <definedName name="_123GRAPH_ETAX2" hidden="1">#REF!</definedName>
    <definedName name="_123GRAPH_F" localSheetId="13" hidden="1">[82]TAX!$V$26:$X$26</definedName>
    <definedName name="_123GRAPH_F" localSheetId="14" hidden="1">[82]TAX!$V$26:$X$26</definedName>
    <definedName name="_123GRAPH_F" localSheetId="28" hidden="1">#REF!</definedName>
    <definedName name="_123GRAPH_F" localSheetId="29" hidden="1">[82]TAX!$V$26:$X$26</definedName>
    <definedName name="_123GRAPH_F" localSheetId="37" hidden="1">#REF!</definedName>
    <definedName name="_123GRAPH_F" localSheetId="38" hidden="1">#REF!</definedName>
    <definedName name="_123GRAPH_F" localSheetId="39" hidden="1">#REF!</definedName>
    <definedName name="_123GRAPH_F" localSheetId="40" hidden="1">#REF!</definedName>
    <definedName name="_123GRAPH_F" localSheetId="41" hidden="1">#REF!</definedName>
    <definedName name="_123GRAPH_F" localSheetId="42" hidden="1">#REF!</definedName>
    <definedName name="_123GRAPH_F" localSheetId="43" hidden="1">#REF!</definedName>
    <definedName name="_123GRAPH_F" localSheetId="44" hidden="1">#REF!</definedName>
    <definedName name="_123GRAPH_F" localSheetId="45" hidden="1">#REF!</definedName>
    <definedName name="_123GRAPH_F" localSheetId="46" hidden="1">#REF!</definedName>
    <definedName name="_123GRAPH_F" hidden="1">#REF!</definedName>
    <definedName name="_123GRAPH_K" localSheetId="13" hidden="1">[82]TAX!$V$24:$X$24</definedName>
    <definedName name="_123GRAPH_K" localSheetId="14" hidden="1">[82]TAX!$V$24:$X$24</definedName>
    <definedName name="_123GRAPH_K" localSheetId="28" hidden="1">#REF!</definedName>
    <definedName name="_123GRAPH_K" localSheetId="29" hidden="1">[82]TAX!$V$24:$X$24</definedName>
    <definedName name="_123GRAPH_K" localSheetId="37" hidden="1">#REF!</definedName>
    <definedName name="_123GRAPH_K" localSheetId="38" hidden="1">#REF!</definedName>
    <definedName name="_123GRAPH_K" localSheetId="39" hidden="1">#REF!</definedName>
    <definedName name="_123GRAPH_K" localSheetId="40" hidden="1">#REF!</definedName>
    <definedName name="_123GRAPH_K" localSheetId="41" hidden="1">#REF!</definedName>
    <definedName name="_123GRAPH_K" localSheetId="42" hidden="1">#REF!</definedName>
    <definedName name="_123GRAPH_K" localSheetId="43" hidden="1">#REF!</definedName>
    <definedName name="_123GRAPH_K" localSheetId="44" hidden="1">#REF!</definedName>
    <definedName name="_123GRAPH_K" localSheetId="45" hidden="1">#REF!</definedName>
    <definedName name="_123GRAPH_K" localSheetId="46" hidden="1">#REF!</definedName>
    <definedName name="_123GRAPH_K" hidden="1">#REF!</definedName>
    <definedName name="_123GRAPH_X" localSheetId="13" hidden="1">[82]GFS!$T$6:$V$6</definedName>
    <definedName name="_123GRAPH_X" localSheetId="14" hidden="1">[82]GFS!$T$6:$V$6</definedName>
    <definedName name="_123GRAPH_X" localSheetId="28" hidden="1">#REF!</definedName>
    <definedName name="_123GRAPH_X" localSheetId="29" hidden="1">[82]GFS!$T$6:$V$6</definedName>
    <definedName name="_123GRAPH_X" localSheetId="37" hidden="1">#REF!</definedName>
    <definedName name="_123GRAPH_X" localSheetId="38" hidden="1">#REF!</definedName>
    <definedName name="_123GRAPH_X" localSheetId="39" hidden="1">#REF!</definedName>
    <definedName name="_123GRAPH_X" localSheetId="40" hidden="1">#REF!</definedName>
    <definedName name="_123GRAPH_X" localSheetId="41" hidden="1">#REF!</definedName>
    <definedName name="_123GRAPH_X" localSheetId="42" hidden="1">#REF!</definedName>
    <definedName name="_123GRAPH_X" localSheetId="43" hidden="1">#REF!</definedName>
    <definedName name="_123GRAPH_X" localSheetId="44" hidden="1">#REF!</definedName>
    <definedName name="_123GRAPH_X" localSheetId="45" hidden="1">#REF!</definedName>
    <definedName name="_123GRAPH_X" localSheetId="46" hidden="1">#REF!</definedName>
    <definedName name="_123GRAPH_X" hidden="1">#REF!</definedName>
    <definedName name="_123GRAPH_XGFS.1" localSheetId="13" hidden="1">[82]GFS!$T$6:$V$6</definedName>
    <definedName name="_123GRAPH_XGFS.1" localSheetId="14" hidden="1">[82]GFS!$T$6:$V$6</definedName>
    <definedName name="_123GRAPH_XGFS.1" localSheetId="28" hidden="1">#REF!</definedName>
    <definedName name="_123GRAPH_XGFS.1" localSheetId="29" hidden="1">[82]GFS!$T$6:$V$6</definedName>
    <definedName name="_123GRAPH_XGFS.1" localSheetId="37" hidden="1">#REF!</definedName>
    <definedName name="_123GRAPH_XGFS.1" localSheetId="38" hidden="1">#REF!</definedName>
    <definedName name="_123GRAPH_XGFS.1" localSheetId="39" hidden="1">#REF!</definedName>
    <definedName name="_123GRAPH_XGFS.1" localSheetId="40" hidden="1">#REF!</definedName>
    <definedName name="_123GRAPH_XGFS.1" localSheetId="41" hidden="1">#REF!</definedName>
    <definedName name="_123GRAPH_XGFS.1" localSheetId="42" hidden="1">#REF!</definedName>
    <definedName name="_123GRAPH_XGFS.1" localSheetId="43" hidden="1">#REF!</definedName>
    <definedName name="_123GRAPH_XGFS.1" localSheetId="44" hidden="1">#REF!</definedName>
    <definedName name="_123GRAPH_XGFS.1" localSheetId="45" hidden="1">#REF!</definedName>
    <definedName name="_123GRAPH_XGFS.1" localSheetId="46" hidden="1">#REF!</definedName>
    <definedName name="_123GRAPH_XGFS.1" hidden="1">#REF!</definedName>
    <definedName name="_123GRAPH_XGFS.3" localSheetId="13" hidden="1">[82]GFS!$T$6:$V$6</definedName>
    <definedName name="_123GRAPH_XGFS.3" localSheetId="14" hidden="1">[82]GFS!$T$6:$V$6</definedName>
    <definedName name="_123GRAPH_XGFS.3" localSheetId="28" hidden="1">#REF!</definedName>
    <definedName name="_123GRAPH_XGFS.3" localSheetId="29" hidden="1">[82]GFS!$T$6:$V$6</definedName>
    <definedName name="_123GRAPH_XGFS.3" localSheetId="37" hidden="1">#REF!</definedName>
    <definedName name="_123GRAPH_XGFS.3" localSheetId="38" hidden="1">#REF!</definedName>
    <definedName name="_123GRAPH_XGFS.3" localSheetId="39" hidden="1">#REF!</definedName>
    <definedName name="_123GRAPH_XGFS.3" localSheetId="40" hidden="1">#REF!</definedName>
    <definedName name="_123GRAPH_XGFS.3" localSheetId="41" hidden="1">#REF!</definedName>
    <definedName name="_123GRAPH_XGFS.3" localSheetId="42" hidden="1">#REF!</definedName>
    <definedName name="_123GRAPH_XGFS.3" localSheetId="43" hidden="1">#REF!</definedName>
    <definedName name="_123GRAPH_XGFS.3" localSheetId="44" hidden="1">#REF!</definedName>
    <definedName name="_123GRAPH_XGFS.3" localSheetId="45" hidden="1">#REF!</definedName>
    <definedName name="_123GRAPH_XGFS.3" localSheetId="46" hidden="1">#REF!</definedName>
    <definedName name="_123GRAPH_XGFS.3" hidden="1">#REF!</definedName>
    <definedName name="_123gRAPH_XTAX1" localSheetId="13" hidden="1">[82]TAX!$V$4:$X$4</definedName>
    <definedName name="_123gRAPH_XTAX1" localSheetId="14" hidden="1">[82]TAX!$V$4:$X$4</definedName>
    <definedName name="_123gRAPH_XTAX1" localSheetId="28" hidden="1">#REF!</definedName>
    <definedName name="_123gRAPH_XTAX1" localSheetId="29" hidden="1">[82]TAX!$V$4:$X$4</definedName>
    <definedName name="_123gRAPH_XTAX1" localSheetId="37" hidden="1">#REF!</definedName>
    <definedName name="_123gRAPH_XTAX1" localSheetId="38" hidden="1">#REF!</definedName>
    <definedName name="_123gRAPH_XTAX1" localSheetId="39" hidden="1">#REF!</definedName>
    <definedName name="_123gRAPH_XTAX1" localSheetId="40" hidden="1">#REF!</definedName>
    <definedName name="_123gRAPH_XTAX1" localSheetId="41" hidden="1">#REF!</definedName>
    <definedName name="_123gRAPH_XTAX1" localSheetId="42" hidden="1">#REF!</definedName>
    <definedName name="_123gRAPH_XTAX1" localSheetId="43" hidden="1">#REF!</definedName>
    <definedName name="_123gRAPH_XTAX1" localSheetId="44" hidden="1">#REF!</definedName>
    <definedName name="_123gRAPH_XTAX1" localSheetId="45" hidden="1">#REF!</definedName>
    <definedName name="_123gRAPH_XTAX1" localSheetId="46" hidden="1">#REF!</definedName>
    <definedName name="_123gRAPH_XTAX1" hidden="1">#REF!</definedName>
    <definedName name="_123GRAPH_XTAX2" localSheetId="13" hidden="1">[82]TAX!$V$4:$X$4</definedName>
    <definedName name="_123GRAPH_XTAX2" localSheetId="14" hidden="1">[82]TAX!$V$4:$X$4</definedName>
    <definedName name="_123GRAPH_XTAX2" localSheetId="28" hidden="1">#REF!</definedName>
    <definedName name="_123GRAPH_XTAX2" localSheetId="29" hidden="1">[82]TAX!$V$4:$X$4</definedName>
    <definedName name="_123GRAPH_XTAX2" localSheetId="37" hidden="1">#REF!</definedName>
    <definedName name="_123GRAPH_XTAX2" localSheetId="38" hidden="1">#REF!</definedName>
    <definedName name="_123GRAPH_XTAX2" localSheetId="39" hidden="1">#REF!</definedName>
    <definedName name="_123GRAPH_XTAX2" localSheetId="40" hidden="1">#REF!</definedName>
    <definedName name="_123GRAPH_XTAX2" localSheetId="41" hidden="1">#REF!</definedName>
    <definedName name="_123GRAPH_XTAX2" localSheetId="42" hidden="1">#REF!</definedName>
    <definedName name="_123GRAPH_XTAX2" localSheetId="43" hidden="1">#REF!</definedName>
    <definedName name="_123GRAPH_XTAX2" localSheetId="44" hidden="1">#REF!</definedName>
    <definedName name="_123GRAPH_XTAX2" localSheetId="45" hidden="1">#REF!</definedName>
    <definedName name="_123GRAPH_XTAX2" localSheetId="46" hidden="1">#REF!</definedName>
    <definedName name="_123GRAPH_XTAX2" hidden="1">#REF!</definedName>
    <definedName name="_12no" localSheetId="25" hidden="1">'[63]Dep fonct'!#REF!</definedName>
    <definedName name="_12no" localSheetId="13" hidden="1">'[63]Dep fonct'!#REF!</definedName>
    <definedName name="_12no" localSheetId="14" hidden="1">'[63]Dep fonct'!#REF!</definedName>
    <definedName name="_12no" localSheetId="16" hidden="1">'[63]Dep fonct'!#REF!</definedName>
    <definedName name="_12no" localSheetId="28" hidden="1">#REF!</definedName>
    <definedName name="_12no" localSheetId="29" hidden="1">'[63]Dep fonct'!#REF!</definedName>
    <definedName name="_12no" localSheetId="37" hidden="1">#REF!</definedName>
    <definedName name="_12no" localSheetId="38" hidden="1">#REF!</definedName>
    <definedName name="_12no" localSheetId="39" hidden="1">#REF!</definedName>
    <definedName name="_12no" localSheetId="40" hidden="1">#REF!</definedName>
    <definedName name="_12no" localSheetId="41" hidden="1">#REF!</definedName>
    <definedName name="_12no" localSheetId="42" hidden="1">#REF!</definedName>
    <definedName name="_12no" localSheetId="43" hidden="1">#REF!</definedName>
    <definedName name="_12no" localSheetId="44" hidden="1">#REF!</definedName>
    <definedName name="_12no" localSheetId="45" hidden="1">#REF!</definedName>
    <definedName name="_12no" localSheetId="4" hidden="1">#REF!</definedName>
    <definedName name="_12no" localSheetId="46" hidden="1">#REF!</definedName>
    <definedName name="_12no" localSheetId="7" hidden="1">#REF!</definedName>
    <definedName name="_12no" hidden="1">#REF!</definedName>
    <definedName name="_13__123Graph_BCAPRINO" localSheetId="21" hidden="1">#REF!</definedName>
    <definedName name="_13__123Graph_BCAPRINO" localSheetId="25" hidden="1">#REF!</definedName>
    <definedName name="_13__123Graph_BCAPRINO" localSheetId="13" hidden="1">#REF!</definedName>
    <definedName name="_13__123Graph_BCAPRINO" localSheetId="14" hidden="1">#REF!</definedName>
    <definedName name="_13__123Graph_BCAPRINO" localSheetId="16" hidden="1">#REF!</definedName>
    <definedName name="_13__123Graph_BCAPRINO" localSheetId="17" hidden="1">#REF!</definedName>
    <definedName name="_13__123Graph_BCAPRINO" localSheetId="27" hidden="1">#REF!</definedName>
    <definedName name="_13__123Graph_BCAPRINO" localSheetId="28" hidden="1">#REF!</definedName>
    <definedName name="_13__123Graph_BCAPRINO" localSheetId="29" hidden="1">#REF!</definedName>
    <definedName name="_13__123Graph_BCAPRINO" localSheetId="37" hidden="1">#REF!</definedName>
    <definedName name="_13__123Graph_BCAPRINO" localSheetId="38" hidden="1">#REF!</definedName>
    <definedName name="_13__123Graph_BCAPRINO" localSheetId="39" hidden="1">#REF!</definedName>
    <definedName name="_13__123Graph_BCAPRINO" localSheetId="40" hidden="1">#REF!</definedName>
    <definedName name="_13__123Graph_BCAPRINO" localSheetId="41" hidden="1">#REF!</definedName>
    <definedName name="_13__123Graph_BCAPRINO" localSheetId="42" hidden="1">#REF!</definedName>
    <definedName name="_13__123Graph_BCAPRINO" localSheetId="43" hidden="1">#REF!</definedName>
    <definedName name="_13__123Graph_BCAPRINO" localSheetId="44" hidden="1">#REF!</definedName>
    <definedName name="_13__123Graph_BCAPRINO" localSheetId="45" hidden="1">#REF!</definedName>
    <definedName name="_13__123Graph_BCAPRINO" localSheetId="4" hidden="1">#REF!</definedName>
    <definedName name="_13__123Graph_BCAPRINO" localSheetId="46" hidden="1">#REF!</definedName>
    <definedName name="_13__123Graph_BCAPRINO" localSheetId="7" hidden="1">#REF!</definedName>
    <definedName name="_13__123Graph_BCAPRINO" hidden="1">#REF!</definedName>
    <definedName name="_13__123Graph_BCHART_1" localSheetId="13" hidden="1">[78]A!$C$28:$AJ$28</definedName>
    <definedName name="_13__123Graph_BCHART_1" localSheetId="14" hidden="1">[78]A!$C$28:$AJ$28</definedName>
    <definedName name="_13__123Graph_BCHART_1" localSheetId="28" hidden="1">#REF!</definedName>
    <definedName name="_13__123Graph_BCHART_1" localSheetId="29" hidden="1">[78]A!$C$28:$AJ$28</definedName>
    <definedName name="_13__123Graph_BCHART_1" localSheetId="37" hidden="1">#REF!</definedName>
    <definedName name="_13__123Graph_BCHART_1" localSheetId="38" hidden="1">#REF!</definedName>
    <definedName name="_13__123Graph_BCHART_1" localSheetId="39" hidden="1">#REF!</definedName>
    <definedName name="_13__123Graph_BCHART_1" localSheetId="40" hidden="1">#REF!</definedName>
    <definedName name="_13__123Graph_BCHART_1" localSheetId="41" hidden="1">#REF!</definedName>
    <definedName name="_13__123Graph_BCHART_1" localSheetId="42" hidden="1">#REF!</definedName>
    <definedName name="_13__123Graph_BCHART_1" localSheetId="43" hidden="1">#REF!</definedName>
    <definedName name="_13__123Graph_BCHART_1" localSheetId="44" hidden="1">#REF!</definedName>
    <definedName name="_13__123Graph_BCHART_1" localSheetId="45" hidden="1">#REF!</definedName>
    <definedName name="_13__123Graph_BCHART_1" localSheetId="46" hidden="1">#REF!</definedName>
    <definedName name="_13__123Graph_BCHART_1" hidden="1">#REF!</definedName>
    <definedName name="_13__123Graph_BCHART_2" localSheetId="13" hidden="1">[78]A!$C$36:$AJ$36</definedName>
    <definedName name="_13__123Graph_BCHART_2" localSheetId="14" hidden="1">[78]A!$C$36:$AJ$36</definedName>
    <definedName name="_13__123Graph_BCHART_2" localSheetId="28" hidden="1">#REF!</definedName>
    <definedName name="_13__123Graph_BCHART_2" localSheetId="29" hidden="1">[78]A!$C$36:$AJ$36</definedName>
    <definedName name="_13__123Graph_BCHART_2" localSheetId="37" hidden="1">#REF!</definedName>
    <definedName name="_13__123Graph_BCHART_2" localSheetId="38" hidden="1">#REF!</definedName>
    <definedName name="_13__123Graph_BCHART_2" localSheetId="39" hidden="1">#REF!</definedName>
    <definedName name="_13__123Graph_BCHART_2" localSheetId="40" hidden="1">#REF!</definedName>
    <definedName name="_13__123Graph_BCHART_2" localSheetId="41" hidden="1">#REF!</definedName>
    <definedName name="_13__123Graph_BCHART_2" localSheetId="42" hidden="1">#REF!</definedName>
    <definedName name="_13__123Graph_BCHART_2" localSheetId="43" hidden="1">#REF!</definedName>
    <definedName name="_13__123Graph_BCHART_2" localSheetId="44" hidden="1">#REF!</definedName>
    <definedName name="_13__123Graph_BCHART_2" localSheetId="45" hidden="1">#REF!</definedName>
    <definedName name="_13__123Graph_BCHART_2" localSheetId="46" hidden="1">#REF!</definedName>
    <definedName name="_13__123Graph_BCHART_2" hidden="1">#REF!</definedName>
    <definedName name="_13__123Graph_BSEIGNOR" localSheetId="21" hidden="1">[54]seignior!#REF!</definedName>
    <definedName name="_13__123Graph_BSEIGNOR" localSheetId="25" hidden="1">[54]seignior!#REF!</definedName>
    <definedName name="_13__123Graph_BSEIGNOR" localSheetId="13" hidden="1">[54]seignior!#REF!</definedName>
    <definedName name="_13__123Graph_BSEIGNOR" localSheetId="14" hidden="1">[54]seignior!#REF!</definedName>
    <definedName name="_13__123Graph_BSEIGNOR" localSheetId="16" hidden="1">[54]seignior!#REF!</definedName>
    <definedName name="_13__123Graph_BSEIGNOR" localSheetId="17" hidden="1">[54]seignior!#REF!</definedName>
    <definedName name="_13__123Graph_BSEIGNOR" localSheetId="27" hidden="1">[54]seignior!#REF!</definedName>
    <definedName name="_13__123Graph_BSEIGNOR" localSheetId="28" hidden="1">#REF!</definedName>
    <definedName name="_13__123Graph_BSEIGNOR" localSheetId="29" hidden="1">[54]seignior!#REF!</definedName>
    <definedName name="_13__123Graph_BSEIGNOR" localSheetId="37" hidden="1">#REF!</definedName>
    <definedName name="_13__123Graph_BSEIGNOR" localSheetId="38" hidden="1">#REF!</definedName>
    <definedName name="_13__123Graph_BSEIGNOR" localSheetId="39" hidden="1">#REF!</definedName>
    <definedName name="_13__123Graph_BSEIGNOR" localSheetId="40" hidden="1">#REF!</definedName>
    <definedName name="_13__123Graph_BSEIGNOR" localSheetId="41" hidden="1">#REF!</definedName>
    <definedName name="_13__123Graph_BSEIGNOR" localSheetId="42" hidden="1">#REF!</definedName>
    <definedName name="_13__123Graph_BSEIGNOR" localSheetId="43" hidden="1">#REF!</definedName>
    <definedName name="_13__123Graph_BSEIGNOR" localSheetId="44" hidden="1">#REF!</definedName>
    <definedName name="_13__123Graph_BSEIGNOR" localSheetId="45" hidden="1">#REF!</definedName>
    <definedName name="_13__123Graph_BSEIGNOR" localSheetId="4" hidden="1">#REF!</definedName>
    <definedName name="_13__123Graph_BSEIGNOR" localSheetId="46" hidden="1">#REF!</definedName>
    <definedName name="_13__123Graph_BSEIGNOR" localSheetId="7" hidden="1">#REF!</definedName>
    <definedName name="_13__123Graph_BSEIGNOR" hidden="1">#REF!</definedName>
    <definedName name="_13__123Graph_CCHART_2" localSheetId="13" hidden="1">[78]A!$C$38:$AJ$38</definedName>
    <definedName name="_13__123Graph_CCHART_2" localSheetId="14" hidden="1">[78]A!$C$38:$AJ$38</definedName>
    <definedName name="_13__123Graph_CCHART_2" localSheetId="28" hidden="1">#REF!</definedName>
    <definedName name="_13__123Graph_CCHART_2" localSheetId="29" hidden="1">[78]A!$C$38:$AJ$38</definedName>
    <definedName name="_13__123Graph_CCHART_2" localSheetId="37" hidden="1">#REF!</definedName>
    <definedName name="_13__123Graph_CCHART_2" localSheetId="38" hidden="1">#REF!</definedName>
    <definedName name="_13__123Graph_CCHART_2" localSheetId="39" hidden="1">#REF!</definedName>
    <definedName name="_13__123Graph_CCHART_2" localSheetId="40" hidden="1">#REF!</definedName>
    <definedName name="_13__123Graph_CCHART_2" localSheetId="41" hidden="1">#REF!</definedName>
    <definedName name="_13__123Graph_CCHART_2" localSheetId="42" hidden="1">#REF!</definedName>
    <definedName name="_13__123Graph_CCHART_2" localSheetId="43" hidden="1">#REF!</definedName>
    <definedName name="_13__123Graph_CCHART_2" localSheetId="44" hidden="1">#REF!</definedName>
    <definedName name="_13__123Graph_CCHART_2" localSheetId="45" hidden="1">#REF!</definedName>
    <definedName name="_13__123Graph_CCHART_2" localSheetId="46" hidden="1">#REF!</definedName>
    <definedName name="_13__123Graph_CCHART_2" hidden="1">#REF!</definedName>
    <definedName name="_13__123Graph_XChart_2A" localSheetId="13" hidden="1">[76]CPIINDEX!$B$203:$B$310</definedName>
    <definedName name="_13__123Graph_XChart_2A" localSheetId="14" hidden="1">[76]CPIINDEX!$B$203:$B$310</definedName>
    <definedName name="_13__123Graph_XChart_2A" localSheetId="28" hidden="1">#REF!</definedName>
    <definedName name="_13__123Graph_XChart_2A" localSheetId="29" hidden="1">[76]CPIINDEX!$B$203:$B$310</definedName>
    <definedName name="_13__123Graph_XChart_2A" localSheetId="37" hidden="1">#REF!</definedName>
    <definedName name="_13__123Graph_XChart_2A" localSheetId="38" hidden="1">#REF!</definedName>
    <definedName name="_13__123Graph_XChart_2A" localSheetId="39" hidden="1">#REF!</definedName>
    <definedName name="_13__123Graph_XChart_2A" localSheetId="40" hidden="1">#REF!</definedName>
    <definedName name="_13__123Graph_XChart_2A" localSheetId="41" hidden="1">#REF!</definedName>
    <definedName name="_13__123Graph_XChart_2A" localSheetId="42" hidden="1">#REF!</definedName>
    <definedName name="_13__123Graph_XChart_2A" localSheetId="43" hidden="1">#REF!</definedName>
    <definedName name="_13__123Graph_XChart_2A" localSheetId="44" hidden="1">#REF!</definedName>
    <definedName name="_13__123Graph_XChart_2A" localSheetId="45" hidden="1">#REF!</definedName>
    <definedName name="_13__123Graph_XChart_2A" localSheetId="46" hidden="1">#REF!</definedName>
    <definedName name="_13__123Graph_XChart_2A" hidden="1">#REF!</definedName>
    <definedName name="_13__123Graph_XCHART_4" localSheetId="21" hidden="1">#REF!</definedName>
    <definedName name="_13__123Graph_XCHART_4" localSheetId="25" hidden="1">#REF!</definedName>
    <definedName name="_13__123Graph_XCHART_4" localSheetId="13" hidden="1">#REF!</definedName>
    <definedName name="_13__123Graph_XCHART_4" localSheetId="14" hidden="1">#REF!</definedName>
    <definedName name="_13__123Graph_XCHART_4" localSheetId="16" hidden="1">#REF!</definedName>
    <definedName name="_13__123Graph_XCHART_4" localSheetId="17" hidden="1">#REF!</definedName>
    <definedName name="_13__123Graph_XCHART_4" localSheetId="27" hidden="1">#REF!</definedName>
    <definedName name="_13__123Graph_XCHART_4" localSheetId="28" hidden="1">#REF!</definedName>
    <definedName name="_13__123Graph_XCHART_4" localSheetId="29" hidden="1">#REF!</definedName>
    <definedName name="_13__123Graph_XCHART_4" localSheetId="37" hidden="1">#REF!</definedName>
    <definedName name="_13__123Graph_XCHART_4" localSheetId="38" hidden="1">#REF!</definedName>
    <definedName name="_13__123Graph_XCHART_4" localSheetId="39" hidden="1">#REF!</definedName>
    <definedName name="_13__123Graph_XCHART_4" localSheetId="40" hidden="1">#REF!</definedName>
    <definedName name="_13__123Graph_XCHART_4" localSheetId="41" hidden="1">#REF!</definedName>
    <definedName name="_13__123Graph_XCHART_4" localSheetId="42" hidden="1">#REF!</definedName>
    <definedName name="_13__123Graph_XCHART_4" localSheetId="43" hidden="1">#REF!</definedName>
    <definedName name="_13__123Graph_XCHART_4" localSheetId="44" hidden="1">#REF!</definedName>
    <definedName name="_13__123Graph_XCHART_4" localSheetId="45" hidden="1">#REF!</definedName>
    <definedName name="_13__123Graph_XCHART_4" localSheetId="4" hidden="1">#REF!</definedName>
    <definedName name="_13__123Graph_XCHART_4" localSheetId="46" hidden="1">#REF!</definedName>
    <definedName name="_13__123Graph_XCHART_4" localSheetId="7" hidden="1">#REF!</definedName>
    <definedName name="_13__123Graph_XCHART_4" hidden="1">#REF!</definedName>
    <definedName name="_134__123Graph_XREALEX_WAGE" localSheetId="25" hidden="1">[84]PRIVATE!#REF!</definedName>
    <definedName name="_134__123Graph_XREALEX_WAGE" localSheetId="13" hidden="1">[84]PRIVATE!#REF!</definedName>
    <definedName name="_134__123Graph_XREALEX_WAGE" localSheetId="14" hidden="1">[84]PRIVATE!#REF!</definedName>
    <definedName name="_134__123Graph_XREALEX_WAGE" localSheetId="16" hidden="1">[84]PRIVATE!#REF!</definedName>
    <definedName name="_134__123Graph_XREALEX_WAGE" localSheetId="28" hidden="1">#REF!</definedName>
    <definedName name="_134__123Graph_XREALEX_WAGE" localSheetId="29" hidden="1">[84]PRIVATE!#REF!</definedName>
    <definedName name="_134__123Graph_XREALEX_WAGE" localSheetId="37" hidden="1">#REF!</definedName>
    <definedName name="_134__123Graph_XREALEX_WAGE" localSheetId="38" hidden="1">#REF!</definedName>
    <definedName name="_134__123Graph_XREALEX_WAGE" localSheetId="39" hidden="1">#REF!</definedName>
    <definedName name="_134__123Graph_XREALEX_WAGE" localSheetId="40" hidden="1">#REF!</definedName>
    <definedName name="_134__123Graph_XREALEX_WAGE" localSheetId="41" hidden="1">#REF!</definedName>
    <definedName name="_134__123Graph_XREALEX_WAGE" localSheetId="42" hidden="1">#REF!</definedName>
    <definedName name="_134__123Graph_XREALEX_WAGE" localSheetId="43" hidden="1">#REF!</definedName>
    <definedName name="_134__123Graph_XREALEX_WAGE" localSheetId="44" hidden="1">#REF!</definedName>
    <definedName name="_134__123Graph_XREALEX_WAGE" localSheetId="45" hidden="1">#REF!</definedName>
    <definedName name="_134__123Graph_XREALEX_WAGE" localSheetId="4" hidden="1">#REF!</definedName>
    <definedName name="_134__123Graph_XREALEX_WAGE" localSheetId="46" hidden="1">#REF!</definedName>
    <definedName name="_134__123Graph_XREALEX_WAGE" localSheetId="7" hidden="1">#REF!</definedName>
    <definedName name="_134__123Graph_XREALEX_WAGE" hidden="1">#REF!</definedName>
    <definedName name="_14__123Graph_BCHART_2" localSheetId="13" hidden="1">[78]A!$C$36:$AJ$36</definedName>
    <definedName name="_14__123Graph_BCHART_2" localSheetId="14" hidden="1">[78]A!$C$36:$AJ$36</definedName>
    <definedName name="_14__123Graph_BCHART_2" localSheetId="28" hidden="1">#REF!</definedName>
    <definedName name="_14__123Graph_BCHART_2" localSheetId="29" hidden="1">[78]A!$C$36:$AJ$36</definedName>
    <definedName name="_14__123Graph_BCHART_2" localSheetId="37" hidden="1">#REF!</definedName>
    <definedName name="_14__123Graph_BCHART_2" localSheetId="38" hidden="1">#REF!</definedName>
    <definedName name="_14__123Graph_BCHART_2" localSheetId="39" hidden="1">#REF!</definedName>
    <definedName name="_14__123Graph_BCHART_2" localSheetId="40" hidden="1">#REF!</definedName>
    <definedName name="_14__123Graph_BCHART_2" localSheetId="41" hidden="1">#REF!</definedName>
    <definedName name="_14__123Graph_BCHART_2" localSheetId="42" hidden="1">#REF!</definedName>
    <definedName name="_14__123Graph_BCHART_2" localSheetId="43" hidden="1">#REF!</definedName>
    <definedName name="_14__123Graph_BCHART_2" localSheetId="44" hidden="1">#REF!</definedName>
    <definedName name="_14__123Graph_BCHART_2" localSheetId="45" hidden="1">#REF!</definedName>
    <definedName name="_14__123Graph_BCHART_2" localSheetId="46" hidden="1">#REF!</definedName>
    <definedName name="_14__123Graph_BCHART_2" hidden="1">#REF!</definedName>
    <definedName name="_14__123Graph_BHUEVO" localSheetId="21" hidden="1">#REF!</definedName>
    <definedName name="_14__123Graph_BHUEVO" localSheetId="25" hidden="1">#REF!</definedName>
    <definedName name="_14__123Graph_BHUEVO" localSheetId="13" hidden="1">#REF!</definedName>
    <definedName name="_14__123Graph_BHUEVO" localSheetId="14" hidden="1">#REF!</definedName>
    <definedName name="_14__123Graph_BHUEVO" localSheetId="16" hidden="1">#REF!</definedName>
    <definedName name="_14__123Graph_BHUEVO" localSheetId="17" hidden="1">#REF!</definedName>
    <definedName name="_14__123Graph_BHUEVO" localSheetId="27" hidden="1">#REF!</definedName>
    <definedName name="_14__123Graph_BHUEVO" localSheetId="28" hidden="1">#REF!</definedName>
    <definedName name="_14__123Graph_BHUEVO" localSheetId="29" hidden="1">#REF!</definedName>
    <definedName name="_14__123Graph_BHUEVO" localSheetId="37" hidden="1">#REF!</definedName>
    <definedName name="_14__123Graph_BHUEVO" localSheetId="38" hidden="1">#REF!</definedName>
    <definedName name="_14__123Graph_BHUEVO" localSheetId="39" hidden="1">#REF!</definedName>
    <definedName name="_14__123Graph_BHUEVO" localSheetId="40" hidden="1">#REF!</definedName>
    <definedName name="_14__123Graph_BHUEVO" localSheetId="41" hidden="1">#REF!</definedName>
    <definedName name="_14__123Graph_BHUEVO" localSheetId="42" hidden="1">#REF!</definedName>
    <definedName name="_14__123Graph_BHUEVO" localSheetId="43" hidden="1">#REF!</definedName>
    <definedName name="_14__123Graph_BHUEVO" localSheetId="44" hidden="1">#REF!</definedName>
    <definedName name="_14__123Graph_BHUEVO" localSheetId="45" hidden="1">#REF!</definedName>
    <definedName name="_14__123Graph_BHUEVO" localSheetId="4" hidden="1">#REF!</definedName>
    <definedName name="_14__123Graph_BHUEVO" localSheetId="46" hidden="1">#REF!</definedName>
    <definedName name="_14__123Graph_BHUEVO" localSheetId="7" hidden="1">#REF!</definedName>
    <definedName name="_14__123Graph_BHUEVO" hidden="1">#REF!</definedName>
    <definedName name="_14__123Graph_BWB_ADJ_PRJ" localSheetId="13" hidden="1">[46]WB!$Q$257:$AK$257</definedName>
    <definedName name="_14__123Graph_BWB_ADJ_PRJ" localSheetId="14" hidden="1">[46]WB!$Q$257:$AK$257</definedName>
    <definedName name="_14__123Graph_BWB_ADJ_PRJ" localSheetId="28" hidden="1">#REF!</definedName>
    <definedName name="_14__123Graph_BWB_ADJ_PRJ" localSheetId="29" hidden="1">[46]WB!$Q$257:$AK$257</definedName>
    <definedName name="_14__123Graph_BWB_ADJ_PRJ" localSheetId="37" hidden="1">#REF!</definedName>
    <definedName name="_14__123Graph_BWB_ADJ_PRJ" localSheetId="38" hidden="1">#REF!</definedName>
    <definedName name="_14__123Graph_BWB_ADJ_PRJ" localSheetId="39" hidden="1">#REF!</definedName>
    <definedName name="_14__123Graph_BWB_ADJ_PRJ" localSheetId="40" hidden="1">#REF!</definedName>
    <definedName name="_14__123Graph_BWB_ADJ_PRJ" localSheetId="41" hidden="1">#REF!</definedName>
    <definedName name="_14__123Graph_BWB_ADJ_PRJ" localSheetId="42" hidden="1">#REF!</definedName>
    <definedName name="_14__123Graph_BWB_ADJ_PRJ" localSheetId="43" hidden="1">#REF!</definedName>
    <definedName name="_14__123Graph_BWB_ADJ_PRJ" localSheetId="44" hidden="1">#REF!</definedName>
    <definedName name="_14__123Graph_BWB_ADJ_PRJ" localSheetId="45" hidden="1">#REF!</definedName>
    <definedName name="_14__123Graph_BWB_ADJ_PRJ" localSheetId="46" hidden="1">#REF!</definedName>
    <definedName name="_14__123Graph_BWB_ADJ_PRJ" hidden="1">#REF!</definedName>
    <definedName name="_14__123Graph_CMIMPMA_0" localSheetId="14" hidden="1">#REF!</definedName>
    <definedName name="_14__123Graph_CMIMPMA_0" localSheetId="16" hidden="1">#REF!</definedName>
    <definedName name="_14__123Graph_CMIMPMA_0" localSheetId="17" hidden="1">#REF!</definedName>
    <definedName name="_14__123Graph_CMIMPMA_0" localSheetId="28" hidden="1">#REF!</definedName>
    <definedName name="_14__123Graph_CMIMPMA_0" localSheetId="29" hidden="1">#REF!</definedName>
    <definedName name="_14__123Graph_CMIMPMA_0" localSheetId="37" hidden="1">#REF!</definedName>
    <definedName name="_14__123Graph_CMIMPMA_0" localSheetId="38" hidden="1">#REF!</definedName>
    <definedName name="_14__123Graph_CMIMPMA_0" localSheetId="39" hidden="1">#REF!</definedName>
    <definedName name="_14__123Graph_CMIMPMA_0" localSheetId="40" hidden="1">#REF!</definedName>
    <definedName name="_14__123Graph_CMIMPMA_0" localSheetId="41" hidden="1">#REF!</definedName>
    <definedName name="_14__123Graph_CMIMPMA_0" localSheetId="42" hidden="1">#REF!</definedName>
    <definedName name="_14__123Graph_CMIMPMA_0" localSheetId="43" hidden="1">#REF!</definedName>
    <definedName name="_14__123Graph_CMIMPMA_0" localSheetId="44" hidden="1">#REF!</definedName>
    <definedName name="_14__123Graph_CMIMPMA_0" localSheetId="45" hidden="1">#REF!</definedName>
    <definedName name="_14__123Graph_CMIMPMA_0" localSheetId="4" hidden="1">#REF!</definedName>
    <definedName name="_14__123Graph_CMIMPMA_0" localSheetId="46" hidden="1">#REF!</definedName>
    <definedName name="_14__123Graph_CMIMPMA_0" localSheetId="7" hidden="1">#REF!</definedName>
    <definedName name="_14__123Graph_CMIMPMA_0" hidden="1">#REF!</definedName>
    <definedName name="_14__123Graph_XCHART_1" localSheetId="13" hidden="1">[78]A!$C$5:$AJ$5</definedName>
    <definedName name="_14__123Graph_XCHART_1" localSheetId="14" hidden="1">[78]A!$C$5:$AJ$5</definedName>
    <definedName name="_14__123Graph_XCHART_1" localSheetId="28" hidden="1">#REF!</definedName>
    <definedName name="_14__123Graph_XCHART_1" localSheetId="29" hidden="1">[78]A!$C$5:$AJ$5</definedName>
    <definedName name="_14__123Graph_XCHART_1" localSheetId="37" hidden="1">#REF!</definedName>
    <definedName name="_14__123Graph_XCHART_1" localSheetId="38" hidden="1">#REF!</definedName>
    <definedName name="_14__123Graph_XCHART_1" localSheetId="39" hidden="1">#REF!</definedName>
    <definedName name="_14__123Graph_XCHART_1" localSheetId="40" hidden="1">#REF!</definedName>
    <definedName name="_14__123Graph_XCHART_1" localSheetId="41" hidden="1">#REF!</definedName>
    <definedName name="_14__123Graph_XCHART_1" localSheetId="42" hidden="1">#REF!</definedName>
    <definedName name="_14__123Graph_XCHART_1" localSheetId="43" hidden="1">#REF!</definedName>
    <definedName name="_14__123Graph_XCHART_1" localSheetId="44" hidden="1">#REF!</definedName>
    <definedName name="_14__123Graph_XCHART_1" localSheetId="45" hidden="1">#REF!</definedName>
    <definedName name="_14__123Graph_XCHART_1" localSheetId="46" hidden="1">#REF!</definedName>
    <definedName name="_14__123Graph_XCHART_1" hidden="1">#REF!</definedName>
    <definedName name="_14__123Graph_XChart_3A" localSheetId="13" hidden="1">[76]CPIINDEX!$B$203:$B$310</definedName>
    <definedName name="_14__123Graph_XChart_3A" localSheetId="14" hidden="1">[76]CPIINDEX!$B$203:$B$310</definedName>
    <definedName name="_14__123Graph_XChart_3A" localSheetId="28" hidden="1">#REF!</definedName>
    <definedName name="_14__123Graph_XChart_3A" localSheetId="29" hidden="1">[76]CPIINDEX!$B$203:$B$310</definedName>
    <definedName name="_14__123Graph_XChart_3A" localSheetId="37" hidden="1">#REF!</definedName>
    <definedName name="_14__123Graph_XChart_3A" localSheetId="38" hidden="1">#REF!</definedName>
    <definedName name="_14__123Graph_XChart_3A" localSheetId="39" hidden="1">#REF!</definedName>
    <definedName name="_14__123Graph_XChart_3A" localSheetId="40" hidden="1">#REF!</definedName>
    <definedName name="_14__123Graph_XChart_3A" localSheetId="41" hidden="1">#REF!</definedName>
    <definedName name="_14__123Graph_XChart_3A" localSheetId="42" hidden="1">#REF!</definedName>
    <definedName name="_14__123Graph_XChart_3A" localSheetId="43" hidden="1">#REF!</definedName>
    <definedName name="_14__123Graph_XChart_3A" localSheetId="44" hidden="1">#REF!</definedName>
    <definedName name="_14__123Graph_XChart_3A" localSheetId="45" hidden="1">#REF!</definedName>
    <definedName name="_14__123Graph_XChart_3A" localSheetId="46" hidden="1">#REF!</definedName>
    <definedName name="_14__123Graph_XChart_3A" hidden="1">#REF!</definedName>
    <definedName name="_14__123Graph_XGRßFICO_1B" localSheetId="21" hidden="1">#REF!</definedName>
    <definedName name="_14__123Graph_XGRßFICO_1B" localSheetId="25" hidden="1">#REF!</definedName>
    <definedName name="_14__123Graph_XGRßFICO_1B" localSheetId="13" hidden="1">#REF!</definedName>
    <definedName name="_14__123Graph_XGRßFICO_1B" localSheetId="14" hidden="1">#REF!</definedName>
    <definedName name="_14__123Graph_XGRßFICO_1B" localSheetId="16" hidden="1">#REF!</definedName>
    <definedName name="_14__123Graph_XGRßFICO_1B" localSheetId="17" hidden="1">#REF!</definedName>
    <definedName name="_14__123Graph_XGRßFICO_1B" localSheetId="27" hidden="1">#REF!</definedName>
    <definedName name="_14__123Graph_XGRßFICO_1B" localSheetId="28" hidden="1">#REF!</definedName>
    <definedName name="_14__123Graph_XGRßFICO_1B" localSheetId="29" hidden="1">#REF!</definedName>
    <definedName name="_14__123Graph_XGRßFICO_1B" localSheetId="37" hidden="1">#REF!</definedName>
    <definedName name="_14__123Graph_XGRßFICO_1B" localSheetId="38" hidden="1">#REF!</definedName>
    <definedName name="_14__123Graph_XGRßFICO_1B" localSheetId="39" hidden="1">#REF!</definedName>
    <definedName name="_14__123Graph_XGRßFICO_1B" localSheetId="40" hidden="1">#REF!</definedName>
    <definedName name="_14__123Graph_XGRßFICO_1B" localSheetId="41" hidden="1">#REF!</definedName>
    <definedName name="_14__123Graph_XGRßFICO_1B" localSheetId="42" hidden="1">#REF!</definedName>
    <definedName name="_14__123Graph_XGRßFICO_1B" localSheetId="43" hidden="1">#REF!</definedName>
    <definedName name="_14__123Graph_XGRßFICO_1B" localSheetId="44" hidden="1">#REF!</definedName>
    <definedName name="_14__123Graph_XGRßFICO_1B" localSheetId="45" hidden="1">#REF!</definedName>
    <definedName name="_14__123Graph_XGRßFICO_1B" localSheetId="4" hidden="1">#REF!</definedName>
    <definedName name="_14__123Graph_XGRßFICO_1B" localSheetId="46" hidden="1">#REF!</definedName>
    <definedName name="_14__123Graph_XGRßFICO_1B" localSheetId="7" hidden="1">#REF!</definedName>
    <definedName name="_14__123Graph_XGRßFICO_1B" hidden="1">#REF!</definedName>
    <definedName name="_15__123Graph_BLECHE" localSheetId="21" hidden="1">#REF!</definedName>
    <definedName name="_15__123Graph_BLECHE" localSheetId="25" hidden="1">#REF!</definedName>
    <definedName name="_15__123Graph_BLECHE" localSheetId="13" hidden="1">#REF!</definedName>
    <definedName name="_15__123Graph_BLECHE" localSheetId="14" hidden="1">#REF!</definedName>
    <definedName name="_15__123Graph_BLECHE" localSheetId="16" hidden="1">#REF!</definedName>
    <definedName name="_15__123Graph_BLECHE" localSheetId="17" hidden="1">#REF!</definedName>
    <definedName name="_15__123Graph_BLECHE" localSheetId="27" hidden="1">#REF!</definedName>
    <definedName name="_15__123Graph_BLECHE" localSheetId="28" hidden="1">#REF!</definedName>
    <definedName name="_15__123Graph_BLECHE" localSheetId="29" hidden="1">#REF!</definedName>
    <definedName name="_15__123Graph_BLECHE" localSheetId="37" hidden="1">#REF!</definedName>
    <definedName name="_15__123Graph_BLECHE" localSheetId="38" hidden="1">#REF!</definedName>
    <definedName name="_15__123Graph_BLECHE" localSheetId="39" hidden="1">#REF!</definedName>
    <definedName name="_15__123Graph_BLECHE" localSheetId="40" hidden="1">#REF!</definedName>
    <definedName name="_15__123Graph_BLECHE" localSheetId="41" hidden="1">#REF!</definedName>
    <definedName name="_15__123Graph_BLECHE" localSheetId="42" hidden="1">#REF!</definedName>
    <definedName name="_15__123Graph_BLECHE" localSheetId="43" hidden="1">#REF!</definedName>
    <definedName name="_15__123Graph_BLECHE" localSheetId="44" hidden="1">#REF!</definedName>
    <definedName name="_15__123Graph_BLECHE" localSheetId="45" hidden="1">#REF!</definedName>
    <definedName name="_15__123Graph_BLECHE" localSheetId="4" hidden="1">#REF!</definedName>
    <definedName name="_15__123Graph_BLECHE" localSheetId="46" hidden="1">#REF!</definedName>
    <definedName name="_15__123Graph_BLECHE" localSheetId="7" hidden="1">#REF!</definedName>
    <definedName name="_15__123Graph_BLECHE" hidden="1">#REF!</definedName>
    <definedName name="_15__123Graph_CCHART_1" localSheetId="13" hidden="1">[78]A!$C$24:$AJ$24</definedName>
    <definedName name="_15__123Graph_CCHART_1" localSheetId="14" hidden="1">[78]A!$C$24:$AJ$24</definedName>
    <definedName name="_15__123Graph_CCHART_1" localSheetId="28" hidden="1">#REF!</definedName>
    <definedName name="_15__123Graph_CCHART_1" localSheetId="29" hidden="1">[78]A!$C$24:$AJ$24</definedName>
    <definedName name="_15__123Graph_CCHART_1" localSheetId="37" hidden="1">#REF!</definedName>
    <definedName name="_15__123Graph_CCHART_1" localSheetId="38" hidden="1">#REF!</definedName>
    <definedName name="_15__123Graph_CCHART_1" localSheetId="39" hidden="1">#REF!</definedName>
    <definedName name="_15__123Graph_CCHART_1" localSheetId="40" hidden="1">#REF!</definedName>
    <definedName name="_15__123Graph_CCHART_1" localSheetId="41" hidden="1">#REF!</definedName>
    <definedName name="_15__123Graph_CCHART_1" localSheetId="42" hidden="1">#REF!</definedName>
    <definedName name="_15__123Graph_CCHART_1" localSheetId="43" hidden="1">#REF!</definedName>
    <definedName name="_15__123Graph_CCHART_1" localSheetId="44" hidden="1">#REF!</definedName>
    <definedName name="_15__123Graph_CCHART_1" localSheetId="45" hidden="1">#REF!</definedName>
    <definedName name="_15__123Graph_CCHART_1" localSheetId="46" hidden="1">#REF!</definedName>
    <definedName name="_15__123Graph_CCHART_1" hidden="1">#REF!</definedName>
    <definedName name="_15__123Graph_DMIMPMA_1" localSheetId="14" hidden="1">#REF!</definedName>
    <definedName name="_15__123Graph_DMIMPMA_1" localSheetId="16" hidden="1">#REF!</definedName>
    <definedName name="_15__123Graph_DMIMPMA_1" localSheetId="17" hidden="1">#REF!</definedName>
    <definedName name="_15__123Graph_DMIMPMA_1" localSheetId="28" hidden="1">#REF!</definedName>
    <definedName name="_15__123Graph_DMIMPMA_1" localSheetId="29" hidden="1">#REF!</definedName>
    <definedName name="_15__123Graph_DMIMPMA_1" localSheetId="37" hidden="1">#REF!</definedName>
    <definedName name="_15__123Graph_DMIMPMA_1" localSheetId="38" hidden="1">#REF!</definedName>
    <definedName name="_15__123Graph_DMIMPMA_1" localSheetId="39" hidden="1">#REF!</definedName>
    <definedName name="_15__123Graph_DMIMPMA_1" localSheetId="40" hidden="1">#REF!</definedName>
    <definedName name="_15__123Graph_DMIMPMA_1" localSheetId="41" hidden="1">#REF!</definedName>
    <definedName name="_15__123Graph_DMIMPMA_1" localSheetId="42" hidden="1">#REF!</definedName>
    <definedName name="_15__123Graph_DMIMPMA_1" localSheetId="43" hidden="1">#REF!</definedName>
    <definedName name="_15__123Graph_DMIMPMA_1" localSheetId="44" hidden="1">#REF!</definedName>
    <definedName name="_15__123Graph_DMIMPMA_1" localSheetId="45" hidden="1">#REF!</definedName>
    <definedName name="_15__123Graph_DMIMPMA_1" localSheetId="4" hidden="1">#REF!</definedName>
    <definedName name="_15__123Graph_DMIMPMA_1" localSheetId="46" hidden="1">#REF!</definedName>
    <definedName name="_15__123Graph_DMIMPMA_1" localSheetId="7" hidden="1">#REF!</definedName>
    <definedName name="_15__123Graph_DMIMPMA_1" hidden="1">#REF!</definedName>
    <definedName name="_15__123Graph_XCHART_2" localSheetId="13" hidden="1">[78]A!$C$39:$AJ$39</definedName>
    <definedName name="_15__123Graph_XCHART_2" localSheetId="14" hidden="1">[78]A!$C$39:$AJ$39</definedName>
    <definedName name="_15__123Graph_XCHART_2" localSheetId="28" hidden="1">#REF!</definedName>
    <definedName name="_15__123Graph_XCHART_2" localSheetId="29" hidden="1">[78]A!$C$39:$AJ$39</definedName>
    <definedName name="_15__123Graph_XCHART_2" localSheetId="37" hidden="1">#REF!</definedName>
    <definedName name="_15__123Graph_XCHART_2" localSheetId="38" hidden="1">#REF!</definedName>
    <definedName name="_15__123Graph_XCHART_2" localSheetId="39" hidden="1">#REF!</definedName>
    <definedName name="_15__123Graph_XCHART_2" localSheetId="40" hidden="1">#REF!</definedName>
    <definedName name="_15__123Graph_XCHART_2" localSheetId="41" hidden="1">#REF!</definedName>
    <definedName name="_15__123Graph_XCHART_2" localSheetId="42" hidden="1">#REF!</definedName>
    <definedName name="_15__123Graph_XCHART_2" localSheetId="43" hidden="1">#REF!</definedName>
    <definedName name="_15__123Graph_XCHART_2" localSheetId="44" hidden="1">#REF!</definedName>
    <definedName name="_15__123Graph_XCHART_2" localSheetId="45" hidden="1">#REF!</definedName>
    <definedName name="_15__123Graph_XCHART_2" localSheetId="46" hidden="1">#REF!</definedName>
    <definedName name="_15__123Graph_XCHART_2" hidden="1">#REF!</definedName>
    <definedName name="_15__123Graph_XChart_4A" localSheetId="13" hidden="1">[76]CPIINDEX!$B$239:$B$298</definedName>
    <definedName name="_15__123Graph_XChart_4A" localSheetId="14" hidden="1">[76]CPIINDEX!$B$239:$B$298</definedName>
    <definedName name="_15__123Graph_XChart_4A" localSheetId="28" hidden="1">#REF!</definedName>
    <definedName name="_15__123Graph_XChart_4A" localSheetId="29" hidden="1">[76]CPIINDEX!$B$239:$B$298</definedName>
    <definedName name="_15__123Graph_XChart_4A" localSheetId="37" hidden="1">#REF!</definedName>
    <definedName name="_15__123Graph_XChart_4A" localSheetId="38" hidden="1">#REF!</definedName>
    <definedName name="_15__123Graph_XChart_4A" localSheetId="39" hidden="1">#REF!</definedName>
    <definedName name="_15__123Graph_XChart_4A" localSheetId="40" hidden="1">#REF!</definedName>
    <definedName name="_15__123Graph_XChart_4A" localSheetId="41" hidden="1">#REF!</definedName>
    <definedName name="_15__123Graph_XChart_4A" localSheetId="42" hidden="1">#REF!</definedName>
    <definedName name="_15__123Graph_XChart_4A" localSheetId="43" hidden="1">#REF!</definedName>
    <definedName name="_15__123Graph_XChart_4A" localSheetId="44" hidden="1">#REF!</definedName>
    <definedName name="_15__123Graph_XChart_4A" localSheetId="45" hidden="1">#REF!</definedName>
    <definedName name="_15__123Graph_XChart_4A" localSheetId="46" hidden="1">#REF!</definedName>
    <definedName name="_15__123Graph_XChart_4A" hidden="1">#REF!</definedName>
    <definedName name="_151" localSheetId="37">#REF!</definedName>
    <definedName name="_151" localSheetId="38">#REF!</definedName>
    <definedName name="_151" localSheetId="39">#REF!</definedName>
    <definedName name="_151" localSheetId="40">#REF!</definedName>
    <definedName name="_151" localSheetId="41">#REF!</definedName>
    <definedName name="_151" localSheetId="42">#REF!</definedName>
    <definedName name="_151" localSheetId="43">#REF!</definedName>
    <definedName name="_151" localSheetId="44">#REF!</definedName>
    <definedName name="_151" localSheetId="45">#REF!</definedName>
    <definedName name="_151" localSheetId="46">#REF!</definedName>
    <definedName name="_151">#REF!</definedName>
    <definedName name="_16__123Graph_BLLAMAS" localSheetId="21" hidden="1">#REF!</definedName>
    <definedName name="_16__123Graph_BLLAMAS" localSheetId="25" hidden="1">#REF!</definedName>
    <definedName name="_16__123Graph_BLLAMAS" localSheetId="13" hidden="1">#REF!</definedName>
    <definedName name="_16__123Graph_BLLAMAS" localSheetId="14" hidden="1">#REF!</definedName>
    <definedName name="_16__123Graph_BLLAMAS" localSheetId="16" hidden="1">#REF!</definedName>
    <definedName name="_16__123Graph_BLLAMAS" localSheetId="17" hidden="1">#REF!</definedName>
    <definedName name="_16__123Graph_BLLAMAS" localSheetId="27" hidden="1">#REF!</definedName>
    <definedName name="_16__123Graph_BLLAMAS" localSheetId="28" hidden="1">#REF!</definedName>
    <definedName name="_16__123Graph_BLLAMAS" localSheetId="29" hidden="1">#REF!</definedName>
    <definedName name="_16__123Graph_BLLAMAS" localSheetId="37" hidden="1">#REF!</definedName>
    <definedName name="_16__123Graph_BLLAMAS" localSheetId="38" hidden="1">#REF!</definedName>
    <definedName name="_16__123Graph_BLLAMAS" localSheetId="39" hidden="1">#REF!</definedName>
    <definedName name="_16__123Graph_BLLAMAS" localSheetId="40" hidden="1">#REF!</definedName>
    <definedName name="_16__123Graph_BLLAMAS" localSheetId="41" hidden="1">#REF!</definedName>
    <definedName name="_16__123Graph_BLLAMAS" localSheetId="42" hidden="1">#REF!</definedName>
    <definedName name="_16__123Graph_BLLAMAS" localSheetId="43" hidden="1">#REF!</definedName>
    <definedName name="_16__123Graph_BLLAMAS" localSheetId="44" hidden="1">#REF!</definedName>
    <definedName name="_16__123Graph_BLLAMAS" localSheetId="45" hidden="1">#REF!</definedName>
    <definedName name="_16__123Graph_BLLAMAS" localSheetId="4" hidden="1">#REF!</definedName>
    <definedName name="_16__123Graph_BLLAMAS" localSheetId="46" hidden="1">#REF!</definedName>
    <definedName name="_16__123Graph_BLLAMAS" localSheetId="7" hidden="1">#REF!</definedName>
    <definedName name="_16__123Graph_BLLAMAS" hidden="1">#REF!</definedName>
    <definedName name="_16__123Graph_CCHART_2" localSheetId="13" hidden="1">[78]A!$C$38:$AJ$38</definedName>
    <definedName name="_16__123Graph_CCHART_2" localSheetId="14" hidden="1">[78]A!$C$38:$AJ$38</definedName>
    <definedName name="_16__123Graph_CCHART_2" localSheetId="28" hidden="1">#REF!</definedName>
    <definedName name="_16__123Graph_CCHART_2" localSheetId="29" hidden="1">[78]A!$C$38:$AJ$38</definedName>
    <definedName name="_16__123Graph_CCHART_2" localSheetId="37" hidden="1">#REF!</definedName>
    <definedName name="_16__123Graph_CCHART_2" localSheetId="38" hidden="1">#REF!</definedName>
    <definedName name="_16__123Graph_CCHART_2" localSheetId="39" hidden="1">#REF!</definedName>
    <definedName name="_16__123Graph_CCHART_2" localSheetId="40" hidden="1">#REF!</definedName>
    <definedName name="_16__123Graph_CCHART_2" localSheetId="41" hidden="1">#REF!</definedName>
    <definedName name="_16__123Graph_CCHART_2" localSheetId="42" hidden="1">#REF!</definedName>
    <definedName name="_16__123Graph_CCHART_2" localSheetId="43" hidden="1">#REF!</definedName>
    <definedName name="_16__123Graph_CCHART_2" localSheetId="44" hidden="1">#REF!</definedName>
    <definedName name="_16__123Graph_CCHART_2" localSheetId="45" hidden="1">#REF!</definedName>
    <definedName name="_16__123Graph_CCHART_2" localSheetId="46" hidden="1">#REF!</definedName>
    <definedName name="_16__123Graph_CCHART_2" hidden="1">#REF!</definedName>
    <definedName name="_16__123Graph_EMIMPMA_0" localSheetId="14" hidden="1">#REF!</definedName>
    <definedName name="_16__123Graph_EMIMPMA_0" localSheetId="16" hidden="1">#REF!</definedName>
    <definedName name="_16__123Graph_EMIMPMA_0" localSheetId="17" hidden="1">#REF!</definedName>
    <definedName name="_16__123Graph_EMIMPMA_0" localSheetId="28" hidden="1">#REF!</definedName>
    <definedName name="_16__123Graph_EMIMPMA_0" localSheetId="29" hidden="1">#REF!</definedName>
    <definedName name="_16__123Graph_EMIMPMA_0" localSheetId="37" hidden="1">#REF!</definedName>
    <definedName name="_16__123Graph_EMIMPMA_0" localSheetId="38" hidden="1">#REF!</definedName>
    <definedName name="_16__123Graph_EMIMPMA_0" localSheetId="39" hidden="1">#REF!</definedName>
    <definedName name="_16__123Graph_EMIMPMA_0" localSheetId="40" hidden="1">#REF!</definedName>
    <definedName name="_16__123Graph_EMIMPMA_0" localSheetId="41" hidden="1">#REF!</definedName>
    <definedName name="_16__123Graph_EMIMPMA_0" localSheetId="42" hidden="1">#REF!</definedName>
    <definedName name="_16__123Graph_EMIMPMA_0" localSheetId="43" hidden="1">#REF!</definedName>
    <definedName name="_16__123Graph_EMIMPMA_0" localSheetId="44" hidden="1">#REF!</definedName>
    <definedName name="_16__123Graph_EMIMPMA_0" localSheetId="45" hidden="1">#REF!</definedName>
    <definedName name="_16__123Graph_EMIMPMA_0" localSheetId="4" hidden="1">#REF!</definedName>
    <definedName name="_16__123Graph_EMIMPMA_0" localSheetId="46" hidden="1">#REF!</definedName>
    <definedName name="_16__123Graph_EMIMPMA_0" localSheetId="7" hidden="1">#REF!</definedName>
    <definedName name="_16__123Graph_EMIMPMA_0" hidden="1">#REF!</definedName>
    <definedName name="_165_0ju" localSheetId="25" hidden="1">#REF!</definedName>
    <definedName name="_165_0ju" localSheetId="13" hidden="1">#REF!</definedName>
    <definedName name="_165_0ju" localSheetId="14" hidden="1">#REF!</definedName>
    <definedName name="_165_0ju" localSheetId="16" hidden="1">#REF!</definedName>
    <definedName name="_165_0ju" localSheetId="28" hidden="1">#REF!</definedName>
    <definedName name="_165_0ju" localSheetId="29" hidden="1">#REF!</definedName>
    <definedName name="_165_0ju" localSheetId="37" hidden="1">#REF!</definedName>
    <definedName name="_165_0ju" localSheetId="38" hidden="1">#REF!</definedName>
    <definedName name="_165_0ju" localSheetId="39" hidden="1">#REF!</definedName>
    <definedName name="_165_0ju" localSheetId="40" hidden="1">#REF!</definedName>
    <definedName name="_165_0ju" localSheetId="41" hidden="1">#REF!</definedName>
    <definedName name="_165_0ju" localSheetId="42" hidden="1">#REF!</definedName>
    <definedName name="_165_0ju" localSheetId="43" hidden="1">#REF!</definedName>
    <definedName name="_165_0ju" localSheetId="44" hidden="1">#REF!</definedName>
    <definedName name="_165_0ju" localSheetId="45" hidden="1">#REF!</definedName>
    <definedName name="_165_0ju" localSheetId="4" hidden="1">#REF!</definedName>
    <definedName name="_165_0ju" localSheetId="46" hidden="1">#REF!</definedName>
    <definedName name="_165_0ju" localSheetId="7" hidden="1">#REF!</definedName>
    <definedName name="_165_0ju" hidden="1">#REF!</definedName>
    <definedName name="_17__123Graph_BOVINO" localSheetId="21" hidden="1">#REF!</definedName>
    <definedName name="_17__123Graph_BOVINO" localSheetId="25" hidden="1">#REF!</definedName>
    <definedName name="_17__123Graph_BOVINO" localSheetId="13" hidden="1">#REF!</definedName>
    <definedName name="_17__123Graph_BOVINO" localSheetId="14" hidden="1">#REF!</definedName>
    <definedName name="_17__123Graph_BOVINO" localSheetId="16" hidden="1">#REF!</definedName>
    <definedName name="_17__123Graph_BOVINO" localSheetId="17" hidden="1">#REF!</definedName>
    <definedName name="_17__123Graph_BOVINO" localSheetId="27" hidden="1">#REF!</definedName>
    <definedName name="_17__123Graph_BOVINO" localSheetId="28" hidden="1">#REF!</definedName>
    <definedName name="_17__123Graph_BOVINO" localSheetId="29" hidden="1">#REF!</definedName>
    <definedName name="_17__123Graph_BOVINO" localSheetId="37" hidden="1">#REF!</definedName>
    <definedName name="_17__123Graph_BOVINO" localSheetId="38" hidden="1">#REF!</definedName>
    <definedName name="_17__123Graph_BOVINO" localSheetId="39" hidden="1">#REF!</definedName>
    <definedName name="_17__123Graph_BOVINO" localSheetId="40" hidden="1">#REF!</definedName>
    <definedName name="_17__123Graph_BOVINO" localSheetId="41" hidden="1">#REF!</definedName>
    <definedName name="_17__123Graph_BOVINO" localSheetId="42" hidden="1">#REF!</definedName>
    <definedName name="_17__123Graph_BOVINO" localSheetId="43" hidden="1">#REF!</definedName>
    <definedName name="_17__123Graph_BOVINO" localSheetId="44" hidden="1">#REF!</definedName>
    <definedName name="_17__123Graph_BOVINO" localSheetId="45" hidden="1">#REF!</definedName>
    <definedName name="_17__123Graph_BOVINO" localSheetId="4" hidden="1">#REF!</definedName>
    <definedName name="_17__123Graph_BOVINO" localSheetId="46" hidden="1">#REF!</definedName>
    <definedName name="_17__123Graph_BOVINO" localSheetId="7" hidden="1">#REF!</definedName>
    <definedName name="_17__123Graph_BOVINO" hidden="1">#REF!</definedName>
    <definedName name="_17__123Graph_EMIMPMA_1" localSheetId="21" hidden="1">#REF!</definedName>
    <definedName name="_17__123Graph_EMIMPMA_1" localSheetId="25" hidden="1">#REF!</definedName>
    <definedName name="_17__123Graph_EMIMPMA_1" localSheetId="13" hidden="1">#REF!</definedName>
    <definedName name="_17__123Graph_EMIMPMA_1" localSheetId="14" hidden="1">#REF!</definedName>
    <definedName name="_17__123Graph_EMIMPMA_1" localSheetId="16" hidden="1">#REF!</definedName>
    <definedName name="_17__123Graph_EMIMPMA_1" localSheetId="17" hidden="1">#REF!</definedName>
    <definedName name="_17__123Graph_EMIMPMA_1" localSheetId="27" hidden="1">#REF!</definedName>
    <definedName name="_17__123Graph_EMIMPMA_1" localSheetId="28" hidden="1">#REF!</definedName>
    <definedName name="_17__123Graph_EMIMPMA_1" localSheetId="29" hidden="1">#REF!</definedName>
    <definedName name="_17__123Graph_EMIMPMA_1" localSheetId="37" hidden="1">#REF!</definedName>
    <definedName name="_17__123Graph_EMIMPMA_1" localSheetId="38" hidden="1">#REF!</definedName>
    <definedName name="_17__123Graph_EMIMPMA_1" localSheetId="39" hidden="1">#REF!</definedName>
    <definedName name="_17__123Graph_EMIMPMA_1" localSheetId="40" hidden="1">#REF!</definedName>
    <definedName name="_17__123Graph_EMIMPMA_1" localSheetId="41" hidden="1">#REF!</definedName>
    <definedName name="_17__123Graph_EMIMPMA_1" localSheetId="42" hidden="1">#REF!</definedName>
    <definedName name="_17__123Graph_EMIMPMA_1" localSheetId="43" hidden="1">#REF!</definedName>
    <definedName name="_17__123Graph_EMIMPMA_1" localSheetId="44" hidden="1">#REF!</definedName>
    <definedName name="_17__123Graph_EMIMPMA_1" localSheetId="45" hidden="1">#REF!</definedName>
    <definedName name="_17__123Graph_EMIMPMA_1" localSheetId="4" hidden="1">#REF!</definedName>
    <definedName name="_17__123Graph_EMIMPMA_1" localSheetId="46" hidden="1">#REF!</definedName>
    <definedName name="_17__123Graph_EMIMPMA_1" localSheetId="7" hidden="1">#REF!</definedName>
    <definedName name="_17__123Graph_EMIMPMA_1" hidden="1">#REF!</definedName>
    <definedName name="_17__123Graph_XCHART_1" localSheetId="13" hidden="1">[78]A!$C$5:$AJ$5</definedName>
    <definedName name="_17__123Graph_XCHART_1" localSheetId="14" hidden="1">[78]A!$C$5:$AJ$5</definedName>
    <definedName name="_17__123Graph_XCHART_1" localSheetId="28" hidden="1">#REF!</definedName>
    <definedName name="_17__123Graph_XCHART_1" localSheetId="29" hidden="1">[78]A!$C$5:$AJ$5</definedName>
    <definedName name="_17__123Graph_XCHART_1" localSheetId="37" hidden="1">#REF!</definedName>
    <definedName name="_17__123Graph_XCHART_1" localSheetId="38" hidden="1">#REF!</definedName>
    <definedName name="_17__123Graph_XCHART_1" localSheetId="39" hidden="1">#REF!</definedName>
    <definedName name="_17__123Graph_XCHART_1" localSheetId="40" hidden="1">#REF!</definedName>
    <definedName name="_17__123Graph_XCHART_1" localSheetId="41" hidden="1">#REF!</definedName>
    <definedName name="_17__123Graph_XCHART_1" localSheetId="42" hidden="1">#REF!</definedName>
    <definedName name="_17__123Graph_XCHART_1" localSheetId="43" hidden="1">#REF!</definedName>
    <definedName name="_17__123Graph_XCHART_1" localSheetId="44" hidden="1">#REF!</definedName>
    <definedName name="_17__123Graph_XCHART_1" localSheetId="45" hidden="1">#REF!</definedName>
    <definedName name="_17__123Graph_XCHART_1" localSheetId="46" hidden="1">#REF!</definedName>
    <definedName name="_17__123Graph_XCHART_1" hidden="1">#REF!</definedName>
    <definedName name="_17__123Graph_XGRßFICO_1B" localSheetId="21" hidden="1">#REF!</definedName>
    <definedName name="_17__123Graph_XGRßFICO_1B" localSheetId="25" hidden="1">#REF!</definedName>
    <definedName name="_17__123Graph_XGRßFICO_1B" localSheetId="13" hidden="1">#REF!</definedName>
    <definedName name="_17__123Graph_XGRßFICO_1B" localSheetId="14" hidden="1">#REF!</definedName>
    <definedName name="_17__123Graph_XGRßFICO_1B" localSheetId="16" hidden="1">#REF!</definedName>
    <definedName name="_17__123Graph_XGRßFICO_1B" localSheetId="17" hidden="1">#REF!</definedName>
    <definedName name="_17__123Graph_XGRßFICO_1B" localSheetId="27" hidden="1">#REF!</definedName>
    <definedName name="_17__123Graph_XGRßFICO_1B" localSheetId="28" hidden="1">#REF!</definedName>
    <definedName name="_17__123Graph_XGRßFICO_1B" localSheetId="29" hidden="1">#REF!</definedName>
    <definedName name="_17__123Graph_XGRßFICO_1B" localSheetId="37" hidden="1">#REF!</definedName>
    <definedName name="_17__123Graph_XGRßFICO_1B" localSheetId="38" hidden="1">#REF!</definedName>
    <definedName name="_17__123Graph_XGRßFICO_1B" localSheetId="39" hidden="1">#REF!</definedName>
    <definedName name="_17__123Graph_XGRßFICO_1B" localSheetId="40" hidden="1">#REF!</definedName>
    <definedName name="_17__123Graph_XGRßFICO_1B" localSheetId="41" hidden="1">#REF!</definedName>
    <definedName name="_17__123Graph_XGRßFICO_1B" localSheetId="42" hidden="1">#REF!</definedName>
    <definedName name="_17__123Graph_XGRßFICO_1B" localSheetId="43" hidden="1">#REF!</definedName>
    <definedName name="_17__123Graph_XGRßFICO_1B" localSheetId="44" hidden="1">#REF!</definedName>
    <definedName name="_17__123Graph_XGRßFICO_1B" localSheetId="45" hidden="1">#REF!</definedName>
    <definedName name="_17__123Graph_XGRßFICO_1B" localSheetId="4" hidden="1">#REF!</definedName>
    <definedName name="_17__123Graph_XGRßFICO_1B" localSheetId="46" hidden="1">#REF!</definedName>
    <definedName name="_17__123Graph_XGRßFICO_1B" localSheetId="7" hidden="1">#REF!</definedName>
    <definedName name="_17__123Graph_XGRßFICO_1B" hidden="1">#REF!</definedName>
    <definedName name="_18__123Graph_BPARRILLEROS" localSheetId="21" hidden="1">#REF!</definedName>
    <definedName name="_18__123Graph_BPARRILLEROS" localSheetId="25" hidden="1">#REF!</definedName>
    <definedName name="_18__123Graph_BPARRILLEROS" localSheetId="13" hidden="1">#REF!</definedName>
    <definedName name="_18__123Graph_BPARRILLEROS" localSheetId="14" hidden="1">#REF!</definedName>
    <definedName name="_18__123Graph_BPARRILLEROS" localSheetId="16" hidden="1">#REF!</definedName>
    <definedName name="_18__123Graph_BPARRILLEROS" localSheetId="17" hidden="1">#REF!</definedName>
    <definedName name="_18__123Graph_BPARRILLEROS" localSheetId="27" hidden="1">#REF!</definedName>
    <definedName name="_18__123Graph_BPARRILLEROS" localSheetId="28" hidden="1">#REF!</definedName>
    <definedName name="_18__123Graph_BPARRILLEROS" localSheetId="29" hidden="1">#REF!</definedName>
    <definedName name="_18__123Graph_BPARRILLEROS" localSheetId="37" hidden="1">#REF!</definedName>
    <definedName name="_18__123Graph_BPARRILLEROS" localSheetId="38" hidden="1">#REF!</definedName>
    <definedName name="_18__123Graph_BPARRILLEROS" localSheetId="39" hidden="1">#REF!</definedName>
    <definedName name="_18__123Graph_BPARRILLEROS" localSheetId="40" hidden="1">#REF!</definedName>
    <definedName name="_18__123Graph_BPARRILLEROS" localSheetId="41" hidden="1">#REF!</definedName>
    <definedName name="_18__123Graph_BPARRILLEROS" localSheetId="42" hidden="1">#REF!</definedName>
    <definedName name="_18__123Graph_BPARRILLEROS" localSheetId="43" hidden="1">#REF!</definedName>
    <definedName name="_18__123Graph_BPARRILLEROS" localSheetId="44" hidden="1">#REF!</definedName>
    <definedName name="_18__123Graph_BPARRILLEROS" localSheetId="45" hidden="1">#REF!</definedName>
    <definedName name="_18__123Graph_BPARRILLEROS" localSheetId="4" hidden="1">#REF!</definedName>
    <definedName name="_18__123Graph_BPARRILLEROS" localSheetId="46" hidden="1">#REF!</definedName>
    <definedName name="_18__123Graph_BPARRILLEROS" localSheetId="7" hidden="1">#REF!</definedName>
    <definedName name="_18__123Graph_BPARRILLEROS" hidden="1">#REF!</definedName>
    <definedName name="_18__123Graph_FMIMPMA_0" localSheetId="21" hidden="1">#REF!</definedName>
    <definedName name="_18__123Graph_FMIMPMA_0" localSheetId="25" hidden="1">#REF!</definedName>
    <definedName name="_18__123Graph_FMIMPMA_0" localSheetId="13" hidden="1">#REF!</definedName>
    <definedName name="_18__123Graph_FMIMPMA_0" localSheetId="14" hidden="1">#REF!</definedName>
    <definedName name="_18__123Graph_FMIMPMA_0" localSheetId="16" hidden="1">#REF!</definedName>
    <definedName name="_18__123Graph_FMIMPMA_0" localSheetId="17" hidden="1">#REF!</definedName>
    <definedName name="_18__123Graph_FMIMPMA_0" localSheetId="27" hidden="1">#REF!</definedName>
    <definedName name="_18__123Graph_FMIMPMA_0" localSheetId="28" hidden="1">#REF!</definedName>
    <definedName name="_18__123Graph_FMIMPMA_0" localSheetId="29" hidden="1">#REF!</definedName>
    <definedName name="_18__123Graph_FMIMPMA_0" localSheetId="37" hidden="1">#REF!</definedName>
    <definedName name="_18__123Graph_FMIMPMA_0" localSheetId="38" hidden="1">#REF!</definedName>
    <definedName name="_18__123Graph_FMIMPMA_0" localSheetId="39" hidden="1">#REF!</definedName>
    <definedName name="_18__123Graph_FMIMPMA_0" localSheetId="40" hidden="1">#REF!</definedName>
    <definedName name="_18__123Graph_FMIMPMA_0" localSheetId="41" hidden="1">#REF!</definedName>
    <definedName name="_18__123Graph_FMIMPMA_0" localSheetId="42" hidden="1">#REF!</definedName>
    <definedName name="_18__123Graph_FMIMPMA_0" localSheetId="43" hidden="1">#REF!</definedName>
    <definedName name="_18__123Graph_FMIMPMA_0" localSheetId="44" hidden="1">#REF!</definedName>
    <definedName name="_18__123Graph_FMIMPMA_0" localSheetId="45" hidden="1">#REF!</definedName>
    <definedName name="_18__123Graph_FMIMPMA_0" localSheetId="4" hidden="1">#REF!</definedName>
    <definedName name="_18__123Graph_FMIMPMA_0" localSheetId="46" hidden="1">#REF!</definedName>
    <definedName name="_18__123Graph_FMIMPMA_0" localSheetId="7" hidden="1">#REF!</definedName>
    <definedName name="_18__123Graph_FMIMPMA_0" hidden="1">#REF!</definedName>
    <definedName name="_18__123Graph_XChart_1A" localSheetId="13" hidden="1">[77]CPIINDEX!$B$263:$B$310</definedName>
    <definedName name="_18__123Graph_XChart_1A" localSheetId="14" hidden="1">[77]CPIINDEX!$B$263:$B$310</definedName>
    <definedName name="_18__123Graph_XChart_1A" localSheetId="28" hidden="1">#REF!</definedName>
    <definedName name="_18__123Graph_XChart_1A" localSheetId="29" hidden="1">[77]CPIINDEX!$B$263:$B$310</definedName>
    <definedName name="_18__123Graph_XChart_1A" localSheetId="37" hidden="1">#REF!</definedName>
    <definedName name="_18__123Graph_XChart_1A" localSheetId="38" hidden="1">#REF!</definedName>
    <definedName name="_18__123Graph_XChart_1A" localSheetId="39" hidden="1">#REF!</definedName>
    <definedName name="_18__123Graph_XChart_1A" localSheetId="40" hidden="1">#REF!</definedName>
    <definedName name="_18__123Graph_XChart_1A" localSheetId="41" hidden="1">#REF!</definedName>
    <definedName name="_18__123Graph_XChart_1A" localSheetId="42" hidden="1">#REF!</definedName>
    <definedName name="_18__123Graph_XChart_1A" localSheetId="43" hidden="1">#REF!</definedName>
    <definedName name="_18__123Graph_XChart_1A" localSheetId="44" hidden="1">#REF!</definedName>
    <definedName name="_18__123Graph_XChart_1A" localSheetId="45" hidden="1">#REF!</definedName>
    <definedName name="_18__123Graph_XChart_1A" localSheetId="46" hidden="1">#REF!</definedName>
    <definedName name="_18__123Graph_XChart_1A" hidden="1">#REF!</definedName>
    <definedName name="_18__123Graph_XCHART_2" localSheetId="13" hidden="1">[78]A!$C$39:$AJ$39</definedName>
    <definedName name="_18__123Graph_XCHART_2" localSheetId="14" hidden="1">[78]A!$C$39:$AJ$39</definedName>
    <definedName name="_18__123Graph_XCHART_2" localSheetId="28" hidden="1">#REF!</definedName>
    <definedName name="_18__123Graph_XCHART_2" localSheetId="29" hidden="1">[78]A!$C$39:$AJ$39</definedName>
    <definedName name="_18__123Graph_XCHART_2" localSheetId="37" hidden="1">#REF!</definedName>
    <definedName name="_18__123Graph_XCHART_2" localSheetId="38" hidden="1">#REF!</definedName>
    <definedName name="_18__123Graph_XCHART_2" localSheetId="39" hidden="1">#REF!</definedName>
    <definedName name="_18__123Graph_XCHART_2" localSheetId="40" hidden="1">#REF!</definedName>
    <definedName name="_18__123Graph_XCHART_2" localSheetId="41" hidden="1">#REF!</definedName>
    <definedName name="_18__123Graph_XCHART_2" localSheetId="42" hidden="1">#REF!</definedName>
    <definedName name="_18__123Graph_XCHART_2" localSheetId="43" hidden="1">#REF!</definedName>
    <definedName name="_18__123Graph_XCHART_2" localSheetId="44" hidden="1">#REF!</definedName>
    <definedName name="_18__123Graph_XCHART_2" localSheetId="45" hidden="1">#REF!</definedName>
    <definedName name="_18__123Graph_XCHART_2" localSheetId="46" hidden="1">#REF!</definedName>
    <definedName name="_18__123Graph_XCHART_2" hidden="1">#REF!</definedName>
    <definedName name="_19__123Graph_BPORCINO" localSheetId="21" hidden="1">#REF!</definedName>
    <definedName name="_19__123Graph_BPORCINO" localSheetId="25" hidden="1">#REF!</definedName>
    <definedName name="_19__123Graph_BPORCINO" localSheetId="13" hidden="1">#REF!</definedName>
    <definedName name="_19__123Graph_BPORCINO" localSheetId="14" hidden="1">#REF!</definedName>
    <definedName name="_19__123Graph_BPORCINO" localSheetId="16" hidden="1">#REF!</definedName>
    <definedName name="_19__123Graph_BPORCINO" localSheetId="17" hidden="1">#REF!</definedName>
    <definedName name="_19__123Graph_BPORCINO" localSheetId="27" hidden="1">#REF!</definedName>
    <definedName name="_19__123Graph_BPORCINO" localSheetId="28" hidden="1">#REF!</definedName>
    <definedName name="_19__123Graph_BPORCINO" localSheetId="29" hidden="1">#REF!</definedName>
    <definedName name="_19__123Graph_BPORCINO" localSheetId="37" hidden="1">#REF!</definedName>
    <definedName name="_19__123Graph_BPORCINO" localSheetId="38" hidden="1">#REF!</definedName>
    <definedName name="_19__123Graph_BPORCINO" localSheetId="39" hidden="1">#REF!</definedName>
    <definedName name="_19__123Graph_BPORCINO" localSheetId="40" hidden="1">#REF!</definedName>
    <definedName name="_19__123Graph_BPORCINO" localSheetId="41" hidden="1">#REF!</definedName>
    <definedName name="_19__123Graph_BPORCINO" localSheetId="42" hidden="1">#REF!</definedName>
    <definedName name="_19__123Graph_BPORCINO" localSheetId="43" hidden="1">#REF!</definedName>
    <definedName name="_19__123Graph_BPORCINO" localSheetId="44" hidden="1">#REF!</definedName>
    <definedName name="_19__123Graph_BPORCINO" localSheetId="45" hidden="1">#REF!</definedName>
    <definedName name="_19__123Graph_BPORCINO" localSheetId="4" hidden="1">#REF!</definedName>
    <definedName name="_19__123Graph_BPORCINO" localSheetId="46" hidden="1">#REF!</definedName>
    <definedName name="_19__123Graph_BPORCINO" localSheetId="7" hidden="1">#REF!</definedName>
    <definedName name="_19__123Graph_BPORCINO" hidden="1">#REF!</definedName>
    <definedName name="_19__123Graph_XMIMPMA_0" localSheetId="21" hidden="1">#REF!</definedName>
    <definedName name="_19__123Graph_XMIMPMA_0" localSheetId="25" hidden="1">#REF!</definedName>
    <definedName name="_19__123Graph_XMIMPMA_0" localSheetId="13" hidden="1">#REF!</definedName>
    <definedName name="_19__123Graph_XMIMPMA_0" localSheetId="14" hidden="1">#REF!</definedName>
    <definedName name="_19__123Graph_XMIMPMA_0" localSheetId="16" hidden="1">#REF!</definedName>
    <definedName name="_19__123Graph_XMIMPMA_0" localSheetId="17" hidden="1">#REF!</definedName>
    <definedName name="_19__123Graph_XMIMPMA_0" localSheetId="27" hidden="1">#REF!</definedName>
    <definedName name="_19__123Graph_XMIMPMA_0" localSheetId="28" hidden="1">#REF!</definedName>
    <definedName name="_19__123Graph_XMIMPMA_0" localSheetId="29" hidden="1">#REF!</definedName>
    <definedName name="_19__123Graph_XMIMPMA_0" localSheetId="37" hidden="1">#REF!</definedName>
    <definedName name="_19__123Graph_XMIMPMA_0" localSheetId="38" hidden="1">#REF!</definedName>
    <definedName name="_19__123Graph_XMIMPMA_0" localSheetId="39" hidden="1">#REF!</definedName>
    <definedName name="_19__123Graph_XMIMPMA_0" localSheetId="40" hidden="1">#REF!</definedName>
    <definedName name="_19__123Graph_XMIMPMA_0" localSheetId="41" hidden="1">#REF!</definedName>
    <definedName name="_19__123Graph_XMIMPMA_0" localSheetId="42" hidden="1">#REF!</definedName>
    <definedName name="_19__123Graph_XMIMPMA_0" localSheetId="43" hidden="1">#REF!</definedName>
    <definedName name="_19__123Graph_XMIMPMA_0" localSheetId="44" hidden="1">#REF!</definedName>
    <definedName name="_19__123Graph_XMIMPMA_0" localSheetId="45" hidden="1">#REF!</definedName>
    <definedName name="_19__123Graph_XMIMPMA_0" localSheetId="4" hidden="1">#REF!</definedName>
    <definedName name="_19__123Graph_XMIMPMA_0" localSheetId="46" hidden="1">#REF!</definedName>
    <definedName name="_19__123Graph_XMIMPMA_0" localSheetId="7" hidden="1">#REF!</definedName>
    <definedName name="_19__123Graph_XMIMPMA_0" hidden="1">#REF!</definedName>
    <definedName name="_1PDEREC" localSheetId="37">#REF!</definedName>
    <definedName name="_1PDEREC" localSheetId="38">#REF!</definedName>
    <definedName name="_1PDEREC" localSheetId="39">#REF!</definedName>
    <definedName name="_1PDEREC" localSheetId="40">#REF!</definedName>
    <definedName name="_1PDEREC" localSheetId="41">#REF!</definedName>
    <definedName name="_1PDEREC" localSheetId="42">#REF!</definedName>
    <definedName name="_1PDEREC" localSheetId="43">#REF!</definedName>
    <definedName name="_1PDEREC" localSheetId="44">#REF!</definedName>
    <definedName name="_1PDEREC" localSheetId="45">#REF!</definedName>
    <definedName name="_1PDEREC" localSheetId="46">#REF!</definedName>
    <definedName name="_1PDEREC">#REF!</definedName>
    <definedName name="_2" localSheetId="37">#REF!</definedName>
    <definedName name="_2" localSheetId="38">#REF!</definedName>
    <definedName name="_2" localSheetId="39">#REF!</definedName>
    <definedName name="_2" localSheetId="40">#REF!</definedName>
    <definedName name="_2" localSheetId="41">#REF!</definedName>
    <definedName name="_2" localSheetId="42">#REF!</definedName>
    <definedName name="_2" localSheetId="43">#REF!</definedName>
    <definedName name="_2" localSheetId="44">#REF!</definedName>
    <definedName name="_2" localSheetId="45">#REF!</definedName>
    <definedName name="_2" localSheetId="46">#REF!</definedName>
    <definedName name="_2">#REF!</definedName>
    <definedName name="_2_____123Graph_AGRßFICO_1B" localSheetId="21" hidden="1">#REF!</definedName>
    <definedName name="_2_____123Graph_AGRßFICO_1B" localSheetId="25" hidden="1">#REF!</definedName>
    <definedName name="_2_____123Graph_AGRßFICO_1B" localSheetId="13" hidden="1">#REF!</definedName>
    <definedName name="_2_____123Graph_AGRßFICO_1B" localSheetId="14" hidden="1">#REF!</definedName>
    <definedName name="_2_____123Graph_AGRßFICO_1B" localSheetId="16" hidden="1">#REF!</definedName>
    <definedName name="_2_____123Graph_AGRßFICO_1B" localSheetId="17" hidden="1">#REF!</definedName>
    <definedName name="_2_____123Graph_AGRßFICO_1B" localSheetId="27" hidden="1">#REF!</definedName>
    <definedName name="_2_____123Graph_AGRßFICO_1B" localSheetId="28" hidden="1">#REF!</definedName>
    <definedName name="_2_____123Graph_AGRßFICO_1B" localSheetId="29" hidden="1">#REF!</definedName>
    <definedName name="_2_____123Graph_AGRßFICO_1B" localSheetId="37" hidden="1">#REF!</definedName>
    <definedName name="_2_____123Graph_AGRßFICO_1B" localSheetId="38" hidden="1">#REF!</definedName>
    <definedName name="_2_____123Graph_AGRßFICO_1B" localSheetId="39" hidden="1">#REF!</definedName>
    <definedName name="_2_____123Graph_AGRßFICO_1B" localSheetId="40" hidden="1">#REF!</definedName>
    <definedName name="_2_____123Graph_AGRßFICO_1B" localSheetId="41" hidden="1">#REF!</definedName>
    <definedName name="_2_____123Graph_AGRßFICO_1B" localSheetId="42" hidden="1">#REF!</definedName>
    <definedName name="_2_____123Graph_AGRßFICO_1B" localSheetId="43" hidden="1">#REF!</definedName>
    <definedName name="_2_____123Graph_AGRßFICO_1B" localSheetId="44" hidden="1">#REF!</definedName>
    <definedName name="_2_____123Graph_AGRßFICO_1B" localSheetId="45" hidden="1">#REF!</definedName>
    <definedName name="_2_____123Graph_AGRßFICO_1B" localSheetId="4" hidden="1">#REF!</definedName>
    <definedName name="_2_____123Graph_AGRßFICO_1B" localSheetId="46" hidden="1">#REF!</definedName>
    <definedName name="_2_____123Graph_AGRßFICO_1B" localSheetId="7" hidden="1">#REF!</definedName>
    <definedName name="_2_____123Graph_AGRßFICO_1B" hidden="1">#REF!</definedName>
    <definedName name="_2____123Graph_XGRßFICO_1B" localSheetId="21" hidden="1">#REF!</definedName>
    <definedName name="_2____123Graph_XGRßFICO_1B" localSheetId="25" hidden="1">#REF!</definedName>
    <definedName name="_2____123Graph_XGRßFICO_1B" localSheetId="13" hidden="1">#REF!</definedName>
    <definedName name="_2____123Graph_XGRßFICO_1B" localSheetId="14" hidden="1">#REF!</definedName>
    <definedName name="_2____123Graph_XGRßFICO_1B" localSheetId="16" hidden="1">#REF!</definedName>
    <definedName name="_2____123Graph_XGRßFICO_1B" localSheetId="17" hidden="1">#REF!</definedName>
    <definedName name="_2____123Graph_XGRßFICO_1B" localSheetId="27" hidden="1">#REF!</definedName>
    <definedName name="_2____123Graph_XGRßFICO_1B" localSheetId="28" hidden="1">#REF!</definedName>
    <definedName name="_2____123Graph_XGRßFICO_1B" localSheetId="29" hidden="1">#REF!</definedName>
    <definedName name="_2____123Graph_XGRßFICO_1B" localSheetId="37" hidden="1">#REF!</definedName>
    <definedName name="_2____123Graph_XGRßFICO_1B" localSheetId="38" hidden="1">#REF!</definedName>
    <definedName name="_2____123Graph_XGRßFICO_1B" localSheetId="39" hidden="1">#REF!</definedName>
    <definedName name="_2____123Graph_XGRßFICO_1B" localSheetId="40" hidden="1">#REF!</definedName>
    <definedName name="_2____123Graph_XGRßFICO_1B" localSheetId="41" hidden="1">#REF!</definedName>
    <definedName name="_2____123Graph_XGRßFICO_1B" localSheetId="42" hidden="1">#REF!</definedName>
    <definedName name="_2____123Graph_XGRßFICO_1B" localSheetId="43" hidden="1">#REF!</definedName>
    <definedName name="_2____123Graph_XGRßFICO_1B" localSheetId="44" hidden="1">#REF!</definedName>
    <definedName name="_2____123Graph_XGRßFICO_1B" localSheetId="45" hidden="1">#REF!</definedName>
    <definedName name="_2____123Graph_XGRßFICO_1B" localSheetId="4" hidden="1">#REF!</definedName>
    <definedName name="_2____123Graph_XGRßFICO_1B" localSheetId="46" hidden="1">#REF!</definedName>
    <definedName name="_2____123Graph_XGRßFICO_1B" localSheetId="7" hidden="1">#REF!</definedName>
    <definedName name="_2____123Graph_XGRßFICO_1B" hidden="1">#REF!</definedName>
    <definedName name="_2___123Graph_AChart_2A" localSheetId="13" hidden="1">[36]CPIINDEX!$K$203:$K$304</definedName>
    <definedName name="_2___123Graph_AChart_2A" localSheetId="14" hidden="1">[36]CPIINDEX!$K$203:$K$304</definedName>
    <definedName name="_2___123Graph_AChart_2A" localSheetId="28" hidden="1">#REF!</definedName>
    <definedName name="_2___123Graph_AChart_2A" localSheetId="29" hidden="1">[36]CPIINDEX!$K$203:$K$304</definedName>
    <definedName name="_2___123Graph_AChart_2A" localSheetId="37" hidden="1">#REF!</definedName>
    <definedName name="_2___123Graph_AChart_2A" localSheetId="38" hidden="1">#REF!</definedName>
    <definedName name="_2___123Graph_AChart_2A" localSheetId="39" hidden="1">#REF!</definedName>
    <definedName name="_2___123Graph_AChart_2A" localSheetId="40" hidden="1">#REF!</definedName>
    <definedName name="_2___123Graph_AChart_2A" localSheetId="41" hidden="1">#REF!</definedName>
    <definedName name="_2___123Graph_AChart_2A" localSheetId="42" hidden="1">#REF!</definedName>
    <definedName name="_2___123Graph_AChart_2A" localSheetId="43" hidden="1">#REF!</definedName>
    <definedName name="_2___123Graph_AChart_2A" localSheetId="44" hidden="1">#REF!</definedName>
    <definedName name="_2___123Graph_AChart_2A" localSheetId="45" hidden="1">#REF!</definedName>
    <definedName name="_2___123Graph_AChart_2A" localSheetId="46" hidden="1">#REF!</definedName>
    <definedName name="_2___123Graph_AChart_2A" hidden="1">#REF!</definedName>
    <definedName name="_2__123Graph_ABOVINO" localSheetId="21" hidden="1">#REF!</definedName>
    <definedName name="_2__123Graph_ABOVINO" localSheetId="25" hidden="1">#REF!</definedName>
    <definedName name="_2__123Graph_ABOVINO" localSheetId="13" hidden="1">#REF!</definedName>
    <definedName name="_2__123Graph_ABOVINO" localSheetId="14" hidden="1">#REF!</definedName>
    <definedName name="_2__123Graph_ABOVINO" localSheetId="16" hidden="1">#REF!</definedName>
    <definedName name="_2__123Graph_ABOVINO" localSheetId="17" hidden="1">#REF!</definedName>
    <definedName name="_2__123Graph_ABOVINO" localSheetId="27" hidden="1">#REF!</definedName>
    <definedName name="_2__123Graph_ABOVINO" localSheetId="28" hidden="1">#REF!</definedName>
    <definedName name="_2__123Graph_ABOVINO" localSheetId="29" hidden="1">#REF!</definedName>
    <definedName name="_2__123Graph_ABOVINO" localSheetId="37" hidden="1">#REF!</definedName>
    <definedName name="_2__123Graph_ABOVINO" localSheetId="38" hidden="1">#REF!</definedName>
    <definedName name="_2__123Graph_ABOVINO" localSheetId="39" hidden="1">#REF!</definedName>
    <definedName name="_2__123Graph_ABOVINO" localSheetId="40" hidden="1">#REF!</definedName>
    <definedName name="_2__123Graph_ABOVINO" localSheetId="41" hidden="1">#REF!</definedName>
    <definedName name="_2__123Graph_ABOVINO" localSheetId="42" hidden="1">#REF!</definedName>
    <definedName name="_2__123Graph_ABOVINO" localSheetId="43" hidden="1">#REF!</definedName>
    <definedName name="_2__123Graph_ABOVINO" localSheetId="44" hidden="1">#REF!</definedName>
    <definedName name="_2__123Graph_ABOVINO" localSheetId="45" hidden="1">#REF!</definedName>
    <definedName name="_2__123Graph_ABOVINO" localSheetId="4" hidden="1">#REF!</definedName>
    <definedName name="_2__123Graph_ABOVINO" localSheetId="46" hidden="1">#REF!</definedName>
    <definedName name="_2__123Graph_ABOVINO" localSheetId="7" hidden="1">#REF!</definedName>
    <definedName name="_2__123Graph_ABOVINO" hidden="1">#REF!</definedName>
    <definedName name="_2__123Graph_AChart_1A" localSheetId="13" hidden="1">[77]CPIINDEX!$O$263:$O$310</definedName>
    <definedName name="_2__123Graph_AChart_1A" localSheetId="14" hidden="1">[77]CPIINDEX!$O$263:$O$310</definedName>
    <definedName name="_2__123Graph_AChart_1A" localSheetId="28" hidden="1">#REF!</definedName>
    <definedName name="_2__123Graph_AChart_1A" localSheetId="29" hidden="1">[77]CPIINDEX!$O$263:$O$310</definedName>
    <definedName name="_2__123Graph_AChart_1A" localSheetId="37" hidden="1">#REF!</definedName>
    <definedName name="_2__123Graph_AChart_1A" localSheetId="38" hidden="1">#REF!</definedName>
    <definedName name="_2__123Graph_AChart_1A" localSheetId="39" hidden="1">#REF!</definedName>
    <definedName name="_2__123Graph_AChart_1A" localSheetId="40" hidden="1">#REF!</definedName>
    <definedName name="_2__123Graph_AChart_1A" localSheetId="41" hidden="1">#REF!</definedName>
    <definedName name="_2__123Graph_AChart_1A" localSheetId="42" hidden="1">#REF!</definedName>
    <definedName name="_2__123Graph_AChart_1A" localSheetId="43" hidden="1">#REF!</definedName>
    <definedName name="_2__123Graph_AChart_1A" localSheetId="44" hidden="1">#REF!</definedName>
    <definedName name="_2__123Graph_AChart_1A" localSheetId="45" hidden="1">#REF!</definedName>
    <definedName name="_2__123Graph_AChart_1A" localSheetId="46" hidden="1">#REF!</definedName>
    <definedName name="_2__123Graph_AChart_1A" hidden="1">#REF!</definedName>
    <definedName name="_2__123Graph_AChart_2A" localSheetId="13" hidden="1">[76]CPIINDEX!$K$203:$K$304</definedName>
    <definedName name="_2__123Graph_AChart_2A" localSheetId="14" hidden="1">[76]CPIINDEX!$K$203:$K$304</definedName>
    <definedName name="_2__123Graph_AChart_2A" localSheetId="28" hidden="1">#REF!</definedName>
    <definedName name="_2__123Graph_AChart_2A" localSheetId="29" hidden="1">[76]CPIINDEX!$K$203:$K$304</definedName>
    <definedName name="_2__123Graph_AChart_2A" localSheetId="37" hidden="1">#REF!</definedName>
    <definedName name="_2__123Graph_AChart_2A" localSheetId="38" hidden="1">#REF!</definedName>
    <definedName name="_2__123Graph_AChart_2A" localSheetId="39" hidden="1">#REF!</definedName>
    <definedName name="_2__123Graph_AChart_2A" localSheetId="40" hidden="1">#REF!</definedName>
    <definedName name="_2__123Graph_AChart_2A" localSheetId="41" hidden="1">#REF!</definedName>
    <definedName name="_2__123Graph_AChart_2A" localSheetId="42" hidden="1">#REF!</definedName>
    <definedName name="_2__123Graph_AChart_2A" localSheetId="43" hidden="1">#REF!</definedName>
    <definedName name="_2__123Graph_AChart_2A" localSheetId="44" hidden="1">#REF!</definedName>
    <definedName name="_2__123Graph_AChart_2A" localSheetId="45" hidden="1">#REF!</definedName>
    <definedName name="_2__123Graph_AChart_2A" localSheetId="46" hidden="1">#REF!</definedName>
    <definedName name="_2__123Graph_AChart_2A" hidden="1">#REF!</definedName>
    <definedName name="_2__123Graph_ACHART_3" localSheetId="21" hidden="1">#REF!</definedName>
    <definedName name="_2__123Graph_ACHART_3" localSheetId="25" hidden="1">#REF!</definedName>
    <definedName name="_2__123Graph_ACHART_3" localSheetId="13" hidden="1">#REF!</definedName>
    <definedName name="_2__123Graph_ACHART_3" localSheetId="14" hidden="1">#REF!</definedName>
    <definedName name="_2__123Graph_ACHART_3" localSheetId="16" hidden="1">#REF!</definedName>
    <definedName name="_2__123Graph_ACHART_3" localSheetId="17" hidden="1">#REF!</definedName>
    <definedName name="_2__123Graph_ACHART_3" localSheetId="27" hidden="1">#REF!</definedName>
    <definedName name="_2__123Graph_ACHART_3" localSheetId="28" hidden="1">#REF!</definedName>
    <definedName name="_2__123Graph_ACHART_3" localSheetId="29" hidden="1">#REF!</definedName>
    <definedName name="_2__123Graph_ACHART_3" localSheetId="37" hidden="1">#REF!</definedName>
    <definedName name="_2__123Graph_ACHART_3" localSheetId="38" hidden="1">#REF!</definedName>
    <definedName name="_2__123Graph_ACHART_3" localSheetId="39" hidden="1">#REF!</definedName>
    <definedName name="_2__123Graph_ACHART_3" localSheetId="40" hidden="1">#REF!</definedName>
    <definedName name="_2__123Graph_ACHART_3" localSheetId="41" hidden="1">#REF!</definedName>
    <definedName name="_2__123Graph_ACHART_3" localSheetId="42" hidden="1">#REF!</definedName>
    <definedName name="_2__123Graph_ACHART_3" localSheetId="43" hidden="1">#REF!</definedName>
    <definedName name="_2__123Graph_ACHART_3" localSheetId="44" hidden="1">#REF!</definedName>
    <definedName name="_2__123Graph_ACHART_3" localSheetId="45" hidden="1">#REF!</definedName>
    <definedName name="_2__123Graph_ACHART_3" localSheetId="4" hidden="1">#REF!</definedName>
    <definedName name="_2__123Graph_ACHART_3" localSheetId="46" hidden="1">#REF!</definedName>
    <definedName name="_2__123Graph_ACHART_3" localSheetId="7" hidden="1">#REF!</definedName>
    <definedName name="_2__123Graph_ACHART_3" hidden="1">#REF!</definedName>
    <definedName name="_2__123Graph_ACHART_8" localSheetId="25" hidden="1">#REF!</definedName>
    <definedName name="_2__123Graph_ACHART_8" localSheetId="13" hidden="1">#REF!</definedName>
    <definedName name="_2__123Graph_ACHART_8" localSheetId="14" hidden="1">#REF!</definedName>
    <definedName name="_2__123Graph_ACHART_8" localSheetId="16" hidden="1">#REF!</definedName>
    <definedName name="_2__123Graph_ACHART_8" localSheetId="28" hidden="1">#REF!</definedName>
    <definedName name="_2__123Graph_ACHART_8" localSheetId="29" hidden="1">#REF!</definedName>
    <definedName name="_2__123Graph_ACHART_8" localSheetId="37" hidden="1">#REF!</definedName>
    <definedName name="_2__123Graph_ACHART_8" localSheetId="38" hidden="1">#REF!</definedName>
    <definedName name="_2__123Graph_ACHART_8" localSheetId="39" hidden="1">#REF!</definedName>
    <definedName name="_2__123Graph_ACHART_8" localSheetId="40" hidden="1">#REF!</definedName>
    <definedName name="_2__123Graph_ACHART_8" localSheetId="41" hidden="1">#REF!</definedName>
    <definedName name="_2__123Graph_ACHART_8" localSheetId="42" hidden="1">#REF!</definedName>
    <definedName name="_2__123Graph_ACHART_8" localSheetId="43" hidden="1">#REF!</definedName>
    <definedName name="_2__123Graph_ACHART_8" localSheetId="44" hidden="1">#REF!</definedName>
    <definedName name="_2__123Graph_ACHART_8" localSheetId="45" hidden="1">#REF!</definedName>
    <definedName name="_2__123Graph_ACHART_8" localSheetId="4" hidden="1">#REF!</definedName>
    <definedName name="_2__123Graph_ACHART_8" localSheetId="46" hidden="1">#REF!</definedName>
    <definedName name="_2__123Graph_ACHART_8" localSheetId="7" hidden="1">#REF!</definedName>
    <definedName name="_2__123Graph_ACHART_8" hidden="1">#REF!</definedName>
    <definedName name="_2__123Graph_AGRßFICO_1B" localSheetId="21" hidden="1">#REF!</definedName>
    <definedName name="_2__123Graph_AGRßFICO_1B" localSheetId="25" hidden="1">#REF!</definedName>
    <definedName name="_2__123Graph_AGRßFICO_1B" localSheetId="13" hidden="1">#REF!</definedName>
    <definedName name="_2__123Graph_AGRßFICO_1B" localSheetId="14" hidden="1">#REF!</definedName>
    <definedName name="_2__123Graph_AGRßFICO_1B" localSheetId="16" hidden="1">#REF!</definedName>
    <definedName name="_2__123Graph_AGRßFICO_1B" localSheetId="17" hidden="1">#REF!</definedName>
    <definedName name="_2__123Graph_AGRßFICO_1B" localSheetId="27" hidden="1">#REF!</definedName>
    <definedName name="_2__123Graph_AGRßFICO_1B" localSheetId="28" hidden="1">#REF!</definedName>
    <definedName name="_2__123Graph_AGRßFICO_1B" localSheetId="29" hidden="1">#REF!</definedName>
    <definedName name="_2__123Graph_AGRßFICO_1B" localSheetId="37" hidden="1">#REF!</definedName>
    <definedName name="_2__123Graph_AGRßFICO_1B" localSheetId="38" hidden="1">#REF!</definedName>
    <definedName name="_2__123Graph_AGRßFICO_1B" localSheetId="39" hidden="1">#REF!</definedName>
    <definedName name="_2__123Graph_AGRßFICO_1B" localSheetId="40" hidden="1">#REF!</definedName>
    <definedName name="_2__123Graph_AGRßFICO_1B" localSheetId="41" hidden="1">#REF!</definedName>
    <definedName name="_2__123Graph_AGRßFICO_1B" localSheetId="42" hidden="1">#REF!</definedName>
    <definedName name="_2__123Graph_AGRßFICO_1B" localSheetId="43" hidden="1">#REF!</definedName>
    <definedName name="_2__123Graph_AGRßFICO_1B" localSheetId="44" hidden="1">#REF!</definedName>
    <definedName name="_2__123Graph_AGRßFICO_1B" localSheetId="45" hidden="1">#REF!</definedName>
    <definedName name="_2__123Graph_AGRßFICO_1B" localSheetId="4" hidden="1">#REF!</definedName>
    <definedName name="_2__123Graph_AGRßFICO_1B" localSheetId="46" hidden="1">#REF!</definedName>
    <definedName name="_2__123Graph_AGRßFICO_1B" localSheetId="7" hidden="1">#REF!</definedName>
    <definedName name="_2__123Graph_AGRßFICO_1B" hidden="1">#REF!</definedName>
    <definedName name="_2__123Graph_BCHART_1A" localSheetId="13" hidden="1">[58]data!$K$13:$K$91</definedName>
    <definedName name="_2__123Graph_BCHART_1A" localSheetId="14" hidden="1">[58]data!$K$13:$K$91</definedName>
    <definedName name="_2__123Graph_BCHART_1A" localSheetId="28" hidden="1">#REF!</definedName>
    <definedName name="_2__123Graph_BCHART_1A" localSheetId="29" hidden="1">[58]data!$K$13:$K$91</definedName>
    <definedName name="_2__123Graph_BCHART_1A" localSheetId="37" hidden="1">#REF!</definedName>
    <definedName name="_2__123Graph_BCHART_1A" localSheetId="38" hidden="1">#REF!</definedName>
    <definedName name="_2__123Graph_BCHART_1A" localSheetId="39" hidden="1">#REF!</definedName>
    <definedName name="_2__123Graph_BCHART_1A" localSheetId="40" hidden="1">#REF!</definedName>
    <definedName name="_2__123Graph_BCHART_1A" localSheetId="41" hidden="1">#REF!</definedName>
    <definedName name="_2__123Graph_BCHART_1A" localSheetId="42" hidden="1">#REF!</definedName>
    <definedName name="_2__123Graph_BCHART_1A" localSheetId="43" hidden="1">#REF!</definedName>
    <definedName name="_2__123Graph_BCHART_1A" localSheetId="44" hidden="1">#REF!</definedName>
    <definedName name="_2__123Graph_BCHART_1A" localSheetId="45" hidden="1">#REF!</definedName>
    <definedName name="_2__123Graph_BCHART_1A" localSheetId="46" hidden="1">#REF!</definedName>
    <definedName name="_2__123Graph_BCHART_1A" hidden="1">#REF!</definedName>
    <definedName name="_2__123Graph_XGRßFICO_1B" localSheetId="21" hidden="1">#REF!</definedName>
    <definedName name="_2__123Graph_XGRßFICO_1B" localSheetId="25" hidden="1">#REF!</definedName>
    <definedName name="_2__123Graph_XGRßFICO_1B" localSheetId="13" hidden="1">#REF!</definedName>
    <definedName name="_2__123Graph_XGRßFICO_1B" localSheetId="14" hidden="1">#REF!</definedName>
    <definedName name="_2__123Graph_XGRßFICO_1B" localSheetId="16" hidden="1">#REF!</definedName>
    <definedName name="_2__123Graph_XGRßFICO_1B" localSheetId="17" hidden="1">#REF!</definedName>
    <definedName name="_2__123Graph_XGRßFICO_1B" localSheetId="27" hidden="1">#REF!</definedName>
    <definedName name="_2__123Graph_XGRßFICO_1B" localSheetId="28" hidden="1">#REF!</definedName>
    <definedName name="_2__123Graph_XGRßFICO_1B" localSheetId="29" hidden="1">#REF!</definedName>
    <definedName name="_2__123Graph_XGRßFICO_1B" localSheetId="37" hidden="1">#REF!</definedName>
    <definedName name="_2__123Graph_XGRßFICO_1B" localSheetId="38" hidden="1">#REF!</definedName>
    <definedName name="_2__123Graph_XGRßFICO_1B" localSheetId="39" hidden="1">#REF!</definedName>
    <definedName name="_2__123Graph_XGRßFICO_1B" localSheetId="40" hidden="1">#REF!</definedName>
    <definedName name="_2__123Graph_XGRßFICO_1B" localSheetId="41" hidden="1">#REF!</definedName>
    <definedName name="_2__123Graph_XGRßFICO_1B" localSheetId="42" hidden="1">#REF!</definedName>
    <definedName name="_2__123Graph_XGRßFICO_1B" localSheetId="43" hidden="1">#REF!</definedName>
    <definedName name="_2__123Graph_XGRßFICO_1B" localSheetId="44" hidden="1">#REF!</definedName>
    <definedName name="_2__123Graph_XGRßFICO_1B" localSheetId="45" hidden="1">#REF!</definedName>
    <definedName name="_2__123Graph_XGRßFICO_1B" localSheetId="4" hidden="1">#REF!</definedName>
    <definedName name="_2__123Graph_XGRßFICO_1B" localSheetId="46" hidden="1">#REF!</definedName>
    <definedName name="_2__123Graph_XGRßFICO_1B" localSheetId="7" hidden="1">#REF!</definedName>
    <definedName name="_2__123Graph_XGRßFICO_1B" hidden="1">#REF!</definedName>
    <definedName name="_20__123Graph_BPOSTURA" localSheetId="21" hidden="1">#REF!</definedName>
    <definedName name="_20__123Graph_BPOSTURA" localSheetId="25" hidden="1">#REF!</definedName>
    <definedName name="_20__123Graph_BPOSTURA" localSheetId="13" hidden="1">#REF!</definedName>
    <definedName name="_20__123Graph_BPOSTURA" localSheetId="14" hidden="1">#REF!</definedName>
    <definedName name="_20__123Graph_BPOSTURA" localSheetId="16" hidden="1">#REF!</definedName>
    <definedName name="_20__123Graph_BPOSTURA" localSheetId="17" hidden="1">#REF!</definedName>
    <definedName name="_20__123Graph_BPOSTURA" localSheetId="27" hidden="1">#REF!</definedName>
    <definedName name="_20__123Graph_BPOSTURA" localSheetId="28" hidden="1">#REF!</definedName>
    <definedName name="_20__123Graph_BPOSTURA" localSheetId="29" hidden="1">#REF!</definedName>
    <definedName name="_20__123Graph_BPOSTURA" localSheetId="37" hidden="1">#REF!</definedName>
    <definedName name="_20__123Graph_BPOSTURA" localSheetId="38" hidden="1">#REF!</definedName>
    <definedName name="_20__123Graph_BPOSTURA" localSheetId="39" hidden="1">#REF!</definedName>
    <definedName name="_20__123Graph_BPOSTURA" localSheetId="40" hidden="1">#REF!</definedName>
    <definedName name="_20__123Graph_BPOSTURA" localSheetId="41" hidden="1">#REF!</definedName>
    <definedName name="_20__123Graph_BPOSTURA" localSheetId="42" hidden="1">#REF!</definedName>
    <definedName name="_20__123Graph_BPOSTURA" localSheetId="43" hidden="1">#REF!</definedName>
    <definedName name="_20__123Graph_BPOSTURA" localSheetId="44" hidden="1">#REF!</definedName>
    <definedName name="_20__123Graph_BPOSTURA" localSheetId="45" hidden="1">#REF!</definedName>
    <definedName name="_20__123Graph_BPOSTURA" localSheetId="4" hidden="1">#REF!</definedName>
    <definedName name="_20__123Graph_BPOSTURA" localSheetId="46" hidden="1">#REF!</definedName>
    <definedName name="_20__123Graph_BPOSTURA" localSheetId="7" hidden="1">#REF!</definedName>
    <definedName name="_20__123Graph_BPOSTURA" hidden="1">#REF!</definedName>
    <definedName name="_20__123Graph_BWB_ADJ_PRJ" localSheetId="13" hidden="1">[46]WB!$Q$257:$AK$257</definedName>
    <definedName name="_20__123Graph_BWB_ADJ_PRJ" localSheetId="14" hidden="1">[46]WB!$Q$257:$AK$257</definedName>
    <definedName name="_20__123Graph_BWB_ADJ_PRJ" localSheetId="28" hidden="1">#REF!</definedName>
    <definedName name="_20__123Graph_BWB_ADJ_PRJ" localSheetId="29" hidden="1">[46]WB!$Q$257:$AK$257</definedName>
    <definedName name="_20__123Graph_BWB_ADJ_PRJ" localSheetId="37" hidden="1">#REF!</definedName>
    <definedName name="_20__123Graph_BWB_ADJ_PRJ" localSheetId="38" hidden="1">#REF!</definedName>
    <definedName name="_20__123Graph_BWB_ADJ_PRJ" localSheetId="39" hidden="1">#REF!</definedName>
    <definedName name="_20__123Graph_BWB_ADJ_PRJ" localSheetId="40" hidden="1">#REF!</definedName>
    <definedName name="_20__123Graph_BWB_ADJ_PRJ" localSheetId="41" hidden="1">#REF!</definedName>
    <definedName name="_20__123Graph_BWB_ADJ_PRJ" localSheetId="42" hidden="1">#REF!</definedName>
    <definedName name="_20__123Graph_BWB_ADJ_PRJ" localSheetId="43" hidden="1">#REF!</definedName>
    <definedName name="_20__123Graph_BWB_ADJ_PRJ" localSheetId="44" hidden="1">#REF!</definedName>
    <definedName name="_20__123Graph_BWB_ADJ_PRJ" localSheetId="45" hidden="1">#REF!</definedName>
    <definedName name="_20__123Graph_BWB_ADJ_PRJ" localSheetId="46" hidden="1">#REF!</definedName>
    <definedName name="_20__123Graph_BWB_ADJ_PRJ" hidden="1">#REF!</definedName>
    <definedName name="_20__123Graph_XChart_2A" localSheetId="13" hidden="1">[77]CPIINDEX!$B$203:$B$310</definedName>
    <definedName name="_20__123Graph_XChart_2A" localSheetId="14" hidden="1">[77]CPIINDEX!$B$203:$B$310</definedName>
    <definedName name="_20__123Graph_XChart_2A" localSheetId="28" hidden="1">#REF!</definedName>
    <definedName name="_20__123Graph_XChart_2A" localSheetId="29" hidden="1">[77]CPIINDEX!$B$203:$B$310</definedName>
    <definedName name="_20__123Graph_XChart_2A" localSheetId="37" hidden="1">#REF!</definedName>
    <definedName name="_20__123Graph_XChart_2A" localSheetId="38" hidden="1">#REF!</definedName>
    <definedName name="_20__123Graph_XChart_2A" localSheetId="39" hidden="1">#REF!</definedName>
    <definedName name="_20__123Graph_XChart_2A" localSheetId="40" hidden="1">#REF!</definedName>
    <definedName name="_20__123Graph_XChart_2A" localSheetId="41" hidden="1">#REF!</definedName>
    <definedName name="_20__123Graph_XChart_2A" localSheetId="42" hidden="1">#REF!</definedName>
    <definedName name="_20__123Graph_XChart_2A" localSheetId="43" hidden="1">#REF!</definedName>
    <definedName name="_20__123Graph_XChart_2A" localSheetId="44" hidden="1">#REF!</definedName>
    <definedName name="_20__123Graph_XChart_2A" localSheetId="45" hidden="1">#REF!</definedName>
    <definedName name="_20__123Graph_XChart_2A" localSheetId="46" hidden="1">#REF!</definedName>
    <definedName name="_20__123Graph_XChart_2A" hidden="1">#REF!</definedName>
    <definedName name="_20__123Graph_XR_BMONEY" localSheetId="21" hidden="1">#REF!</definedName>
    <definedName name="_20__123Graph_XR_BMONEY" localSheetId="25" hidden="1">#REF!</definedName>
    <definedName name="_20__123Graph_XR_BMONEY" localSheetId="13" hidden="1">#REF!</definedName>
    <definedName name="_20__123Graph_XR_BMONEY" localSheetId="14" hidden="1">#REF!</definedName>
    <definedName name="_20__123Graph_XR_BMONEY" localSheetId="16" hidden="1">#REF!</definedName>
    <definedName name="_20__123Graph_XR_BMONEY" localSheetId="17" hidden="1">#REF!</definedName>
    <definedName name="_20__123Graph_XR_BMONEY" localSheetId="27" hidden="1">#REF!</definedName>
    <definedName name="_20__123Graph_XR_BMONEY" localSheetId="28" hidden="1">#REF!</definedName>
    <definedName name="_20__123Graph_XR_BMONEY" localSheetId="29" hidden="1">#REF!</definedName>
    <definedName name="_20__123Graph_XR_BMONEY" localSheetId="37" hidden="1">#REF!</definedName>
    <definedName name="_20__123Graph_XR_BMONEY" localSheetId="38" hidden="1">#REF!</definedName>
    <definedName name="_20__123Graph_XR_BMONEY" localSheetId="39" hidden="1">#REF!</definedName>
    <definedName name="_20__123Graph_XR_BMONEY" localSheetId="40" hidden="1">#REF!</definedName>
    <definedName name="_20__123Graph_XR_BMONEY" localSheetId="41" hidden="1">#REF!</definedName>
    <definedName name="_20__123Graph_XR_BMONEY" localSheetId="42" hidden="1">#REF!</definedName>
    <definedName name="_20__123Graph_XR_BMONEY" localSheetId="43" hidden="1">#REF!</definedName>
    <definedName name="_20__123Graph_XR_BMONEY" localSheetId="44" hidden="1">#REF!</definedName>
    <definedName name="_20__123Graph_XR_BMONEY" localSheetId="45" hidden="1">#REF!</definedName>
    <definedName name="_20__123Graph_XR_BMONEY" localSheetId="4" hidden="1">#REF!</definedName>
    <definedName name="_20__123Graph_XR_BMONEY" localSheetId="46" hidden="1">#REF!</definedName>
    <definedName name="_20__123Graph_XR_BMONEY" localSheetId="7" hidden="1">#REF!</definedName>
    <definedName name="_20__123Graph_XR_BMONEY" hidden="1">#REF!</definedName>
    <definedName name="_21__123Graph_BWB_ADJ_PRJ" localSheetId="13" hidden="1">[46]WB!$Q$257:$AK$257</definedName>
    <definedName name="_21__123Graph_BWB_ADJ_PRJ" localSheetId="14" hidden="1">[46]WB!$Q$257:$AK$257</definedName>
    <definedName name="_21__123Graph_BWB_ADJ_PRJ" localSheetId="28" hidden="1">#REF!</definedName>
    <definedName name="_21__123Graph_BWB_ADJ_PRJ" localSheetId="29" hidden="1">[46]WB!$Q$257:$AK$257</definedName>
    <definedName name="_21__123Graph_BWB_ADJ_PRJ" localSheetId="37" hidden="1">#REF!</definedName>
    <definedName name="_21__123Graph_BWB_ADJ_PRJ" localSheetId="38" hidden="1">#REF!</definedName>
    <definedName name="_21__123Graph_BWB_ADJ_PRJ" localSheetId="39" hidden="1">#REF!</definedName>
    <definedName name="_21__123Graph_BWB_ADJ_PRJ" localSheetId="40" hidden="1">#REF!</definedName>
    <definedName name="_21__123Graph_BWB_ADJ_PRJ" localSheetId="41" hidden="1">#REF!</definedName>
    <definedName name="_21__123Graph_BWB_ADJ_PRJ" localSheetId="42" hidden="1">#REF!</definedName>
    <definedName name="_21__123Graph_BWB_ADJ_PRJ" localSheetId="43" hidden="1">#REF!</definedName>
    <definedName name="_21__123Graph_BWB_ADJ_PRJ" localSheetId="44" hidden="1">#REF!</definedName>
    <definedName name="_21__123Graph_BWB_ADJ_PRJ" localSheetId="45" hidden="1">#REF!</definedName>
    <definedName name="_21__123Graph_BWB_ADJ_PRJ" localSheetId="46" hidden="1">#REF!</definedName>
    <definedName name="_21__123Graph_BWB_ADJ_PRJ" hidden="1">#REF!</definedName>
    <definedName name="_21__123Graph_CALPACA" localSheetId="21" hidden="1">#REF!</definedName>
    <definedName name="_21__123Graph_CALPACA" localSheetId="25" hidden="1">#REF!</definedName>
    <definedName name="_21__123Graph_CALPACA" localSheetId="13" hidden="1">#REF!</definedName>
    <definedName name="_21__123Graph_CALPACA" localSheetId="14" hidden="1">#REF!</definedName>
    <definedName name="_21__123Graph_CALPACA" localSheetId="16" hidden="1">#REF!</definedName>
    <definedName name="_21__123Graph_CALPACA" localSheetId="17" hidden="1">#REF!</definedName>
    <definedName name="_21__123Graph_CALPACA" localSheetId="27" hidden="1">#REF!</definedName>
    <definedName name="_21__123Graph_CALPACA" localSheetId="28" hidden="1">#REF!</definedName>
    <definedName name="_21__123Graph_CALPACA" localSheetId="29" hidden="1">#REF!</definedName>
    <definedName name="_21__123Graph_CALPACA" localSheetId="37" hidden="1">#REF!</definedName>
    <definedName name="_21__123Graph_CALPACA" localSheetId="38" hidden="1">#REF!</definedName>
    <definedName name="_21__123Graph_CALPACA" localSheetId="39" hidden="1">#REF!</definedName>
    <definedName name="_21__123Graph_CALPACA" localSheetId="40" hidden="1">#REF!</definedName>
    <definedName name="_21__123Graph_CALPACA" localSheetId="41" hidden="1">#REF!</definedName>
    <definedName name="_21__123Graph_CALPACA" localSheetId="42" hidden="1">#REF!</definedName>
    <definedName name="_21__123Graph_CALPACA" localSheetId="43" hidden="1">#REF!</definedName>
    <definedName name="_21__123Graph_CALPACA" localSheetId="44" hidden="1">#REF!</definedName>
    <definedName name="_21__123Graph_CALPACA" localSheetId="45" hidden="1">#REF!</definedName>
    <definedName name="_21__123Graph_CALPACA" localSheetId="4" hidden="1">#REF!</definedName>
    <definedName name="_21__123Graph_CALPACA" localSheetId="46" hidden="1">#REF!</definedName>
    <definedName name="_21__123Graph_CALPACA" localSheetId="7" hidden="1">#REF!</definedName>
    <definedName name="_21__123Graph_CALPACA" hidden="1">#REF!</definedName>
    <definedName name="_21__123Graph_CCHART_1" localSheetId="13" hidden="1">[78]A!$C$24:$AJ$24</definedName>
    <definedName name="_21__123Graph_CCHART_1" localSheetId="14" hidden="1">[78]A!$C$24:$AJ$24</definedName>
    <definedName name="_21__123Graph_CCHART_1" localSheetId="28" hidden="1">#REF!</definedName>
    <definedName name="_21__123Graph_CCHART_1" localSheetId="29" hidden="1">[78]A!$C$24:$AJ$24</definedName>
    <definedName name="_21__123Graph_CCHART_1" localSheetId="37" hidden="1">#REF!</definedName>
    <definedName name="_21__123Graph_CCHART_1" localSheetId="38" hidden="1">#REF!</definedName>
    <definedName name="_21__123Graph_CCHART_1" localSheetId="39" hidden="1">#REF!</definedName>
    <definedName name="_21__123Graph_CCHART_1" localSheetId="40" hidden="1">#REF!</definedName>
    <definedName name="_21__123Graph_CCHART_1" localSheetId="41" hidden="1">#REF!</definedName>
    <definedName name="_21__123Graph_CCHART_1" localSheetId="42" hidden="1">#REF!</definedName>
    <definedName name="_21__123Graph_CCHART_1" localSheetId="43" hidden="1">#REF!</definedName>
    <definedName name="_21__123Graph_CCHART_1" localSheetId="44" hidden="1">#REF!</definedName>
    <definedName name="_21__123Graph_CCHART_1" localSheetId="45" hidden="1">#REF!</definedName>
    <definedName name="_21__123Graph_CCHART_1" localSheetId="46" hidden="1">#REF!</definedName>
    <definedName name="_21__123Graph_CCHART_1" hidden="1">#REF!</definedName>
    <definedName name="_21__123Graph_XREALEX_WAGE" localSheetId="21" hidden="1">[85]PRIVATE!#REF!</definedName>
    <definedName name="_21__123Graph_XREALEX_WAGE" localSheetId="25" hidden="1">[85]PRIVATE!#REF!</definedName>
    <definedName name="_21__123Graph_XREALEX_WAGE" localSheetId="13" hidden="1">[85]PRIVATE!#REF!</definedName>
    <definedName name="_21__123Graph_XREALEX_WAGE" localSheetId="14" hidden="1">[85]PRIVATE!#REF!</definedName>
    <definedName name="_21__123Graph_XREALEX_WAGE" localSheetId="16" hidden="1">[85]PRIVATE!#REF!</definedName>
    <definedName name="_21__123Graph_XREALEX_WAGE" localSheetId="17" hidden="1">[85]PRIVATE!#REF!</definedName>
    <definedName name="_21__123Graph_XREALEX_WAGE" localSheetId="27" hidden="1">[85]PRIVATE!#REF!</definedName>
    <definedName name="_21__123Graph_XREALEX_WAGE" localSheetId="28" hidden="1">#REF!</definedName>
    <definedName name="_21__123Graph_XREALEX_WAGE" localSheetId="29" hidden="1">[85]PRIVATE!#REF!</definedName>
    <definedName name="_21__123Graph_XREALEX_WAGE" localSheetId="37" hidden="1">#REF!</definedName>
    <definedName name="_21__123Graph_XREALEX_WAGE" localSheetId="38" hidden="1">#REF!</definedName>
    <definedName name="_21__123Graph_XREALEX_WAGE" localSheetId="39" hidden="1">#REF!</definedName>
    <definedName name="_21__123Graph_XREALEX_WAGE" localSheetId="40" hidden="1">#REF!</definedName>
    <definedName name="_21__123Graph_XREALEX_WAGE" localSheetId="41" hidden="1">#REF!</definedName>
    <definedName name="_21__123Graph_XREALEX_WAGE" localSheetId="42" hidden="1">#REF!</definedName>
    <definedName name="_21__123Graph_XREALEX_WAGE" localSheetId="43" hidden="1">#REF!</definedName>
    <definedName name="_21__123Graph_XREALEX_WAGE" localSheetId="44" hidden="1">#REF!</definedName>
    <definedName name="_21__123Graph_XREALEX_WAGE" localSheetId="45" hidden="1">#REF!</definedName>
    <definedName name="_21__123Graph_XREALEX_WAGE" localSheetId="4" hidden="1">#REF!</definedName>
    <definedName name="_21__123Graph_XREALEX_WAGE" localSheetId="46" hidden="1">#REF!</definedName>
    <definedName name="_21__123Graph_XREALEX_WAGE" localSheetId="7" hidden="1">#REF!</definedName>
    <definedName name="_21__123Graph_XREALEX_WAGE" hidden="1">#REF!</definedName>
    <definedName name="_22__123Graph_CBOVINO" localSheetId="21" hidden="1">#REF!</definedName>
    <definedName name="_22__123Graph_CBOVINO" localSheetId="25" hidden="1">#REF!</definedName>
    <definedName name="_22__123Graph_CBOVINO" localSheetId="13" hidden="1">#REF!</definedName>
    <definedName name="_22__123Graph_CBOVINO" localSheetId="14" hidden="1">#REF!</definedName>
    <definedName name="_22__123Graph_CBOVINO" localSheetId="16" hidden="1">#REF!</definedName>
    <definedName name="_22__123Graph_CBOVINO" localSheetId="17" hidden="1">#REF!</definedName>
    <definedName name="_22__123Graph_CBOVINO" localSheetId="27" hidden="1">#REF!</definedName>
    <definedName name="_22__123Graph_CBOVINO" localSheetId="28" hidden="1">#REF!</definedName>
    <definedName name="_22__123Graph_CBOVINO" localSheetId="29" hidden="1">#REF!</definedName>
    <definedName name="_22__123Graph_CBOVINO" localSheetId="37" hidden="1">#REF!</definedName>
    <definedName name="_22__123Graph_CBOVINO" localSheetId="38" hidden="1">#REF!</definedName>
    <definedName name="_22__123Graph_CBOVINO" localSheetId="39" hidden="1">#REF!</definedName>
    <definedName name="_22__123Graph_CBOVINO" localSheetId="40" hidden="1">#REF!</definedName>
    <definedName name="_22__123Graph_CBOVINO" localSheetId="41" hidden="1">#REF!</definedName>
    <definedName name="_22__123Graph_CBOVINO" localSheetId="42" hidden="1">#REF!</definedName>
    <definedName name="_22__123Graph_CBOVINO" localSheetId="43" hidden="1">#REF!</definedName>
    <definedName name="_22__123Graph_CBOVINO" localSheetId="44" hidden="1">#REF!</definedName>
    <definedName name="_22__123Graph_CBOVINO" localSheetId="45" hidden="1">#REF!</definedName>
    <definedName name="_22__123Graph_CBOVINO" localSheetId="4" hidden="1">#REF!</definedName>
    <definedName name="_22__123Graph_CBOVINO" localSheetId="46" hidden="1">#REF!</definedName>
    <definedName name="_22__123Graph_CBOVINO" localSheetId="7" hidden="1">#REF!</definedName>
    <definedName name="_22__123Graph_CBOVINO" hidden="1">#REF!</definedName>
    <definedName name="_22__123Graph_CCHART_1" localSheetId="13" hidden="1">[78]A!$C$24:$AJ$24</definedName>
    <definedName name="_22__123Graph_CCHART_1" localSheetId="14" hidden="1">[78]A!$C$24:$AJ$24</definedName>
    <definedName name="_22__123Graph_CCHART_1" localSheetId="28" hidden="1">#REF!</definedName>
    <definedName name="_22__123Graph_CCHART_1" localSheetId="29" hidden="1">[78]A!$C$24:$AJ$24</definedName>
    <definedName name="_22__123Graph_CCHART_1" localSheetId="37" hidden="1">#REF!</definedName>
    <definedName name="_22__123Graph_CCHART_1" localSheetId="38" hidden="1">#REF!</definedName>
    <definedName name="_22__123Graph_CCHART_1" localSheetId="39" hidden="1">#REF!</definedName>
    <definedName name="_22__123Graph_CCHART_1" localSheetId="40" hidden="1">#REF!</definedName>
    <definedName name="_22__123Graph_CCHART_1" localSheetId="41" hidden="1">#REF!</definedName>
    <definedName name="_22__123Graph_CCHART_1" localSheetId="42" hidden="1">#REF!</definedName>
    <definedName name="_22__123Graph_CCHART_1" localSheetId="43" hidden="1">#REF!</definedName>
    <definedName name="_22__123Graph_CCHART_1" localSheetId="44" hidden="1">#REF!</definedName>
    <definedName name="_22__123Graph_CCHART_1" localSheetId="45" hidden="1">#REF!</definedName>
    <definedName name="_22__123Graph_CCHART_1" localSheetId="46" hidden="1">#REF!</definedName>
    <definedName name="_22__123Graph_CCHART_1" hidden="1">#REF!</definedName>
    <definedName name="_22__123Graph_CCHART_2" localSheetId="13" hidden="1">[78]A!$C$38:$AJ$38</definedName>
    <definedName name="_22__123Graph_CCHART_2" localSheetId="14" hidden="1">[78]A!$C$38:$AJ$38</definedName>
    <definedName name="_22__123Graph_CCHART_2" localSheetId="28" hidden="1">#REF!</definedName>
    <definedName name="_22__123Graph_CCHART_2" localSheetId="29" hidden="1">[78]A!$C$38:$AJ$38</definedName>
    <definedName name="_22__123Graph_CCHART_2" localSheetId="37" hidden="1">#REF!</definedName>
    <definedName name="_22__123Graph_CCHART_2" localSheetId="38" hidden="1">#REF!</definedName>
    <definedName name="_22__123Graph_CCHART_2" localSheetId="39" hidden="1">#REF!</definedName>
    <definedName name="_22__123Graph_CCHART_2" localSheetId="40" hidden="1">#REF!</definedName>
    <definedName name="_22__123Graph_CCHART_2" localSheetId="41" hidden="1">#REF!</definedName>
    <definedName name="_22__123Graph_CCHART_2" localSheetId="42" hidden="1">#REF!</definedName>
    <definedName name="_22__123Graph_CCHART_2" localSheetId="43" hidden="1">#REF!</definedName>
    <definedName name="_22__123Graph_CCHART_2" localSheetId="44" hidden="1">#REF!</definedName>
    <definedName name="_22__123Graph_CCHART_2" localSheetId="45" hidden="1">#REF!</definedName>
    <definedName name="_22__123Graph_CCHART_2" localSheetId="46" hidden="1">#REF!</definedName>
    <definedName name="_22__123Graph_CCHART_2" hidden="1">#REF!</definedName>
    <definedName name="_22__123Graph_XChart_3A" localSheetId="13" hidden="1">[77]CPIINDEX!$B$203:$B$310</definedName>
    <definedName name="_22__123Graph_XChart_3A" localSheetId="14" hidden="1">[77]CPIINDEX!$B$203:$B$310</definedName>
    <definedName name="_22__123Graph_XChart_3A" localSheetId="28" hidden="1">#REF!</definedName>
    <definedName name="_22__123Graph_XChart_3A" localSheetId="29" hidden="1">[77]CPIINDEX!$B$203:$B$310</definedName>
    <definedName name="_22__123Graph_XChart_3A" localSheetId="37" hidden="1">#REF!</definedName>
    <definedName name="_22__123Graph_XChart_3A" localSheetId="38" hidden="1">#REF!</definedName>
    <definedName name="_22__123Graph_XChart_3A" localSheetId="39" hidden="1">#REF!</definedName>
    <definedName name="_22__123Graph_XChart_3A" localSheetId="40" hidden="1">#REF!</definedName>
    <definedName name="_22__123Graph_XChart_3A" localSheetId="41" hidden="1">#REF!</definedName>
    <definedName name="_22__123Graph_XChart_3A" localSheetId="42" hidden="1">#REF!</definedName>
    <definedName name="_22__123Graph_XChart_3A" localSheetId="43" hidden="1">#REF!</definedName>
    <definedName name="_22__123Graph_XChart_3A" localSheetId="44" hidden="1">#REF!</definedName>
    <definedName name="_22__123Graph_XChart_3A" localSheetId="45" hidden="1">#REF!</definedName>
    <definedName name="_22__123Graph_XChart_3A" localSheetId="46" hidden="1">#REF!</definedName>
    <definedName name="_22__123Graph_XChart_3A" hidden="1">#REF!</definedName>
    <definedName name="_22_0ju" localSheetId="14" hidden="1">#REF!</definedName>
    <definedName name="_22_0ju" localSheetId="16" hidden="1">#REF!</definedName>
    <definedName name="_22_0ju" localSheetId="17" hidden="1">#REF!</definedName>
    <definedName name="_22_0ju" localSheetId="28" hidden="1">#REF!</definedName>
    <definedName name="_22_0ju" localSheetId="29" hidden="1">#REF!</definedName>
    <definedName name="_22_0ju" localSheetId="37" hidden="1">#REF!</definedName>
    <definedName name="_22_0ju" localSheetId="38" hidden="1">#REF!</definedName>
    <definedName name="_22_0ju" localSheetId="39" hidden="1">#REF!</definedName>
    <definedName name="_22_0ju" localSheetId="40" hidden="1">#REF!</definedName>
    <definedName name="_22_0ju" localSheetId="41" hidden="1">#REF!</definedName>
    <definedName name="_22_0ju" localSheetId="42" hidden="1">#REF!</definedName>
    <definedName name="_22_0ju" localSheetId="43" hidden="1">#REF!</definedName>
    <definedName name="_22_0ju" localSheetId="44" hidden="1">#REF!</definedName>
    <definedName name="_22_0ju" localSheetId="45" hidden="1">#REF!</definedName>
    <definedName name="_22_0ju" localSheetId="4" hidden="1">#REF!</definedName>
    <definedName name="_22_0ju" localSheetId="46" hidden="1">#REF!</definedName>
    <definedName name="_22_0ju" localSheetId="7" hidden="1">#REF!</definedName>
    <definedName name="_22_0ju" hidden="1">#REF!</definedName>
    <definedName name="_23__123Graph_CCAPRINO" localSheetId="21" hidden="1">#REF!</definedName>
    <definedName name="_23__123Graph_CCAPRINO" localSheetId="25" hidden="1">#REF!</definedName>
    <definedName name="_23__123Graph_CCAPRINO" localSheetId="13" hidden="1">#REF!</definedName>
    <definedName name="_23__123Graph_CCAPRINO" localSheetId="14" hidden="1">#REF!</definedName>
    <definedName name="_23__123Graph_CCAPRINO" localSheetId="16" hidden="1">#REF!</definedName>
    <definedName name="_23__123Graph_CCAPRINO" localSheetId="17" hidden="1">#REF!</definedName>
    <definedName name="_23__123Graph_CCAPRINO" localSheetId="27" hidden="1">#REF!</definedName>
    <definedName name="_23__123Graph_CCAPRINO" localSheetId="28" hidden="1">#REF!</definedName>
    <definedName name="_23__123Graph_CCAPRINO" localSheetId="29" hidden="1">#REF!</definedName>
    <definedName name="_23__123Graph_CCAPRINO" localSheetId="37" hidden="1">#REF!</definedName>
    <definedName name="_23__123Graph_CCAPRINO" localSheetId="38" hidden="1">#REF!</definedName>
    <definedName name="_23__123Graph_CCAPRINO" localSheetId="39" hidden="1">#REF!</definedName>
    <definedName name="_23__123Graph_CCAPRINO" localSheetId="40" hidden="1">#REF!</definedName>
    <definedName name="_23__123Graph_CCAPRINO" localSheetId="41" hidden="1">#REF!</definedName>
    <definedName name="_23__123Graph_CCAPRINO" localSheetId="42" hidden="1">#REF!</definedName>
    <definedName name="_23__123Graph_CCAPRINO" localSheetId="43" hidden="1">#REF!</definedName>
    <definedName name="_23__123Graph_CCAPRINO" localSheetId="44" hidden="1">#REF!</definedName>
    <definedName name="_23__123Graph_CCAPRINO" localSheetId="45" hidden="1">#REF!</definedName>
    <definedName name="_23__123Graph_CCAPRINO" localSheetId="4" hidden="1">#REF!</definedName>
    <definedName name="_23__123Graph_CCAPRINO" localSheetId="46" hidden="1">#REF!</definedName>
    <definedName name="_23__123Graph_CCAPRINO" localSheetId="7" hidden="1">#REF!</definedName>
    <definedName name="_23__123Graph_CCAPRINO" hidden="1">#REF!</definedName>
    <definedName name="_23__123Graph_CCHART_2" localSheetId="13" hidden="1">[78]A!$C$38:$AJ$38</definedName>
    <definedName name="_23__123Graph_CCHART_2" localSheetId="14" hidden="1">[78]A!$C$38:$AJ$38</definedName>
    <definedName name="_23__123Graph_CCHART_2" localSheetId="28" hidden="1">#REF!</definedName>
    <definedName name="_23__123Graph_CCHART_2" localSheetId="29" hidden="1">[78]A!$C$38:$AJ$38</definedName>
    <definedName name="_23__123Graph_CCHART_2" localSheetId="37" hidden="1">#REF!</definedName>
    <definedName name="_23__123Graph_CCHART_2" localSheetId="38" hidden="1">#REF!</definedName>
    <definedName name="_23__123Graph_CCHART_2" localSheetId="39" hidden="1">#REF!</definedName>
    <definedName name="_23__123Graph_CCHART_2" localSheetId="40" hidden="1">#REF!</definedName>
    <definedName name="_23__123Graph_CCHART_2" localSheetId="41" hidden="1">#REF!</definedName>
    <definedName name="_23__123Graph_CCHART_2" localSheetId="42" hidden="1">#REF!</definedName>
    <definedName name="_23__123Graph_CCHART_2" localSheetId="43" hidden="1">#REF!</definedName>
    <definedName name="_23__123Graph_CCHART_2" localSheetId="44" hidden="1">#REF!</definedName>
    <definedName name="_23__123Graph_CCHART_2" localSheetId="45" hidden="1">#REF!</definedName>
    <definedName name="_23__123Graph_CCHART_2" localSheetId="46" hidden="1">#REF!</definedName>
    <definedName name="_23__123Graph_CCHART_2" hidden="1">#REF!</definedName>
    <definedName name="_23__123Graph_XCHART_1" localSheetId="13" hidden="1">[78]A!$C$5:$AJ$5</definedName>
    <definedName name="_23__123Graph_XCHART_1" localSheetId="14" hidden="1">[78]A!$C$5:$AJ$5</definedName>
    <definedName name="_23__123Graph_XCHART_1" localSheetId="28" hidden="1">#REF!</definedName>
    <definedName name="_23__123Graph_XCHART_1" localSheetId="29" hidden="1">[78]A!$C$5:$AJ$5</definedName>
    <definedName name="_23__123Graph_XCHART_1" localSheetId="37" hidden="1">#REF!</definedName>
    <definedName name="_23__123Graph_XCHART_1" localSheetId="38" hidden="1">#REF!</definedName>
    <definedName name="_23__123Graph_XCHART_1" localSheetId="39" hidden="1">#REF!</definedName>
    <definedName name="_23__123Graph_XCHART_1" localSheetId="40" hidden="1">#REF!</definedName>
    <definedName name="_23__123Graph_XCHART_1" localSheetId="41" hidden="1">#REF!</definedName>
    <definedName name="_23__123Graph_XCHART_1" localSheetId="42" hidden="1">#REF!</definedName>
    <definedName name="_23__123Graph_XCHART_1" localSheetId="43" hidden="1">#REF!</definedName>
    <definedName name="_23__123Graph_XCHART_1" localSheetId="44" hidden="1">#REF!</definedName>
    <definedName name="_23__123Graph_XCHART_1" localSheetId="45" hidden="1">#REF!</definedName>
    <definedName name="_23__123Graph_XCHART_1" localSheetId="46" hidden="1">#REF!</definedName>
    <definedName name="_23__123Graph_XCHART_1" hidden="1">#REF!</definedName>
    <definedName name="_235" localSheetId="21" hidden="1">#REF!</definedName>
    <definedName name="_235" localSheetId="25" hidden="1">#REF!</definedName>
    <definedName name="_235" localSheetId="13" hidden="1">#REF!</definedName>
    <definedName name="_235" localSheetId="14" hidden="1">#REF!</definedName>
    <definedName name="_235" localSheetId="16" hidden="1">#REF!</definedName>
    <definedName name="_235" localSheetId="17" hidden="1">#REF!</definedName>
    <definedName name="_235" localSheetId="27" hidden="1">#REF!</definedName>
    <definedName name="_235" localSheetId="28" hidden="1">#REF!</definedName>
    <definedName name="_235" localSheetId="29" hidden="1">#REF!</definedName>
    <definedName name="_235" localSheetId="37" hidden="1">#REF!</definedName>
    <definedName name="_235" localSheetId="38" hidden="1">#REF!</definedName>
    <definedName name="_235" localSheetId="39" hidden="1">#REF!</definedName>
    <definedName name="_235" localSheetId="40" hidden="1">#REF!</definedName>
    <definedName name="_235" localSheetId="41" hidden="1">#REF!</definedName>
    <definedName name="_235" localSheetId="42" hidden="1">#REF!</definedName>
    <definedName name="_235" localSheetId="43" hidden="1">#REF!</definedName>
    <definedName name="_235" localSheetId="44" hidden="1">#REF!</definedName>
    <definedName name="_235" localSheetId="45" hidden="1">#REF!</definedName>
    <definedName name="_235" localSheetId="4" hidden="1">#REF!</definedName>
    <definedName name="_235" localSheetId="46" hidden="1">#REF!</definedName>
    <definedName name="_235" localSheetId="7" hidden="1">#REF!</definedName>
    <definedName name="_235" hidden="1">#REF!</definedName>
    <definedName name="_24__123Graph_ACHART_1" localSheetId="13" hidden="1">[81]IPC1988!$C$176:$C$182</definedName>
    <definedName name="_24__123Graph_ACHART_1" localSheetId="14" hidden="1">[81]IPC1988!$C$176:$C$182</definedName>
    <definedName name="_24__123Graph_ACHART_1" localSheetId="28" hidden="1">#REF!</definedName>
    <definedName name="_24__123Graph_ACHART_1" localSheetId="29" hidden="1">[81]IPC1988!$C$176:$C$182</definedName>
    <definedName name="_24__123Graph_ACHART_1" localSheetId="37" hidden="1">#REF!</definedName>
    <definedName name="_24__123Graph_ACHART_1" localSheetId="38" hidden="1">#REF!</definedName>
    <definedName name="_24__123Graph_ACHART_1" localSheetId="39" hidden="1">#REF!</definedName>
    <definedName name="_24__123Graph_ACHART_1" localSheetId="40" hidden="1">#REF!</definedName>
    <definedName name="_24__123Graph_ACHART_1" localSheetId="41" hidden="1">#REF!</definedName>
    <definedName name="_24__123Graph_ACHART_1" localSheetId="42" hidden="1">#REF!</definedName>
    <definedName name="_24__123Graph_ACHART_1" localSheetId="43" hidden="1">#REF!</definedName>
    <definedName name="_24__123Graph_ACHART_1" localSheetId="44" hidden="1">#REF!</definedName>
    <definedName name="_24__123Graph_ACHART_1" localSheetId="45" hidden="1">#REF!</definedName>
    <definedName name="_24__123Graph_ACHART_1" localSheetId="46" hidden="1">#REF!</definedName>
    <definedName name="_24__123Graph_ACHART_1" hidden="1">#REF!</definedName>
    <definedName name="_24__123Graph_CHUEVO" localSheetId="21" hidden="1">#REF!</definedName>
    <definedName name="_24__123Graph_CHUEVO" localSheetId="25" hidden="1">#REF!</definedName>
    <definedName name="_24__123Graph_CHUEVO" localSheetId="13" hidden="1">#REF!</definedName>
    <definedName name="_24__123Graph_CHUEVO" localSheetId="14" hidden="1">#REF!</definedName>
    <definedName name="_24__123Graph_CHUEVO" localSheetId="16" hidden="1">#REF!</definedName>
    <definedName name="_24__123Graph_CHUEVO" localSheetId="17" hidden="1">#REF!</definedName>
    <definedName name="_24__123Graph_CHUEVO" localSheetId="27" hidden="1">#REF!</definedName>
    <definedName name="_24__123Graph_CHUEVO" localSheetId="28" hidden="1">#REF!</definedName>
    <definedName name="_24__123Graph_CHUEVO" localSheetId="29" hidden="1">#REF!</definedName>
    <definedName name="_24__123Graph_CHUEVO" localSheetId="37" hidden="1">#REF!</definedName>
    <definedName name="_24__123Graph_CHUEVO" localSheetId="38" hidden="1">#REF!</definedName>
    <definedName name="_24__123Graph_CHUEVO" localSheetId="39" hidden="1">#REF!</definedName>
    <definedName name="_24__123Graph_CHUEVO" localSheetId="40" hidden="1">#REF!</definedName>
    <definedName name="_24__123Graph_CHUEVO" localSheetId="41" hidden="1">#REF!</definedName>
    <definedName name="_24__123Graph_CHUEVO" localSheetId="42" hidden="1">#REF!</definedName>
    <definedName name="_24__123Graph_CHUEVO" localSheetId="43" hidden="1">#REF!</definedName>
    <definedName name="_24__123Graph_CHUEVO" localSheetId="44" hidden="1">#REF!</definedName>
    <definedName name="_24__123Graph_CHUEVO" localSheetId="45" hidden="1">#REF!</definedName>
    <definedName name="_24__123Graph_CHUEVO" localSheetId="4" hidden="1">#REF!</definedName>
    <definedName name="_24__123Graph_CHUEVO" localSheetId="46" hidden="1">#REF!</definedName>
    <definedName name="_24__123Graph_CHUEVO" localSheetId="7" hidden="1">#REF!</definedName>
    <definedName name="_24__123Graph_CHUEVO" hidden="1">#REF!</definedName>
    <definedName name="_24__123Graph_XCHART_1" localSheetId="13" hidden="1">[78]A!$C$5:$AJ$5</definedName>
    <definedName name="_24__123Graph_XCHART_1" localSheetId="14" hidden="1">[78]A!$C$5:$AJ$5</definedName>
    <definedName name="_24__123Graph_XCHART_1" localSheetId="28" hidden="1">#REF!</definedName>
    <definedName name="_24__123Graph_XCHART_1" localSheetId="29" hidden="1">[78]A!$C$5:$AJ$5</definedName>
    <definedName name="_24__123Graph_XCHART_1" localSheetId="37" hidden="1">#REF!</definedName>
    <definedName name="_24__123Graph_XCHART_1" localSheetId="38" hidden="1">#REF!</definedName>
    <definedName name="_24__123Graph_XCHART_1" localSheetId="39" hidden="1">#REF!</definedName>
    <definedName name="_24__123Graph_XCHART_1" localSheetId="40" hidden="1">#REF!</definedName>
    <definedName name="_24__123Graph_XCHART_1" localSheetId="41" hidden="1">#REF!</definedName>
    <definedName name="_24__123Graph_XCHART_1" localSheetId="42" hidden="1">#REF!</definedName>
    <definedName name="_24__123Graph_XCHART_1" localSheetId="43" hidden="1">#REF!</definedName>
    <definedName name="_24__123Graph_XCHART_1" localSheetId="44" hidden="1">#REF!</definedName>
    <definedName name="_24__123Graph_XCHART_1" localSheetId="45" hidden="1">#REF!</definedName>
    <definedName name="_24__123Graph_XCHART_1" localSheetId="46" hidden="1">#REF!</definedName>
    <definedName name="_24__123Graph_XCHART_1" hidden="1">#REF!</definedName>
    <definedName name="_24__123Graph_XCHART_2" localSheetId="13" hidden="1">[78]A!$C$39:$AJ$39</definedName>
    <definedName name="_24__123Graph_XCHART_2" localSheetId="14" hidden="1">[78]A!$C$39:$AJ$39</definedName>
    <definedName name="_24__123Graph_XCHART_2" localSheetId="28" hidden="1">#REF!</definedName>
    <definedName name="_24__123Graph_XCHART_2" localSheetId="29" hidden="1">[78]A!$C$39:$AJ$39</definedName>
    <definedName name="_24__123Graph_XCHART_2" localSheetId="37" hidden="1">#REF!</definedName>
    <definedName name="_24__123Graph_XCHART_2" localSheetId="38" hidden="1">#REF!</definedName>
    <definedName name="_24__123Graph_XCHART_2" localSheetId="39" hidden="1">#REF!</definedName>
    <definedName name="_24__123Graph_XCHART_2" localSheetId="40" hidden="1">#REF!</definedName>
    <definedName name="_24__123Graph_XCHART_2" localSheetId="41" hidden="1">#REF!</definedName>
    <definedName name="_24__123Graph_XCHART_2" localSheetId="42" hidden="1">#REF!</definedName>
    <definedName name="_24__123Graph_XCHART_2" localSheetId="43" hidden="1">#REF!</definedName>
    <definedName name="_24__123Graph_XCHART_2" localSheetId="44" hidden="1">#REF!</definedName>
    <definedName name="_24__123Graph_XCHART_2" localSheetId="45" hidden="1">#REF!</definedName>
    <definedName name="_24__123Graph_XCHART_2" localSheetId="46" hidden="1">#REF!</definedName>
    <definedName name="_24__123Graph_XCHART_2" hidden="1">#REF!</definedName>
    <definedName name="_24__123Graph_XChart_4A" localSheetId="13" hidden="1">[77]CPIINDEX!$B$239:$B$298</definedName>
    <definedName name="_24__123Graph_XChart_4A" localSheetId="14" hidden="1">[77]CPIINDEX!$B$239:$B$298</definedName>
    <definedName name="_24__123Graph_XChart_4A" localSheetId="28" hidden="1">#REF!</definedName>
    <definedName name="_24__123Graph_XChart_4A" localSheetId="29" hidden="1">[77]CPIINDEX!$B$239:$B$298</definedName>
    <definedName name="_24__123Graph_XChart_4A" localSheetId="37" hidden="1">#REF!</definedName>
    <definedName name="_24__123Graph_XChart_4A" localSheetId="38" hidden="1">#REF!</definedName>
    <definedName name="_24__123Graph_XChart_4A" localSheetId="39" hidden="1">#REF!</definedName>
    <definedName name="_24__123Graph_XChart_4A" localSheetId="40" hidden="1">#REF!</definedName>
    <definedName name="_24__123Graph_XChart_4A" localSheetId="41" hidden="1">#REF!</definedName>
    <definedName name="_24__123Graph_XChart_4A" localSheetId="42" hidden="1">#REF!</definedName>
    <definedName name="_24__123Graph_XChart_4A" localSheetId="43" hidden="1">#REF!</definedName>
    <definedName name="_24__123Graph_XChart_4A" localSheetId="44" hidden="1">#REF!</definedName>
    <definedName name="_24__123Graph_XChart_4A" localSheetId="45" hidden="1">#REF!</definedName>
    <definedName name="_24__123Graph_XChart_4A" localSheetId="46" hidden="1">#REF!</definedName>
    <definedName name="_24__123Graph_XChart_4A" hidden="1">#REF!</definedName>
    <definedName name="_25__123Graph_ACHART_2" localSheetId="13" hidden="1">[81]IPC1988!$B$176:$B$182</definedName>
    <definedName name="_25__123Graph_ACHART_2" localSheetId="14" hidden="1">[81]IPC1988!$B$176:$B$182</definedName>
    <definedName name="_25__123Graph_ACHART_2" localSheetId="28" hidden="1">#REF!</definedName>
    <definedName name="_25__123Graph_ACHART_2" localSheetId="29" hidden="1">[81]IPC1988!$B$176:$B$182</definedName>
    <definedName name="_25__123Graph_ACHART_2" localSheetId="37" hidden="1">#REF!</definedName>
    <definedName name="_25__123Graph_ACHART_2" localSheetId="38" hidden="1">#REF!</definedName>
    <definedName name="_25__123Graph_ACHART_2" localSheetId="39" hidden="1">#REF!</definedName>
    <definedName name="_25__123Graph_ACHART_2" localSheetId="40" hidden="1">#REF!</definedName>
    <definedName name="_25__123Graph_ACHART_2" localSheetId="41" hidden="1">#REF!</definedName>
    <definedName name="_25__123Graph_ACHART_2" localSheetId="42" hidden="1">#REF!</definedName>
    <definedName name="_25__123Graph_ACHART_2" localSheetId="43" hidden="1">#REF!</definedName>
    <definedName name="_25__123Graph_ACHART_2" localSheetId="44" hidden="1">#REF!</definedName>
    <definedName name="_25__123Graph_ACHART_2" localSheetId="45" hidden="1">#REF!</definedName>
    <definedName name="_25__123Graph_ACHART_2" localSheetId="46" hidden="1">#REF!</definedName>
    <definedName name="_25__123Graph_ACHART_2" hidden="1">#REF!</definedName>
    <definedName name="_25__123Graph_CLECHE" localSheetId="21" hidden="1">#REF!</definedName>
    <definedName name="_25__123Graph_CLECHE" localSheetId="25" hidden="1">#REF!</definedName>
    <definedName name="_25__123Graph_CLECHE" localSheetId="13" hidden="1">#REF!</definedName>
    <definedName name="_25__123Graph_CLECHE" localSheetId="14" hidden="1">#REF!</definedName>
    <definedName name="_25__123Graph_CLECHE" localSheetId="16" hidden="1">#REF!</definedName>
    <definedName name="_25__123Graph_CLECHE" localSheetId="17" hidden="1">#REF!</definedName>
    <definedName name="_25__123Graph_CLECHE" localSheetId="27" hidden="1">#REF!</definedName>
    <definedName name="_25__123Graph_CLECHE" localSheetId="28" hidden="1">#REF!</definedName>
    <definedName name="_25__123Graph_CLECHE" localSheetId="29" hidden="1">#REF!</definedName>
    <definedName name="_25__123Graph_CLECHE" localSheetId="37" hidden="1">#REF!</definedName>
    <definedName name="_25__123Graph_CLECHE" localSheetId="38" hidden="1">#REF!</definedName>
    <definedName name="_25__123Graph_CLECHE" localSheetId="39" hidden="1">#REF!</definedName>
    <definedName name="_25__123Graph_CLECHE" localSheetId="40" hidden="1">#REF!</definedName>
    <definedName name="_25__123Graph_CLECHE" localSheetId="41" hidden="1">#REF!</definedName>
    <definedName name="_25__123Graph_CLECHE" localSheetId="42" hidden="1">#REF!</definedName>
    <definedName name="_25__123Graph_CLECHE" localSheetId="43" hidden="1">#REF!</definedName>
    <definedName name="_25__123Graph_CLECHE" localSheetId="44" hidden="1">#REF!</definedName>
    <definedName name="_25__123Graph_CLECHE" localSheetId="45" hidden="1">#REF!</definedName>
    <definedName name="_25__123Graph_CLECHE" localSheetId="4" hidden="1">#REF!</definedName>
    <definedName name="_25__123Graph_CLECHE" localSheetId="46" hidden="1">#REF!</definedName>
    <definedName name="_25__123Graph_CLECHE" localSheetId="7" hidden="1">#REF!</definedName>
    <definedName name="_25__123Graph_CLECHE" hidden="1">#REF!</definedName>
    <definedName name="_25__123Graph_XCHART_2" localSheetId="13" hidden="1">[78]A!$C$39:$AJ$39</definedName>
    <definedName name="_25__123Graph_XCHART_2" localSheetId="14" hidden="1">[78]A!$C$39:$AJ$39</definedName>
    <definedName name="_25__123Graph_XCHART_2" localSheetId="28" hidden="1">#REF!</definedName>
    <definedName name="_25__123Graph_XCHART_2" localSheetId="29" hidden="1">[78]A!$C$39:$AJ$39</definedName>
    <definedName name="_25__123Graph_XCHART_2" localSheetId="37" hidden="1">#REF!</definedName>
    <definedName name="_25__123Graph_XCHART_2" localSheetId="38" hidden="1">#REF!</definedName>
    <definedName name="_25__123Graph_XCHART_2" localSheetId="39" hidden="1">#REF!</definedName>
    <definedName name="_25__123Graph_XCHART_2" localSheetId="40" hidden="1">#REF!</definedName>
    <definedName name="_25__123Graph_XCHART_2" localSheetId="41" hidden="1">#REF!</definedName>
    <definedName name="_25__123Graph_XCHART_2" localSheetId="42" hidden="1">#REF!</definedName>
    <definedName name="_25__123Graph_XCHART_2" localSheetId="43" hidden="1">#REF!</definedName>
    <definedName name="_25__123Graph_XCHART_2" localSheetId="44" hidden="1">#REF!</definedName>
    <definedName name="_25__123Graph_XCHART_2" localSheetId="45" hidden="1">#REF!</definedName>
    <definedName name="_25__123Graph_XCHART_2" localSheetId="46" hidden="1">#REF!</definedName>
    <definedName name="_25__123Graph_XCHART_2" hidden="1">#REF!</definedName>
    <definedName name="_26__123Graph_CLLAMAS" localSheetId="21" hidden="1">#REF!</definedName>
    <definedName name="_26__123Graph_CLLAMAS" localSheetId="25" hidden="1">#REF!</definedName>
    <definedName name="_26__123Graph_CLLAMAS" localSheetId="13" hidden="1">#REF!</definedName>
    <definedName name="_26__123Graph_CLLAMAS" localSheetId="14" hidden="1">#REF!</definedName>
    <definedName name="_26__123Graph_CLLAMAS" localSheetId="16" hidden="1">#REF!</definedName>
    <definedName name="_26__123Graph_CLLAMAS" localSheetId="17" hidden="1">#REF!</definedName>
    <definedName name="_26__123Graph_CLLAMAS" localSheetId="27" hidden="1">#REF!</definedName>
    <definedName name="_26__123Graph_CLLAMAS" localSheetId="28" hidden="1">#REF!</definedName>
    <definedName name="_26__123Graph_CLLAMAS" localSheetId="29" hidden="1">#REF!</definedName>
    <definedName name="_26__123Graph_CLLAMAS" localSheetId="37" hidden="1">#REF!</definedName>
    <definedName name="_26__123Graph_CLLAMAS" localSheetId="38" hidden="1">#REF!</definedName>
    <definedName name="_26__123Graph_CLLAMAS" localSheetId="39" hidden="1">#REF!</definedName>
    <definedName name="_26__123Graph_CLLAMAS" localSheetId="40" hidden="1">#REF!</definedName>
    <definedName name="_26__123Graph_CLLAMAS" localSheetId="41" hidden="1">#REF!</definedName>
    <definedName name="_26__123Graph_CLLAMAS" localSheetId="42" hidden="1">#REF!</definedName>
    <definedName name="_26__123Graph_CLLAMAS" localSheetId="43" hidden="1">#REF!</definedName>
    <definedName name="_26__123Graph_CLLAMAS" localSheetId="44" hidden="1">#REF!</definedName>
    <definedName name="_26__123Graph_CLLAMAS" localSheetId="45" hidden="1">#REF!</definedName>
    <definedName name="_26__123Graph_CLLAMAS" localSheetId="4" hidden="1">#REF!</definedName>
    <definedName name="_26__123Graph_CLLAMAS" localSheetId="46" hidden="1">#REF!</definedName>
    <definedName name="_26__123Graph_CLLAMAS" localSheetId="7" hidden="1">#REF!</definedName>
    <definedName name="_26__123Graph_CLLAMAS" hidden="1">#REF!</definedName>
    <definedName name="_27__123Graph_COVINO" localSheetId="21" hidden="1">#REF!</definedName>
    <definedName name="_27__123Graph_COVINO" localSheetId="25" hidden="1">#REF!</definedName>
    <definedName name="_27__123Graph_COVINO" localSheetId="13" hidden="1">#REF!</definedName>
    <definedName name="_27__123Graph_COVINO" localSheetId="14" hidden="1">#REF!</definedName>
    <definedName name="_27__123Graph_COVINO" localSheetId="16" hidden="1">#REF!</definedName>
    <definedName name="_27__123Graph_COVINO" localSheetId="17" hidden="1">#REF!</definedName>
    <definedName name="_27__123Graph_COVINO" localSheetId="27" hidden="1">#REF!</definedName>
    <definedName name="_27__123Graph_COVINO" localSheetId="28" hidden="1">#REF!</definedName>
    <definedName name="_27__123Graph_COVINO" localSheetId="29" hidden="1">#REF!</definedName>
    <definedName name="_27__123Graph_COVINO" localSheetId="37" hidden="1">#REF!</definedName>
    <definedName name="_27__123Graph_COVINO" localSheetId="38" hidden="1">#REF!</definedName>
    <definedName name="_27__123Graph_COVINO" localSheetId="39" hidden="1">#REF!</definedName>
    <definedName name="_27__123Graph_COVINO" localSheetId="40" hidden="1">#REF!</definedName>
    <definedName name="_27__123Graph_COVINO" localSheetId="41" hidden="1">#REF!</definedName>
    <definedName name="_27__123Graph_COVINO" localSheetId="42" hidden="1">#REF!</definedName>
    <definedName name="_27__123Graph_COVINO" localSheetId="43" hidden="1">#REF!</definedName>
    <definedName name="_27__123Graph_COVINO" localSheetId="44" hidden="1">#REF!</definedName>
    <definedName name="_27__123Graph_COVINO" localSheetId="45" hidden="1">#REF!</definedName>
    <definedName name="_27__123Graph_COVINO" localSheetId="4" hidden="1">#REF!</definedName>
    <definedName name="_27__123Graph_COVINO" localSheetId="46" hidden="1">#REF!</definedName>
    <definedName name="_27__123Graph_COVINO" localSheetId="7" hidden="1">#REF!</definedName>
    <definedName name="_27__123Graph_COVINO" hidden="1">#REF!</definedName>
    <definedName name="_28__123Graph_CPARRILLEROS" localSheetId="21" hidden="1">#REF!</definedName>
    <definedName name="_28__123Graph_CPARRILLEROS" localSheetId="25" hidden="1">#REF!</definedName>
    <definedName name="_28__123Graph_CPARRILLEROS" localSheetId="13" hidden="1">#REF!</definedName>
    <definedName name="_28__123Graph_CPARRILLEROS" localSheetId="14" hidden="1">#REF!</definedName>
    <definedName name="_28__123Graph_CPARRILLEROS" localSheetId="16" hidden="1">#REF!</definedName>
    <definedName name="_28__123Graph_CPARRILLEROS" localSheetId="17" hidden="1">#REF!</definedName>
    <definedName name="_28__123Graph_CPARRILLEROS" localSheetId="27" hidden="1">#REF!</definedName>
    <definedName name="_28__123Graph_CPARRILLEROS" localSheetId="28" hidden="1">#REF!</definedName>
    <definedName name="_28__123Graph_CPARRILLEROS" localSheetId="29" hidden="1">#REF!</definedName>
    <definedName name="_28__123Graph_CPARRILLEROS" localSheetId="37" hidden="1">#REF!</definedName>
    <definedName name="_28__123Graph_CPARRILLEROS" localSheetId="38" hidden="1">#REF!</definedName>
    <definedName name="_28__123Graph_CPARRILLEROS" localSheetId="39" hidden="1">#REF!</definedName>
    <definedName name="_28__123Graph_CPARRILLEROS" localSheetId="40" hidden="1">#REF!</definedName>
    <definedName name="_28__123Graph_CPARRILLEROS" localSheetId="41" hidden="1">#REF!</definedName>
    <definedName name="_28__123Graph_CPARRILLEROS" localSheetId="42" hidden="1">#REF!</definedName>
    <definedName name="_28__123Graph_CPARRILLEROS" localSheetId="43" hidden="1">#REF!</definedName>
    <definedName name="_28__123Graph_CPARRILLEROS" localSheetId="44" hidden="1">#REF!</definedName>
    <definedName name="_28__123Graph_CPARRILLEROS" localSheetId="45" hidden="1">#REF!</definedName>
    <definedName name="_28__123Graph_CPARRILLEROS" localSheetId="4" hidden="1">#REF!</definedName>
    <definedName name="_28__123Graph_CPARRILLEROS" localSheetId="46" hidden="1">#REF!</definedName>
    <definedName name="_28__123Graph_CPARRILLEROS" localSheetId="7" hidden="1">#REF!</definedName>
    <definedName name="_28__123Graph_CPARRILLEROS" hidden="1">#REF!</definedName>
    <definedName name="_29__123Graph_CPORCINO" localSheetId="21" hidden="1">#REF!</definedName>
    <definedName name="_29__123Graph_CPORCINO" localSheetId="25" hidden="1">#REF!</definedName>
    <definedName name="_29__123Graph_CPORCINO" localSheetId="13" hidden="1">#REF!</definedName>
    <definedName name="_29__123Graph_CPORCINO" localSheetId="14" hidden="1">#REF!</definedName>
    <definedName name="_29__123Graph_CPORCINO" localSheetId="16" hidden="1">#REF!</definedName>
    <definedName name="_29__123Graph_CPORCINO" localSheetId="17" hidden="1">#REF!</definedName>
    <definedName name="_29__123Graph_CPORCINO" localSheetId="27" hidden="1">#REF!</definedName>
    <definedName name="_29__123Graph_CPORCINO" localSheetId="28" hidden="1">#REF!</definedName>
    <definedName name="_29__123Graph_CPORCINO" localSheetId="29" hidden="1">#REF!</definedName>
    <definedName name="_29__123Graph_CPORCINO" localSheetId="37" hidden="1">#REF!</definedName>
    <definedName name="_29__123Graph_CPORCINO" localSheetId="38" hidden="1">#REF!</definedName>
    <definedName name="_29__123Graph_CPORCINO" localSheetId="39" hidden="1">#REF!</definedName>
    <definedName name="_29__123Graph_CPORCINO" localSheetId="40" hidden="1">#REF!</definedName>
    <definedName name="_29__123Graph_CPORCINO" localSheetId="41" hidden="1">#REF!</definedName>
    <definedName name="_29__123Graph_CPORCINO" localSheetId="42" hidden="1">#REF!</definedName>
    <definedName name="_29__123Graph_CPORCINO" localSheetId="43" hidden="1">#REF!</definedName>
    <definedName name="_29__123Graph_CPORCINO" localSheetId="44" hidden="1">#REF!</definedName>
    <definedName name="_29__123Graph_CPORCINO" localSheetId="45" hidden="1">#REF!</definedName>
    <definedName name="_29__123Graph_CPORCINO" localSheetId="4" hidden="1">#REF!</definedName>
    <definedName name="_29__123Graph_CPORCINO" localSheetId="46" hidden="1">#REF!</definedName>
    <definedName name="_29__123Graph_CPORCINO" localSheetId="7" hidden="1">#REF!</definedName>
    <definedName name="_29__123Graph_CPORCINO" hidden="1">#REF!</definedName>
    <definedName name="_2Macros_Import_.qbop" localSheetId="37">#REF!</definedName>
    <definedName name="_2Macros_Import_.qbop" localSheetId="38">#REF!</definedName>
    <definedName name="_2Macros_Import_.qbop" localSheetId="39">#REF!</definedName>
    <definedName name="_2Macros_Import_.qbop" localSheetId="40">#REF!</definedName>
    <definedName name="_2Macros_Import_.qbop" localSheetId="41">#REF!</definedName>
    <definedName name="_2Macros_Import_.qbop" localSheetId="42">#REF!</definedName>
    <definedName name="_2Macros_Import_.qbop" localSheetId="43">#REF!</definedName>
    <definedName name="_2Macros_Import_.qbop" localSheetId="44">#REF!</definedName>
    <definedName name="_2Macros_Import_.qbop" localSheetId="45">#REF!</definedName>
    <definedName name="_2Macros_Import_.qbop" localSheetId="46">#REF!</definedName>
    <definedName name="_2Macros_Import_.qbop">[86]!'[Macros Import].qbop'</definedName>
    <definedName name="_3" localSheetId="37">#REF!</definedName>
    <definedName name="_3" localSheetId="38">#REF!</definedName>
    <definedName name="_3" localSheetId="39">#REF!</definedName>
    <definedName name="_3" localSheetId="40">#REF!</definedName>
    <definedName name="_3" localSheetId="41">#REF!</definedName>
    <definedName name="_3" localSheetId="42">#REF!</definedName>
    <definedName name="_3" localSheetId="43">#REF!</definedName>
    <definedName name="_3" localSheetId="44">#REF!</definedName>
    <definedName name="_3" localSheetId="45">#REF!</definedName>
    <definedName name="_3" localSheetId="46">#REF!</definedName>
    <definedName name="_3">#REF!</definedName>
    <definedName name="_3_____123Graph_XGRßFICO_1B" localSheetId="21" hidden="1">#REF!</definedName>
    <definedName name="_3_____123Graph_XGRßFICO_1B" localSheetId="25" hidden="1">#REF!</definedName>
    <definedName name="_3_____123Graph_XGRßFICO_1B" localSheetId="13" hidden="1">#REF!</definedName>
    <definedName name="_3_____123Graph_XGRßFICO_1B" localSheetId="14" hidden="1">#REF!</definedName>
    <definedName name="_3_____123Graph_XGRßFICO_1B" localSheetId="16" hidden="1">#REF!</definedName>
    <definedName name="_3_____123Graph_XGRßFICO_1B" localSheetId="17" hidden="1">#REF!</definedName>
    <definedName name="_3_____123Graph_XGRßFICO_1B" localSheetId="27" hidden="1">#REF!</definedName>
    <definedName name="_3_____123Graph_XGRßFICO_1B" localSheetId="28" hidden="1">#REF!</definedName>
    <definedName name="_3_____123Graph_XGRßFICO_1B" localSheetId="29" hidden="1">#REF!</definedName>
    <definedName name="_3_____123Graph_XGRßFICO_1B" localSheetId="37" hidden="1">#REF!</definedName>
    <definedName name="_3_____123Graph_XGRßFICO_1B" localSheetId="38" hidden="1">#REF!</definedName>
    <definedName name="_3_____123Graph_XGRßFICO_1B" localSheetId="39" hidden="1">#REF!</definedName>
    <definedName name="_3_____123Graph_XGRßFICO_1B" localSheetId="40" hidden="1">#REF!</definedName>
    <definedName name="_3_____123Graph_XGRßFICO_1B" localSheetId="41" hidden="1">#REF!</definedName>
    <definedName name="_3_____123Graph_XGRßFICO_1B" localSheetId="42" hidden="1">#REF!</definedName>
    <definedName name="_3_____123Graph_XGRßFICO_1B" localSheetId="43" hidden="1">#REF!</definedName>
    <definedName name="_3_____123Graph_XGRßFICO_1B" localSheetId="44" hidden="1">#REF!</definedName>
    <definedName name="_3_____123Graph_XGRßFICO_1B" localSheetId="45" hidden="1">#REF!</definedName>
    <definedName name="_3_____123Graph_XGRßFICO_1B" localSheetId="4" hidden="1">#REF!</definedName>
    <definedName name="_3_____123Graph_XGRßFICO_1B" localSheetId="46" hidden="1">#REF!</definedName>
    <definedName name="_3_____123Graph_XGRßFICO_1B" localSheetId="7" hidden="1">#REF!</definedName>
    <definedName name="_3_____123Graph_XGRßFICO_1B" hidden="1">#REF!</definedName>
    <definedName name="_3___123Graph_AChart_3A" localSheetId="13" hidden="1">[36]CPIINDEX!$O$203:$O$304</definedName>
    <definedName name="_3___123Graph_AChart_3A" localSheetId="14" hidden="1">[36]CPIINDEX!$O$203:$O$304</definedName>
    <definedName name="_3___123Graph_AChart_3A" localSheetId="28" hidden="1">#REF!</definedName>
    <definedName name="_3___123Graph_AChart_3A" localSheetId="29" hidden="1">[36]CPIINDEX!$O$203:$O$304</definedName>
    <definedName name="_3___123Graph_AChart_3A" localSheetId="37" hidden="1">#REF!</definedName>
    <definedName name="_3___123Graph_AChart_3A" localSheetId="38" hidden="1">#REF!</definedName>
    <definedName name="_3___123Graph_AChart_3A" localSheetId="39" hidden="1">#REF!</definedName>
    <definedName name="_3___123Graph_AChart_3A" localSheetId="40" hidden="1">#REF!</definedName>
    <definedName name="_3___123Graph_AChart_3A" localSheetId="41" hidden="1">#REF!</definedName>
    <definedName name="_3___123Graph_AChart_3A" localSheetId="42" hidden="1">#REF!</definedName>
    <definedName name="_3___123Graph_AChart_3A" localSheetId="43" hidden="1">#REF!</definedName>
    <definedName name="_3___123Graph_AChart_3A" localSheetId="44" hidden="1">#REF!</definedName>
    <definedName name="_3___123Graph_AChart_3A" localSheetId="45" hidden="1">#REF!</definedName>
    <definedName name="_3___123Graph_AChart_3A" localSheetId="46" hidden="1">#REF!</definedName>
    <definedName name="_3___123Graph_AChart_3A" hidden="1">#REF!</definedName>
    <definedName name="_3__123Graph_ACAPRINO" localSheetId="21" hidden="1">#REF!</definedName>
    <definedName name="_3__123Graph_ACAPRINO" localSheetId="25" hidden="1">#REF!</definedName>
    <definedName name="_3__123Graph_ACAPRINO" localSheetId="13" hidden="1">#REF!</definedName>
    <definedName name="_3__123Graph_ACAPRINO" localSheetId="14" hidden="1">#REF!</definedName>
    <definedName name="_3__123Graph_ACAPRINO" localSheetId="16" hidden="1">#REF!</definedName>
    <definedName name="_3__123Graph_ACAPRINO" localSheetId="17" hidden="1">#REF!</definedName>
    <definedName name="_3__123Graph_ACAPRINO" localSheetId="27" hidden="1">#REF!</definedName>
    <definedName name="_3__123Graph_ACAPRINO" localSheetId="28" hidden="1">#REF!</definedName>
    <definedName name="_3__123Graph_ACAPRINO" localSheetId="29" hidden="1">#REF!</definedName>
    <definedName name="_3__123Graph_ACAPRINO" localSheetId="37" hidden="1">#REF!</definedName>
    <definedName name="_3__123Graph_ACAPRINO" localSheetId="38" hidden="1">#REF!</definedName>
    <definedName name="_3__123Graph_ACAPRINO" localSheetId="39" hidden="1">#REF!</definedName>
    <definedName name="_3__123Graph_ACAPRINO" localSheetId="40" hidden="1">#REF!</definedName>
    <definedName name="_3__123Graph_ACAPRINO" localSheetId="41" hidden="1">#REF!</definedName>
    <definedName name="_3__123Graph_ACAPRINO" localSheetId="42" hidden="1">#REF!</definedName>
    <definedName name="_3__123Graph_ACAPRINO" localSheetId="43" hidden="1">#REF!</definedName>
    <definedName name="_3__123Graph_ACAPRINO" localSheetId="44" hidden="1">#REF!</definedName>
    <definedName name="_3__123Graph_ACAPRINO" localSheetId="45" hidden="1">#REF!</definedName>
    <definedName name="_3__123Graph_ACAPRINO" localSheetId="4" hidden="1">#REF!</definedName>
    <definedName name="_3__123Graph_ACAPRINO" localSheetId="46" hidden="1">#REF!</definedName>
    <definedName name="_3__123Graph_ACAPRINO" localSheetId="7" hidden="1">#REF!</definedName>
    <definedName name="_3__123Graph_ACAPRINO" hidden="1">#REF!</definedName>
    <definedName name="_3__123Graph_ACHART_1" localSheetId="13" hidden="1">[78]A!$C$31:$AJ$31</definedName>
    <definedName name="_3__123Graph_ACHART_1" localSheetId="14" hidden="1">[78]A!$C$31:$AJ$31</definedName>
    <definedName name="_3__123Graph_ACHART_1" localSheetId="28" hidden="1">#REF!</definedName>
    <definedName name="_3__123Graph_ACHART_1" localSheetId="29" hidden="1">[78]A!$C$31:$AJ$31</definedName>
    <definedName name="_3__123Graph_ACHART_1" localSheetId="37" hidden="1">#REF!</definedName>
    <definedName name="_3__123Graph_ACHART_1" localSheetId="38" hidden="1">#REF!</definedName>
    <definedName name="_3__123Graph_ACHART_1" localSheetId="39" hidden="1">#REF!</definedName>
    <definedName name="_3__123Graph_ACHART_1" localSheetId="40" hidden="1">#REF!</definedName>
    <definedName name="_3__123Graph_ACHART_1" localSheetId="41" hidden="1">#REF!</definedName>
    <definedName name="_3__123Graph_ACHART_1" localSheetId="42" hidden="1">#REF!</definedName>
    <definedName name="_3__123Graph_ACHART_1" localSheetId="43" hidden="1">#REF!</definedName>
    <definedName name="_3__123Graph_ACHART_1" localSheetId="44" hidden="1">#REF!</definedName>
    <definedName name="_3__123Graph_ACHART_1" localSheetId="45" hidden="1">#REF!</definedName>
    <definedName name="_3__123Graph_ACHART_1" localSheetId="46" hidden="1">#REF!</definedName>
    <definedName name="_3__123Graph_ACHART_1" hidden="1">#REF!</definedName>
    <definedName name="_3__123Graph_AChart_3A" localSheetId="13" hidden="1">[76]CPIINDEX!$O$203:$O$304</definedName>
    <definedName name="_3__123Graph_AChart_3A" localSheetId="14" hidden="1">[76]CPIINDEX!$O$203:$O$304</definedName>
    <definedName name="_3__123Graph_AChart_3A" localSheetId="28" hidden="1">#REF!</definedName>
    <definedName name="_3__123Graph_AChart_3A" localSheetId="29" hidden="1">[76]CPIINDEX!$O$203:$O$304</definedName>
    <definedName name="_3__123Graph_AChart_3A" localSheetId="37" hidden="1">#REF!</definedName>
    <definedName name="_3__123Graph_AChart_3A" localSheetId="38" hidden="1">#REF!</definedName>
    <definedName name="_3__123Graph_AChart_3A" localSheetId="39" hidden="1">#REF!</definedName>
    <definedName name="_3__123Graph_AChart_3A" localSheetId="40" hidden="1">#REF!</definedName>
    <definedName name="_3__123Graph_AChart_3A" localSheetId="41" hidden="1">#REF!</definedName>
    <definedName name="_3__123Graph_AChart_3A" localSheetId="42" hidden="1">#REF!</definedName>
    <definedName name="_3__123Graph_AChart_3A" localSheetId="43" hidden="1">#REF!</definedName>
    <definedName name="_3__123Graph_AChart_3A" localSheetId="44" hidden="1">#REF!</definedName>
    <definedName name="_3__123Graph_AChart_3A" localSheetId="45" hidden="1">#REF!</definedName>
    <definedName name="_3__123Graph_AChart_3A" localSheetId="46" hidden="1">#REF!</definedName>
    <definedName name="_3__123Graph_AChart_3A" hidden="1">#REF!</definedName>
    <definedName name="_3__123Graph_ACHART_4" localSheetId="21" hidden="1">#REF!</definedName>
    <definedName name="_3__123Graph_ACHART_4" localSheetId="25" hidden="1">#REF!</definedName>
    <definedName name="_3__123Graph_ACHART_4" localSheetId="13" hidden="1">#REF!</definedName>
    <definedName name="_3__123Graph_ACHART_4" localSheetId="14" hidden="1">#REF!</definedName>
    <definedName name="_3__123Graph_ACHART_4" localSheetId="16" hidden="1">#REF!</definedName>
    <definedName name="_3__123Graph_ACHART_4" localSheetId="17" hidden="1">#REF!</definedName>
    <definedName name="_3__123Graph_ACHART_4" localSheetId="27" hidden="1">#REF!</definedName>
    <definedName name="_3__123Graph_ACHART_4" localSheetId="28" hidden="1">#REF!</definedName>
    <definedName name="_3__123Graph_ACHART_4" localSheetId="29" hidden="1">#REF!</definedName>
    <definedName name="_3__123Graph_ACHART_4" localSheetId="37" hidden="1">#REF!</definedName>
    <definedName name="_3__123Graph_ACHART_4" localSheetId="38" hidden="1">#REF!</definedName>
    <definedName name="_3__123Graph_ACHART_4" localSheetId="39" hidden="1">#REF!</definedName>
    <definedName name="_3__123Graph_ACHART_4" localSheetId="40" hidden="1">#REF!</definedName>
    <definedName name="_3__123Graph_ACHART_4" localSheetId="41" hidden="1">#REF!</definedName>
    <definedName name="_3__123Graph_ACHART_4" localSheetId="42" hidden="1">#REF!</definedName>
    <definedName name="_3__123Graph_ACHART_4" localSheetId="43" hidden="1">#REF!</definedName>
    <definedName name="_3__123Graph_ACHART_4" localSheetId="44" hidden="1">#REF!</definedName>
    <definedName name="_3__123Graph_ACHART_4" localSheetId="45" hidden="1">#REF!</definedName>
    <definedName name="_3__123Graph_ACHART_4" localSheetId="4" hidden="1">#REF!</definedName>
    <definedName name="_3__123Graph_ACHART_4" localSheetId="46" hidden="1">#REF!</definedName>
    <definedName name="_3__123Graph_ACHART_4" localSheetId="7" hidden="1">#REF!</definedName>
    <definedName name="_3__123Graph_ACHART_4" hidden="1">#REF!</definedName>
    <definedName name="_3__123Graph_ACPI_ER_LOG" localSheetId="14" hidden="1">[87]ER!#REF!</definedName>
    <definedName name="_3__123Graph_ACPI_ER_LOG" localSheetId="16" hidden="1">[87]ER!#REF!</definedName>
    <definedName name="_3__123Graph_ACPI_ER_LOG" localSheetId="17" hidden="1">[87]ER!#REF!</definedName>
    <definedName name="_3__123Graph_ACPI_ER_LOG" localSheetId="28" hidden="1">#REF!</definedName>
    <definedName name="_3__123Graph_ACPI_ER_LOG" localSheetId="29" hidden="1">[87]ER!#REF!</definedName>
    <definedName name="_3__123Graph_ACPI_ER_LOG" localSheetId="37" hidden="1">#REF!</definedName>
    <definedName name="_3__123Graph_ACPI_ER_LOG" localSheetId="38" hidden="1">#REF!</definedName>
    <definedName name="_3__123Graph_ACPI_ER_LOG" localSheetId="39" hidden="1">#REF!</definedName>
    <definedName name="_3__123Graph_ACPI_ER_LOG" localSheetId="40" hidden="1">#REF!</definedName>
    <definedName name="_3__123Graph_ACPI_ER_LOG" localSheetId="41" hidden="1">#REF!</definedName>
    <definedName name="_3__123Graph_ACPI_ER_LOG" localSheetId="42" hidden="1">#REF!</definedName>
    <definedName name="_3__123Graph_ACPI_ER_LOG" localSheetId="43" hidden="1">#REF!</definedName>
    <definedName name="_3__123Graph_ACPI_ER_LOG" localSheetId="44" hidden="1">#REF!</definedName>
    <definedName name="_3__123Graph_ACPI_ER_LOG" localSheetId="45" hidden="1">#REF!</definedName>
    <definedName name="_3__123Graph_ACPI_ER_LOG" localSheetId="4" hidden="1">#REF!</definedName>
    <definedName name="_3__123Graph_ACPI_ER_LOG" localSheetId="46" hidden="1">#REF!</definedName>
    <definedName name="_3__123Graph_ACPI_ER_LOG" localSheetId="7" hidden="1">#REF!</definedName>
    <definedName name="_3__123Graph_ACPI_ER_LOG" hidden="1">#REF!</definedName>
    <definedName name="_3__123Graph_AGROWTH_CPI" localSheetId="25" hidden="1">[88]Data!#REF!</definedName>
    <definedName name="_3__123Graph_AGROWTH_CPI" localSheetId="13" hidden="1">[88]Data!#REF!</definedName>
    <definedName name="_3__123Graph_AGROWTH_CPI" localSheetId="14" hidden="1">[88]Data!#REF!</definedName>
    <definedName name="_3__123Graph_AGROWTH_CPI" localSheetId="16" hidden="1">[88]Data!#REF!</definedName>
    <definedName name="_3__123Graph_AGROWTH_CPI" localSheetId="28" hidden="1">#REF!</definedName>
    <definedName name="_3__123Graph_AGROWTH_CPI" localSheetId="29" hidden="1">[88]Data!#REF!</definedName>
    <definedName name="_3__123Graph_AGROWTH_CPI" localSheetId="37" hidden="1">#REF!</definedName>
    <definedName name="_3__123Graph_AGROWTH_CPI" localSheetId="38" hidden="1">#REF!</definedName>
    <definedName name="_3__123Graph_AGROWTH_CPI" localSheetId="39" hidden="1">#REF!</definedName>
    <definedName name="_3__123Graph_AGROWTH_CPI" localSheetId="40" hidden="1">#REF!</definedName>
    <definedName name="_3__123Graph_AGROWTH_CPI" localSheetId="41" hidden="1">#REF!</definedName>
    <definedName name="_3__123Graph_AGROWTH_CPI" localSheetId="42" hidden="1">#REF!</definedName>
    <definedName name="_3__123Graph_AGROWTH_CPI" localSheetId="43" hidden="1">#REF!</definedName>
    <definedName name="_3__123Graph_AGROWTH_CPI" localSheetId="44" hidden="1">#REF!</definedName>
    <definedName name="_3__123Graph_AGROWTH_CPI" localSheetId="45" hidden="1">#REF!</definedName>
    <definedName name="_3__123Graph_AGROWTH_CPI" localSheetId="4" hidden="1">#REF!</definedName>
    <definedName name="_3__123Graph_AGROWTH_CPI" localSheetId="46" hidden="1">#REF!</definedName>
    <definedName name="_3__123Graph_AGROWTH_CPI" localSheetId="7" hidden="1">#REF!</definedName>
    <definedName name="_3__123Graph_AGROWTH_CPI" hidden="1">#REF!</definedName>
    <definedName name="_3__123Graph_AGRßFICO_1B" localSheetId="21" hidden="1">#REF!</definedName>
    <definedName name="_3__123Graph_AGRßFICO_1B" localSheetId="25" hidden="1">#REF!</definedName>
    <definedName name="_3__123Graph_AGRßFICO_1B" localSheetId="13" hidden="1">#REF!</definedName>
    <definedName name="_3__123Graph_AGRßFICO_1B" localSheetId="14" hidden="1">#REF!</definedName>
    <definedName name="_3__123Graph_AGRßFICO_1B" localSheetId="16" hidden="1">#REF!</definedName>
    <definedName name="_3__123Graph_AGRßFICO_1B" localSheetId="17" hidden="1">#REF!</definedName>
    <definedName name="_3__123Graph_AGRßFICO_1B" localSheetId="27" hidden="1">#REF!</definedName>
    <definedName name="_3__123Graph_AGRßFICO_1B" localSheetId="28" hidden="1">#REF!</definedName>
    <definedName name="_3__123Graph_AGRßFICO_1B" localSheetId="29" hidden="1">#REF!</definedName>
    <definedName name="_3__123Graph_AGRßFICO_1B" localSheetId="37" hidden="1">#REF!</definedName>
    <definedName name="_3__123Graph_AGRßFICO_1B" localSheetId="38" hidden="1">#REF!</definedName>
    <definedName name="_3__123Graph_AGRßFICO_1B" localSheetId="39" hidden="1">#REF!</definedName>
    <definedName name="_3__123Graph_AGRßFICO_1B" localSheetId="40" hidden="1">#REF!</definedName>
    <definedName name="_3__123Graph_AGRßFICO_1B" localSheetId="41" hidden="1">#REF!</definedName>
    <definedName name="_3__123Graph_AGRßFICO_1B" localSheetId="42" hidden="1">#REF!</definedName>
    <definedName name="_3__123Graph_AGRßFICO_1B" localSheetId="43" hidden="1">#REF!</definedName>
    <definedName name="_3__123Graph_AGRßFICO_1B" localSheetId="44" hidden="1">#REF!</definedName>
    <definedName name="_3__123Graph_AGRßFICO_1B" localSheetId="45" hidden="1">#REF!</definedName>
    <definedName name="_3__123Graph_AGRßFICO_1B" localSheetId="4" hidden="1">#REF!</definedName>
    <definedName name="_3__123Graph_AGRßFICO_1B" localSheetId="46" hidden="1">#REF!</definedName>
    <definedName name="_3__123Graph_AGRßFICO_1B" localSheetId="7" hidden="1">#REF!</definedName>
    <definedName name="_3__123Graph_AGRßFICO_1B" hidden="1">#REF!</definedName>
    <definedName name="_3__123Graph_BCHART_8" localSheetId="25" hidden="1">#REF!</definedName>
    <definedName name="_3__123Graph_BCHART_8" localSheetId="13" hidden="1">#REF!</definedName>
    <definedName name="_3__123Graph_BCHART_8" localSheetId="14" hidden="1">#REF!</definedName>
    <definedName name="_3__123Graph_BCHART_8" localSheetId="16" hidden="1">#REF!</definedName>
    <definedName name="_3__123Graph_BCHART_8" localSheetId="28" hidden="1">#REF!</definedName>
    <definedName name="_3__123Graph_BCHART_8" localSheetId="29" hidden="1">#REF!</definedName>
    <definedName name="_3__123Graph_BCHART_8" localSheetId="37" hidden="1">#REF!</definedName>
    <definedName name="_3__123Graph_BCHART_8" localSheetId="38" hidden="1">#REF!</definedName>
    <definedName name="_3__123Graph_BCHART_8" localSheetId="39" hidden="1">#REF!</definedName>
    <definedName name="_3__123Graph_BCHART_8" localSheetId="40" hidden="1">#REF!</definedName>
    <definedName name="_3__123Graph_BCHART_8" localSheetId="41" hidden="1">#REF!</definedName>
    <definedName name="_3__123Graph_BCHART_8" localSheetId="42" hidden="1">#REF!</definedName>
    <definedName name="_3__123Graph_BCHART_8" localSheetId="43" hidden="1">#REF!</definedName>
    <definedName name="_3__123Graph_BCHART_8" localSheetId="44" hidden="1">#REF!</definedName>
    <definedName name="_3__123Graph_BCHART_8" localSheetId="45" hidden="1">#REF!</definedName>
    <definedName name="_3__123Graph_BCHART_8" localSheetId="4" hidden="1">#REF!</definedName>
    <definedName name="_3__123Graph_BCHART_8" localSheetId="46" hidden="1">#REF!</definedName>
    <definedName name="_3__123Graph_BCHART_8" localSheetId="7" hidden="1">#REF!</definedName>
    <definedName name="_3__123Graph_BCHART_8" hidden="1">#REF!</definedName>
    <definedName name="_3__123Graph_XCHART_1A" localSheetId="13" hidden="1">[58]data!$B$13:$B$91</definedName>
    <definedName name="_3__123Graph_XCHART_1A" localSheetId="14" hidden="1">[58]data!$B$13:$B$91</definedName>
    <definedName name="_3__123Graph_XCHART_1A" localSheetId="28" hidden="1">#REF!</definedName>
    <definedName name="_3__123Graph_XCHART_1A" localSheetId="29" hidden="1">[58]data!$B$13:$B$91</definedName>
    <definedName name="_3__123Graph_XCHART_1A" localSheetId="37" hidden="1">#REF!</definedName>
    <definedName name="_3__123Graph_XCHART_1A" localSheetId="38" hidden="1">#REF!</definedName>
    <definedName name="_3__123Graph_XCHART_1A" localSheetId="39" hidden="1">#REF!</definedName>
    <definedName name="_3__123Graph_XCHART_1A" localSheetId="40" hidden="1">#REF!</definedName>
    <definedName name="_3__123Graph_XCHART_1A" localSheetId="41" hidden="1">#REF!</definedName>
    <definedName name="_3__123Graph_XCHART_1A" localSheetId="42" hidden="1">#REF!</definedName>
    <definedName name="_3__123Graph_XCHART_1A" localSheetId="43" hidden="1">#REF!</definedName>
    <definedName name="_3__123Graph_XCHART_1A" localSheetId="44" hidden="1">#REF!</definedName>
    <definedName name="_3__123Graph_XCHART_1A" localSheetId="45" hidden="1">#REF!</definedName>
    <definedName name="_3__123Graph_XCHART_1A" localSheetId="46" hidden="1">#REF!</definedName>
    <definedName name="_3__123Graph_XCHART_1A" hidden="1">#REF!</definedName>
    <definedName name="_30__123Graph_CPOSTURA" localSheetId="21" hidden="1">#REF!</definedName>
    <definedName name="_30__123Graph_CPOSTURA" localSheetId="25" hidden="1">#REF!</definedName>
    <definedName name="_30__123Graph_CPOSTURA" localSheetId="13" hidden="1">#REF!</definedName>
    <definedName name="_30__123Graph_CPOSTURA" localSheetId="14" hidden="1">#REF!</definedName>
    <definedName name="_30__123Graph_CPOSTURA" localSheetId="16" hidden="1">#REF!</definedName>
    <definedName name="_30__123Graph_CPOSTURA" localSheetId="17" hidden="1">#REF!</definedName>
    <definedName name="_30__123Graph_CPOSTURA" localSheetId="27" hidden="1">#REF!</definedName>
    <definedName name="_30__123Graph_CPOSTURA" localSheetId="28" hidden="1">#REF!</definedName>
    <definedName name="_30__123Graph_CPOSTURA" localSheetId="29" hidden="1">#REF!</definedName>
    <definedName name="_30__123Graph_CPOSTURA" localSheetId="37" hidden="1">#REF!</definedName>
    <definedName name="_30__123Graph_CPOSTURA" localSheetId="38" hidden="1">#REF!</definedName>
    <definedName name="_30__123Graph_CPOSTURA" localSheetId="39" hidden="1">#REF!</definedName>
    <definedName name="_30__123Graph_CPOSTURA" localSheetId="40" hidden="1">#REF!</definedName>
    <definedName name="_30__123Graph_CPOSTURA" localSheetId="41" hidden="1">#REF!</definedName>
    <definedName name="_30__123Graph_CPOSTURA" localSheetId="42" hidden="1">#REF!</definedName>
    <definedName name="_30__123Graph_CPOSTURA" localSheetId="43" hidden="1">#REF!</definedName>
    <definedName name="_30__123Graph_CPOSTURA" localSheetId="44" hidden="1">#REF!</definedName>
    <definedName name="_30__123Graph_CPOSTURA" localSheetId="45" hidden="1">#REF!</definedName>
    <definedName name="_30__123Graph_CPOSTURA" localSheetId="4" hidden="1">#REF!</definedName>
    <definedName name="_30__123Graph_CPOSTURA" localSheetId="46" hidden="1">#REF!</definedName>
    <definedName name="_30__123Graph_CPOSTURA" localSheetId="7" hidden="1">#REF!</definedName>
    <definedName name="_30__123Graph_CPOSTURA" hidden="1">#REF!</definedName>
    <definedName name="_31__123Graph_DALPACA" localSheetId="21" hidden="1">#REF!</definedName>
    <definedName name="_31__123Graph_DALPACA" localSheetId="25" hidden="1">#REF!</definedName>
    <definedName name="_31__123Graph_DALPACA" localSheetId="13" hidden="1">#REF!</definedName>
    <definedName name="_31__123Graph_DALPACA" localSheetId="14" hidden="1">#REF!</definedName>
    <definedName name="_31__123Graph_DALPACA" localSheetId="16" hidden="1">#REF!</definedName>
    <definedName name="_31__123Graph_DALPACA" localSheetId="17" hidden="1">#REF!</definedName>
    <definedName name="_31__123Graph_DALPACA" localSheetId="27" hidden="1">#REF!</definedName>
    <definedName name="_31__123Graph_DALPACA" localSheetId="28" hidden="1">#REF!</definedName>
    <definedName name="_31__123Graph_DALPACA" localSheetId="29" hidden="1">#REF!</definedName>
    <definedName name="_31__123Graph_DALPACA" localSheetId="37" hidden="1">#REF!</definedName>
    <definedName name="_31__123Graph_DALPACA" localSheetId="38" hidden="1">#REF!</definedName>
    <definedName name="_31__123Graph_DALPACA" localSheetId="39" hidden="1">#REF!</definedName>
    <definedName name="_31__123Graph_DALPACA" localSheetId="40" hidden="1">#REF!</definedName>
    <definedName name="_31__123Graph_DALPACA" localSheetId="41" hidden="1">#REF!</definedName>
    <definedName name="_31__123Graph_DALPACA" localSheetId="42" hidden="1">#REF!</definedName>
    <definedName name="_31__123Graph_DALPACA" localSheetId="43" hidden="1">#REF!</definedName>
    <definedName name="_31__123Graph_DALPACA" localSheetId="44" hidden="1">#REF!</definedName>
    <definedName name="_31__123Graph_DALPACA" localSheetId="45" hidden="1">#REF!</definedName>
    <definedName name="_31__123Graph_DALPACA" localSheetId="4" hidden="1">#REF!</definedName>
    <definedName name="_31__123Graph_DALPACA" localSheetId="46" hidden="1">#REF!</definedName>
    <definedName name="_31__123Graph_DALPACA" localSheetId="7" hidden="1">#REF!</definedName>
    <definedName name="_31__123Graph_DALPACA" hidden="1">#REF!</definedName>
    <definedName name="_32__123Graph_DBOVINO" localSheetId="21" hidden="1">#REF!</definedName>
    <definedName name="_32__123Graph_DBOVINO" localSheetId="25" hidden="1">#REF!</definedName>
    <definedName name="_32__123Graph_DBOVINO" localSheetId="13" hidden="1">#REF!</definedName>
    <definedName name="_32__123Graph_DBOVINO" localSheetId="14" hidden="1">#REF!</definedName>
    <definedName name="_32__123Graph_DBOVINO" localSheetId="16" hidden="1">#REF!</definedName>
    <definedName name="_32__123Graph_DBOVINO" localSheetId="17" hidden="1">#REF!</definedName>
    <definedName name="_32__123Graph_DBOVINO" localSheetId="27" hidden="1">#REF!</definedName>
    <definedName name="_32__123Graph_DBOVINO" localSheetId="28" hidden="1">#REF!</definedName>
    <definedName name="_32__123Graph_DBOVINO" localSheetId="29" hidden="1">#REF!</definedName>
    <definedName name="_32__123Graph_DBOVINO" localSheetId="37" hidden="1">#REF!</definedName>
    <definedName name="_32__123Graph_DBOVINO" localSheetId="38" hidden="1">#REF!</definedName>
    <definedName name="_32__123Graph_DBOVINO" localSheetId="39" hidden="1">#REF!</definedName>
    <definedName name="_32__123Graph_DBOVINO" localSheetId="40" hidden="1">#REF!</definedName>
    <definedName name="_32__123Graph_DBOVINO" localSheetId="41" hidden="1">#REF!</definedName>
    <definedName name="_32__123Graph_DBOVINO" localSheetId="42" hidden="1">#REF!</definedName>
    <definedName name="_32__123Graph_DBOVINO" localSheetId="43" hidden="1">#REF!</definedName>
    <definedName name="_32__123Graph_DBOVINO" localSheetId="44" hidden="1">#REF!</definedName>
    <definedName name="_32__123Graph_DBOVINO" localSheetId="45" hidden="1">#REF!</definedName>
    <definedName name="_32__123Graph_DBOVINO" localSheetId="4" hidden="1">#REF!</definedName>
    <definedName name="_32__123Graph_DBOVINO" localSheetId="46" hidden="1">#REF!</definedName>
    <definedName name="_32__123Graph_DBOVINO" localSheetId="7" hidden="1">#REF!</definedName>
    <definedName name="_32__123Graph_DBOVINO" hidden="1">#REF!</definedName>
    <definedName name="_33__123Graph_DCAPRINO" localSheetId="21" hidden="1">#REF!</definedName>
    <definedName name="_33__123Graph_DCAPRINO" localSheetId="25" hidden="1">#REF!</definedName>
    <definedName name="_33__123Graph_DCAPRINO" localSheetId="13" hidden="1">#REF!</definedName>
    <definedName name="_33__123Graph_DCAPRINO" localSheetId="14" hidden="1">#REF!</definedName>
    <definedName name="_33__123Graph_DCAPRINO" localSheetId="16" hidden="1">#REF!</definedName>
    <definedName name="_33__123Graph_DCAPRINO" localSheetId="17" hidden="1">#REF!</definedName>
    <definedName name="_33__123Graph_DCAPRINO" localSheetId="27" hidden="1">#REF!</definedName>
    <definedName name="_33__123Graph_DCAPRINO" localSheetId="28" hidden="1">#REF!</definedName>
    <definedName name="_33__123Graph_DCAPRINO" localSheetId="29" hidden="1">#REF!</definedName>
    <definedName name="_33__123Graph_DCAPRINO" localSheetId="37" hidden="1">#REF!</definedName>
    <definedName name="_33__123Graph_DCAPRINO" localSheetId="38" hidden="1">#REF!</definedName>
    <definedName name="_33__123Graph_DCAPRINO" localSheetId="39" hidden="1">#REF!</definedName>
    <definedName name="_33__123Graph_DCAPRINO" localSheetId="40" hidden="1">#REF!</definedName>
    <definedName name="_33__123Graph_DCAPRINO" localSheetId="41" hidden="1">#REF!</definedName>
    <definedName name="_33__123Graph_DCAPRINO" localSheetId="42" hidden="1">#REF!</definedName>
    <definedName name="_33__123Graph_DCAPRINO" localSheetId="43" hidden="1">#REF!</definedName>
    <definedName name="_33__123Graph_DCAPRINO" localSheetId="44" hidden="1">#REF!</definedName>
    <definedName name="_33__123Graph_DCAPRINO" localSheetId="45" hidden="1">#REF!</definedName>
    <definedName name="_33__123Graph_DCAPRINO" localSheetId="4" hidden="1">#REF!</definedName>
    <definedName name="_33__123Graph_DCAPRINO" localSheetId="46" hidden="1">#REF!</definedName>
    <definedName name="_33__123Graph_DCAPRINO" localSheetId="7" hidden="1">#REF!</definedName>
    <definedName name="_33__123Graph_DCAPRINO" hidden="1">#REF!</definedName>
    <definedName name="_34__123Graph_DHUEVO" localSheetId="21" hidden="1">#REF!</definedName>
    <definedName name="_34__123Graph_DHUEVO" localSheetId="25" hidden="1">#REF!</definedName>
    <definedName name="_34__123Graph_DHUEVO" localSheetId="13" hidden="1">#REF!</definedName>
    <definedName name="_34__123Graph_DHUEVO" localSheetId="14" hidden="1">#REF!</definedName>
    <definedName name="_34__123Graph_DHUEVO" localSheetId="16" hidden="1">#REF!</definedName>
    <definedName name="_34__123Graph_DHUEVO" localSheetId="17" hidden="1">#REF!</definedName>
    <definedName name="_34__123Graph_DHUEVO" localSheetId="27" hidden="1">#REF!</definedName>
    <definedName name="_34__123Graph_DHUEVO" localSheetId="28" hidden="1">#REF!</definedName>
    <definedName name="_34__123Graph_DHUEVO" localSheetId="29" hidden="1">#REF!</definedName>
    <definedName name="_34__123Graph_DHUEVO" localSheetId="37" hidden="1">#REF!</definedName>
    <definedName name="_34__123Graph_DHUEVO" localSheetId="38" hidden="1">#REF!</definedName>
    <definedName name="_34__123Graph_DHUEVO" localSheetId="39" hidden="1">#REF!</definedName>
    <definedName name="_34__123Graph_DHUEVO" localSheetId="40" hidden="1">#REF!</definedName>
    <definedName name="_34__123Graph_DHUEVO" localSheetId="41" hidden="1">#REF!</definedName>
    <definedName name="_34__123Graph_DHUEVO" localSheetId="42" hidden="1">#REF!</definedName>
    <definedName name="_34__123Graph_DHUEVO" localSheetId="43" hidden="1">#REF!</definedName>
    <definedName name="_34__123Graph_DHUEVO" localSheetId="44" hidden="1">#REF!</definedName>
    <definedName name="_34__123Graph_DHUEVO" localSheetId="45" hidden="1">#REF!</definedName>
    <definedName name="_34__123Graph_DHUEVO" localSheetId="4" hidden="1">#REF!</definedName>
    <definedName name="_34__123Graph_DHUEVO" localSheetId="46" hidden="1">#REF!</definedName>
    <definedName name="_34__123Graph_DHUEVO" localSheetId="7" hidden="1">#REF!</definedName>
    <definedName name="_34__123Graph_DHUEVO" hidden="1">#REF!</definedName>
    <definedName name="_35__123Graph_DLECHE" localSheetId="21" hidden="1">#REF!</definedName>
    <definedName name="_35__123Graph_DLECHE" localSheetId="25" hidden="1">#REF!</definedName>
    <definedName name="_35__123Graph_DLECHE" localSheetId="13" hidden="1">#REF!</definedName>
    <definedName name="_35__123Graph_DLECHE" localSheetId="14" hidden="1">#REF!</definedName>
    <definedName name="_35__123Graph_DLECHE" localSheetId="16" hidden="1">#REF!</definedName>
    <definedName name="_35__123Graph_DLECHE" localSheetId="17" hidden="1">#REF!</definedName>
    <definedName name="_35__123Graph_DLECHE" localSheetId="27" hidden="1">#REF!</definedName>
    <definedName name="_35__123Graph_DLECHE" localSheetId="28" hidden="1">#REF!</definedName>
    <definedName name="_35__123Graph_DLECHE" localSheetId="29" hidden="1">#REF!</definedName>
    <definedName name="_35__123Graph_DLECHE" localSheetId="37" hidden="1">#REF!</definedName>
    <definedName name="_35__123Graph_DLECHE" localSheetId="38" hidden="1">#REF!</definedName>
    <definedName name="_35__123Graph_DLECHE" localSheetId="39" hidden="1">#REF!</definedName>
    <definedName name="_35__123Graph_DLECHE" localSheetId="40" hidden="1">#REF!</definedName>
    <definedName name="_35__123Graph_DLECHE" localSheetId="41" hidden="1">#REF!</definedName>
    <definedName name="_35__123Graph_DLECHE" localSheetId="42" hidden="1">#REF!</definedName>
    <definedName name="_35__123Graph_DLECHE" localSheetId="43" hidden="1">#REF!</definedName>
    <definedName name="_35__123Graph_DLECHE" localSheetId="44" hidden="1">#REF!</definedName>
    <definedName name="_35__123Graph_DLECHE" localSheetId="45" hidden="1">#REF!</definedName>
    <definedName name="_35__123Graph_DLECHE" localSheetId="4" hidden="1">#REF!</definedName>
    <definedName name="_35__123Graph_DLECHE" localSheetId="46" hidden="1">#REF!</definedName>
    <definedName name="_35__123Graph_DLECHE" localSheetId="7" hidden="1">#REF!</definedName>
    <definedName name="_35__123Graph_DLECHE" hidden="1">#REF!</definedName>
    <definedName name="_36__123Graph_DLLAMAS" localSheetId="21" hidden="1">#REF!</definedName>
    <definedName name="_36__123Graph_DLLAMAS" localSheetId="25" hidden="1">#REF!</definedName>
    <definedName name="_36__123Graph_DLLAMAS" localSheetId="13" hidden="1">#REF!</definedName>
    <definedName name="_36__123Graph_DLLAMAS" localSheetId="14" hidden="1">#REF!</definedName>
    <definedName name="_36__123Graph_DLLAMAS" localSheetId="16" hidden="1">#REF!</definedName>
    <definedName name="_36__123Graph_DLLAMAS" localSheetId="17" hidden="1">#REF!</definedName>
    <definedName name="_36__123Graph_DLLAMAS" localSheetId="27" hidden="1">#REF!</definedName>
    <definedName name="_36__123Graph_DLLAMAS" localSheetId="28" hidden="1">#REF!</definedName>
    <definedName name="_36__123Graph_DLLAMAS" localSheetId="29" hidden="1">#REF!</definedName>
    <definedName name="_36__123Graph_DLLAMAS" localSheetId="37" hidden="1">#REF!</definedName>
    <definedName name="_36__123Graph_DLLAMAS" localSheetId="38" hidden="1">#REF!</definedName>
    <definedName name="_36__123Graph_DLLAMAS" localSheetId="39" hidden="1">#REF!</definedName>
    <definedName name="_36__123Graph_DLLAMAS" localSheetId="40" hidden="1">#REF!</definedName>
    <definedName name="_36__123Graph_DLLAMAS" localSheetId="41" hidden="1">#REF!</definedName>
    <definedName name="_36__123Graph_DLLAMAS" localSheetId="42" hidden="1">#REF!</definedName>
    <definedName name="_36__123Graph_DLLAMAS" localSheetId="43" hidden="1">#REF!</definedName>
    <definedName name="_36__123Graph_DLLAMAS" localSheetId="44" hidden="1">#REF!</definedName>
    <definedName name="_36__123Graph_DLLAMAS" localSheetId="45" hidden="1">#REF!</definedName>
    <definedName name="_36__123Graph_DLLAMAS" localSheetId="4" hidden="1">#REF!</definedName>
    <definedName name="_36__123Graph_DLLAMAS" localSheetId="46" hidden="1">#REF!</definedName>
    <definedName name="_36__123Graph_DLLAMAS" localSheetId="7" hidden="1">#REF!</definedName>
    <definedName name="_36__123Graph_DLLAMAS" hidden="1">#REF!</definedName>
    <definedName name="_37__123Graph_ACPI_ER_LOG" localSheetId="25" hidden="1">[89]ER!#REF!</definedName>
    <definedName name="_37__123Graph_ACPI_ER_LOG" localSheetId="13" hidden="1">[89]ER!#REF!</definedName>
    <definedName name="_37__123Graph_ACPI_ER_LOG" localSheetId="14" hidden="1">[89]ER!#REF!</definedName>
    <definedName name="_37__123Graph_ACPI_ER_LOG" localSheetId="16" hidden="1">[89]ER!#REF!</definedName>
    <definedName name="_37__123Graph_ACPI_ER_LOG" localSheetId="28" hidden="1">#REF!</definedName>
    <definedName name="_37__123Graph_ACPI_ER_LOG" localSheetId="29" hidden="1">[89]ER!#REF!</definedName>
    <definedName name="_37__123Graph_ACPI_ER_LOG" localSheetId="37" hidden="1">#REF!</definedName>
    <definedName name="_37__123Graph_ACPI_ER_LOG" localSheetId="38" hidden="1">#REF!</definedName>
    <definedName name="_37__123Graph_ACPI_ER_LOG" localSheetId="39" hidden="1">#REF!</definedName>
    <definedName name="_37__123Graph_ACPI_ER_LOG" localSheetId="40" hidden="1">#REF!</definedName>
    <definedName name="_37__123Graph_ACPI_ER_LOG" localSheetId="41" hidden="1">#REF!</definedName>
    <definedName name="_37__123Graph_ACPI_ER_LOG" localSheetId="42" hidden="1">#REF!</definedName>
    <definedName name="_37__123Graph_ACPI_ER_LOG" localSheetId="43" hidden="1">#REF!</definedName>
    <definedName name="_37__123Graph_ACPI_ER_LOG" localSheetId="44" hidden="1">#REF!</definedName>
    <definedName name="_37__123Graph_ACPI_ER_LOG" localSheetId="45" hidden="1">#REF!</definedName>
    <definedName name="_37__123Graph_ACPI_ER_LOG" localSheetId="4" hidden="1">#REF!</definedName>
    <definedName name="_37__123Graph_ACPI_ER_LOG" localSheetId="46" hidden="1">#REF!</definedName>
    <definedName name="_37__123Graph_ACPI_ER_LOG" localSheetId="7" hidden="1">#REF!</definedName>
    <definedName name="_37__123Graph_ACPI_ER_LOG" hidden="1">#REF!</definedName>
    <definedName name="_37__123Graph_DOVINO" localSheetId="21" hidden="1">#REF!</definedName>
    <definedName name="_37__123Graph_DOVINO" localSheetId="25" hidden="1">#REF!</definedName>
    <definedName name="_37__123Graph_DOVINO" localSheetId="13" hidden="1">#REF!</definedName>
    <definedName name="_37__123Graph_DOVINO" localSheetId="14" hidden="1">#REF!</definedName>
    <definedName name="_37__123Graph_DOVINO" localSheetId="16" hidden="1">#REF!</definedName>
    <definedName name="_37__123Graph_DOVINO" localSheetId="17" hidden="1">#REF!</definedName>
    <definedName name="_37__123Graph_DOVINO" localSheetId="27" hidden="1">#REF!</definedName>
    <definedName name="_37__123Graph_DOVINO" localSheetId="28" hidden="1">#REF!</definedName>
    <definedName name="_37__123Graph_DOVINO" localSheetId="29" hidden="1">#REF!</definedName>
    <definedName name="_37__123Graph_DOVINO" localSheetId="37" hidden="1">#REF!</definedName>
    <definedName name="_37__123Graph_DOVINO" localSheetId="38" hidden="1">#REF!</definedName>
    <definedName name="_37__123Graph_DOVINO" localSheetId="39" hidden="1">#REF!</definedName>
    <definedName name="_37__123Graph_DOVINO" localSheetId="40" hidden="1">#REF!</definedName>
    <definedName name="_37__123Graph_DOVINO" localSheetId="41" hidden="1">#REF!</definedName>
    <definedName name="_37__123Graph_DOVINO" localSheetId="42" hidden="1">#REF!</definedName>
    <definedName name="_37__123Graph_DOVINO" localSheetId="43" hidden="1">#REF!</definedName>
    <definedName name="_37__123Graph_DOVINO" localSheetId="44" hidden="1">#REF!</definedName>
    <definedName name="_37__123Graph_DOVINO" localSheetId="45" hidden="1">#REF!</definedName>
    <definedName name="_37__123Graph_DOVINO" localSheetId="4" hidden="1">#REF!</definedName>
    <definedName name="_37__123Graph_DOVINO" localSheetId="46" hidden="1">#REF!</definedName>
    <definedName name="_37__123Graph_DOVINO" localSheetId="7" hidden="1">#REF!</definedName>
    <definedName name="_37__123Graph_DOVINO" hidden="1">#REF!</definedName>
    <definedName name="_38__123Graph_DPARRILLEROS" localSheetId="21" hidden="1">#REF!</definedName>
    <definedName name="_38__123Graph_DPARRILLEROS" localSheetId="25" hidden="1">#REF!</definedName>
    <definedName name="_38__123Graph_DPARRILLEROS" localSheetId="13" hidden="1">#REF!</definedName>
    <definedName name="_38__123Graph_DPARRILLEROS" localSheetId="14" hidden="1">#REF!</definedName>
    <definedName name="_38__123Graph_DPARRILLEROS" localSheetId="16" hidden="1">#REF!</definedName>
    <definedName name="_38__123Graph_DPARRILLEROS" localSheetId="17" hidden="1">#REF!</definedName>
    <definedName name="_38__123Graph_DPARRILLEROS" localSheetId="27" hidden="1">#REF!</definedName>
    <definedName name="_38__123Graph_DPARRILLEROS" localSheetId="28" hidden="1">#REF!</definedName>
    <definedName name="_38__123Graph_DPARRILLEROS" localSheetId="29" hidden="1">#REF!</definedName>
    <definedName name="_38__123Graph_DPARRILLEROS" localSheetId="37" hidden="1">#REF!</definedName>
    <definedName name="_38__123Graph_DPARRILLEROS" localSheetId="38" hidden="1">#REF!</definedName>
    <definedName name="_38__123Graph_DPARRILLEROS" localSheetId="39" hidden="1">#REF!</definedName>
    <definedName name="_38__123Graph_DPARRILLEROS" localSheetId="40" hidden="1">#REF!</definedName>
    <definedName name="_38__123Graph_DPARRILLEROS" localSheetId="41" hidden="1">#REF!</definedName>
    <definedName name="_38__123Graph_DPARRILLEROS" localSheetId="42" hidden="1">#REF!</definedName>
    <definedName name="_38__123Graph_DPARRILLEROS" localSheetId="43" hidden="1">#REF!</definedName>
    <definedName name="_38__123Graph_DPARRILLEROS" localSheetId="44" hidden="1">#REF!</definedName>
    <definedName name="_38__123Graph_DPARRILLEROS" localSheetId="45" hidden="1">#REF!</definedName>
    <definedName name="_38__123Graph_DPARRILLEROS" localSheetId="4" hidden="1">#REF!</definedName>
    <definedName name="_38__123Graph_DPARRILLEROS" localSheetId="46" hidden="1">#REF!</definedName>
    <definedName name="_38__123Graph_DPARRILLEROS" localSheetId="7" hidden="1">#REF!</definedName>
    <definedName name="_38__123Graph_DPARRILLEROS" hidden="1">#REF!</definedName>
    <definedName name="_39__123Graph_DPORCINO" localSheetId="21" hidden="1">#REF!</definedName>
    <definedName name="_39__123Graph_DPORCINO" localSheetId="25" hidden="1">#REF!</definedName>
    <definedName name="_39__123Graph_DPORCINO" localSheetId="13" hidden="1">#REF!</definedName>
    <definedName name="_39__123Graph_DPORCINO" localSheetId="14" hidden="1">#REF!</definedName>
    <definedName name="_39__123Graph_DPORCINO" localSheetId="16" hidden="1">#REF!</definedName>
    <definedName name="_39__123Graph_DPORCINO" localSheetId="17" hidden="1">#REF!</definedName>
    <definedName name="_39__123Graph_DPORCINO" localSheetId="27" hidden="1">#REF!</definedName>
    <definedName name="_39__123Graph_DPORCINO" localSheetId="28" hidden="1">#REF!</definedName>
    <definedName name="_39__123Graph_DPORCINO" localSheetId="29" hidden="1">#REF!</definedName>
    <definedName name="_39__123Graph_DPORCINO" localSheetId="37" hidden="1">#REF!</definedName>
    <definedName name="_39__123Graph_DPORCINO" localSheetId="38" hidden="1">#REF!</definedName>
    <definedName name="_39__123Graph_DPORCINO" localSheetId="39" hidden="1">#REF!</definedName>
    <definedName name="_39__123Graph_DPORCINO" localSheetId="40" hidden="1">#REF!</definedName>
    <definedName name="_39__123Graph_DPORCINO" localSheetId="41" hidden="1">#REF!</definedName>
    <definedName name="_39__123Graph_DPORCINO" localSheetId="42" hidden="1">#REF!</definedName>
    <definedName name="_39__123Graph_DPORCINO" localSheetId="43" hidden="1">#REF!</definedName>
    <definedName name="_39__123Graph_DPORCINO" localSheetId="44" hidden="1">#REF!</definedName>
    <definedName name="_39__123Graph_DPORCINO" localSheetId="45" hidden="1">#REF!</definedName>
    <definedName name="_39__123Graph_DPORCINO" localSheetId="4" hidden="1">#REF!</definedName>
    <definedName name="_39__123Graph_DPORCINO" localSheetId="46" hidden="1">#REF!</definedName>
    <definedName name="_39__123Graph_DPORCINO" localSheetId="7" hidden="1">#REF!</definedName>
    <definedName name="_39__123Graph_DPORCINO" hidden="1">#REF!</definedName>
    <definedName name="_4____123Graph_AGRßFICO_1B" localSheetId="21" hidden="1">#REF!</definedName>
    <definedName name="_4____123Graph_AGRßFICO_1B" localSheetId="25" hidden="1">#REF!</definedName>
    <definedName name="_4____123Graph_AGRßFICO_1B" localSheetId="13" hidden="1">#REF!</definedName>
    <definedName name="_4____123Graph_AGRßFICO_1B" localSheetId="14" hidden="1">#REF!</definedName>
    <definedName name="_4____123Graph_AGRßFICO_1B" localSheetId="16" hidden="1">#REF!</definedName>
    <definedName name="_4____123Graph_AGRßFICO_1B" localSheetId="17" hidden="1">#REF!</definedName>
    <definedName name="_4____123Graph_AGRßFICO_1B" localSheetId="27" hidden="1">#REF!</definedName>
    <definedName name="_4____123Graph_AGRßFICO_1B" localSheetId="28" hidden="1">#REF!</definedName>
    <definedName name="_4____123Graph_AGRßFICO_1B" localSheetId="29" hidden="1">#REF!</definedName>
    <definedName name="_4____123Graph_AGRßFICO_1B" localSheetId="37" hidden="1">#REF!</definedName>
    <definedName name="_4____123Graph_AGRßFICO_1B" localSheetId="38" hidden="1">#REF!</definedName>
    <definedName name="_4____123Graph_AGRßFICO_1B" localSheetId="39" hidden="1">#REF!</definedName>
    <definedName name="_4____123Graph_AGRßFICO_1B" localSheetId="40" hidden="1">#REF!</definedName>
    <definedName name="_4____123Graph_AGRßFICO_1B" localSheetId="41" hidden="1">#REF!</definedName>
    <definedName name="_4____123Graph_AGRßFICO_1B" localSheetId="42" hidden="1">#REF!</definedName>
    <definedName name="_4____123Graph_AGRßFICO_1B" localSheetId="43" hidden="1">#REF!</definedName>
    <definedName name="_4____123Graph_AGRßFICO_1B" localSheetId="44" hidden="1">#REF!</definedName>
    <definedName name="_4____123Graph_AGRßFICO_1B" localSheetId="45" hidden="1">#REF!</definedName>
    <definedName name="_4____123Graph_AGRßFICO_1B" localSheetId="4" hidden="1">#REF!</definedName>
    <definedName name="_4____123Graph_AGRßFICO_1B" localSheetId="46" hidden="1">#REF!</definedName>
    <definedName name="_4____123Graph_AGRßFICO_1B" localSheetId="7" hidden="1">#REF!</definedName>
    <definedName name="_4____123Graph_AGRßFICO_1B" hidden="1">#REF!</definedName>
    <definedName name="_4___123Graph_AChart_4A" localSheetId="13" hidden="1">[36]CPIINDEX!$O$239:$O$298</definedName>
    <definedName name="_4___123Graph_AChart_4A" localSheetId="14" hidden="1">[36]CPIINDEX!$O$239:$O$298</definedName>
    <definedName name="_4___123Graph_AChart_4A" localSheetId="28" hidden="1">#REF!</definedName>
    <definedName name="_4___123Graph_AChart_4A" localSheetId="29" hidden="1">[36]CPIINDEX!$O$239:$O$298</definedName>
    <definedName name="_4___123Graph_AChart_4A" localSheetId="37" hidden="1">#REF!</definedName>
    <definedName name="_4___123Graph_AChart_4A" localSheetId="38" hidden="1">#REF!</definedName>
    <definedName name="_4___123Graph_AChart_4A" localSheetId="39" hidden="1">#REF!</definedName>
    <definedName name="_4___123Graph_AChart_4A" localSheetId="40" hidden="1">#REF!</definedName>
    <definedName name="_4___123Graph_AChart_4A" localSheetId="41" hidden="1">#REF!</definedName>
    <definedName name="_4___123Graph_AChart_4A" localSheetId="42" hidden="1">#REF!</definedName>
    <definedName name="_4___123Graph_AChart_4A" localSheetId="43" hidden="1">#REF!</definedName>
    <definedName name="_4___123Graph_AChart_4A" localSheetId="44" hidden="1">#REF!</definedName>
    <definedName name="_4___123Graph_AChart_4A" localSheetId="45" hidden="1">#REF!</definedName>
    <definedName name="_4___123Graph_AChart_4A" localSheetId="46" hidden="1">#REF!</definedName>
    <definedName name="_4___123Graph_AChart_4A" hidden="1">#REF!</definedName>
    <definedName name="_4__123Graph_ACHART_1" localSheetId="13" hidden="1">[78]A!$C$31:$AJ$31</definedName>
    <definedName name="_4__123Graph_ACHART_1" localSheetId="14" hidden="1">[78]A!$C$31:$AJ$31</definedName>
    <definedName name="_4__123Graph_ACHART_1" localSheetId="28" hidden="1">#REF!</definedName>
    <definedName name="_4__123Graph_ACHART_1" localSheetId="29" hidden="1">[78]A!$C$31:$AJ$31</definedName>
    <definedName name="_4__123Graph_ACHART_1" localSheetId="37" hidden="1">#REF!</definedName>
    <definedName name="_4__123Graph_ACHART_1" localSheetId="38" hidden="1">#REF!</definedName>
    <definedName name="_4__123Graph_ACHART_1" localSheetId="39" hidden="1">#REF!</definedName>
    <definedName name="_4__123Graph_ACHART_1" localSheetId="40" hidden="1">#REF!</definedName>
    <definedName name="_4__123Graph_ACHART_1" localSheetId="41" hidden="1">#REF!</definedName>
    <definedName name="_4__123Graph_ACHART_1" localSheetId="42" hidden="1">#REF!</definedName>
    <definedName name="_4__123Graph_ACHART_1" localSheetId="43" hidden="1">#REF!</definedName>
    <definedName name="_4__123Graph_ACHART_1" localSheetId="44" hidden="1">#REF!</definedName>
    <definedName name="_4__123Graph_ACHART_1" localSheetId="45" hidden="1">#REF!</definedName>
    <definedName name="_4__123Graph_ACHART_1" localSheetId="46" hidden="1">#REF!</definedName>
    <definedName name="_4__123Graph_ACHART_1" hidden="1">#REF!</definedName>
    <definedName name="_4__123Graph_ACHART_2" localSheetId="13" hidden="1">[78]A!$C$31:$AJ$31</definedName>
    <definedName name="_4__123Graph_ACHART_2" localSheetId="14" hidden="1">[78]A!$C$31:$AJ$31</definedName>
    <definedName name="_4__123Graph_ACHART_2" localSheetId="28" hidden="1">#REF!</definedName>
    <definedName name="_4__123Graph_ACHART_2" localSheetId="29" hidden="1">[78]A!$C$31:$AJ$31</definedName>
    <definedName name="_4__123Graph_ACHART_2" localSheetId="37" hidden="1">#REF!</definedName>
    <definedName name="_4__123Graph_ACHART_2" localSheetId="38" hidden="1">#REF!</definedName>
    <definedName name="_4__123Graph_ACHART_2" localSheetId="39" hidden="1">#REF!</definedName>
    <definedName name="_4__123Graph_ACHART_2" localSheetId="40" hidden="1">#REF!</definedName>
    <definedName name="_4__123Graph_ACHART_2" localSheetId="41" hidden="1">#REF!</definedName>
    <definedName name="_4__123Graph_ACHART_2" localSheetId="42" hidden="1">#REF!</definedName>
    <definedName name="_4__123Graph_ACHART_2" localSheetId="43" hidden="1">#REF!</definedName>
    <definedName name="_4__123Graph_ACHART_2" localSheetId="44" hidden="1">#REF!</definedName>
    <definedName name="_4__123Graph_ACHART_2" localSheetId="45" hidden="1">#REF!</definedName>
    <definedName name="_4__123Graph_ACHART_2" localSheetId="46" hidden="1">#REF!</definedName>
    <definedName name="_4__123Graph_ACHART_2" hidden="1">#REF!</definedName>
    <definedName name="_4__123Graph_AChart_2A" localSheetId="13" hidden="1">[77]CPIINDEX!$K$203:$K$304</definedName>
    <definedName name="_4__123Graph_AChart_2A" localSheetId="14" hidden="1">[77]CPIINDEX!$K$203:$K$304</definedName>
    <definedName name="_4__123Graph_AChart_2A" localSheetId="28" hidden="1">#REF!</definedName>
    <definedName name="_4__123Graph_AChart_2A" localSheetId="29" hidden="1">[77]CPIINDEX!$K$203:$K$304</definedName>
    <definedName name="_4__123Graph_AChart_2A" localSheetId="37" hidden="1">#REF!</definedName>
    <definedName name="_4__123Graph_AChart_2A" localSheetId="38" hidden="1">#REF!</definedName>
    <definedName name="_4__123Graph_AChart_2A" localSheetId="39" hidden="1">#REF!</definedName>
    <definedName name="_4__123Graph_AChart_2A" localSheetId="40" hidden="1">#REF!</definedName>
    <definedName name="_4__123Graph_AChart_2A" localSheetId="41" hidden="1">#REF!</definedName>
    <definedName name="_4__123Graph_AChart_2A" localSheetId="42" hidden="1">#REF!</definedName>
    <definedName name="_4__123Graph_AChart_2A" localSheetId="43" hidden="1">#REF!</definedName>
    <definedName name="_4__123Graph_AChart_2A" localSheetId="44" hidden="1">#REF!</definedName>
    <definedName name="_4__123Graph_AChart_2A" localSheetId="45" hidden="1">#REF!</definedName>
    <definedName name="_4__123Graph_AChart_2A" localSheetId="46" hidden="1">#REF!</definedName>
    <definedName name="_4__123Graph_AChart_2A" hidden="1">#REF!</definedName>
    <definedName name="_4__123Graph_AChart_4A" localSheetId="13" hidden="1">[76]CPIINDEX!$O$239:$O$298</definedName>
    <definedName name="_4__123Graph_AChart_4A" localSheetId="14" hidden="1">[76]CPIINDEX!$O$239:$O$298</definedName>
    <definedName name="_4__123Graph_AChart_4A" localSheetId="28" hidden="1">#REF!</definedName>
    <definedName name="_4__123Graph_AChart_4A" localSheetId="29" hidden="1">[76]CPIINDEX!$O$239:$O$298</definedName>
    <definedName name="_4__123Graph_AChart_4A" localSheetId="37" hidden="1">#REF!</definedName>
    <definedName name="_4__123Graph_AChart_4A" localSheetId="38" hidden="1">#REF!</definedName>
    <definedName name="_4__123Graph_AChart_4A" localSheetId="39" hidden="1">#REF!</definedName>
    <definedName name="_4__123Graph_AChart_4A" localSheetId="40" hidden="1">#REF!</definedName>
    <definedName name="_4__123Graph_AChart_4A" localSheetId="41" hidden="1">#REF!</definedName>
    <definedName name="_4__123Graph_AChart_4A" localSheetId="42" hidden="1">#REF!</definedName>
    <definedName name="_4__123Graph_AChart_4A" localSheetId="43" hidden="1">#REF!</definedName>
    <definedName name="_4__123Graph_AChart_4A" localSheetId="44" hidden="1">#REF!</definedName>
    <definedName name="_4__123Graph_AChart_4A" localSheetId="45" hidden="1">#REF!</definedName>
    <definedName name="_4__123Graph_AChart_4A" localSheetId="46" hidden="1">#REF!</definedName>
    <definedName name="_4__123Graph_AChart_4A" hidden="1">#REF!</definedName>
    <definedName name="_4__123Graph_AGRßFICO_1B" localSheetId="21" hidden="1">#REF!</definedName>
    <definedName name="_4__123Graph_AGRßFICO_1B" localSheetId="25" hidden="1">#REF!</definedName>
    <definedName name="_4__123Graph_AGRßFICO_1B" localSheetId="13" hidden="1">#REF!</definedName>
    <definedName name="_4__123Graph_AGRßFICO_1B" localSheetId="14" hidden="1">#REF!</definedName>
    <definedName name="_4__123Graph_AGRßFICO_1B" localSheetId="16" hidden="1">#REF!</definedName>
    <definedName name="_4__123Graph_AGRßFICO_1B" localSheetId="17" hidden="1">#REF!</definedName>
    <definedName name="_4__123Graph_AGRßFICO_1B" localSheetId="27" hidden="1">#REF!</definedName>
    <definedName name="_4__123Graph_AGRßFICO_1B" localSheetId="28" hidden="1">#REF!</definedName>
    <definedName name="_4__123Graph_AGRßFICO_1B" localSheetId="29" hidden="1">#REF!</definedName>
    <definedName name="_4__123Graph_AGRßFICO_1B" localSheetId="37" hidden="1">#REF!</definedName>
    <definedName name="_4__123Graph_AGRßFICO_1B" localSheetId="38" hidden="1">#REF!</definedName>
    <definedName name="_4__123Graph_AGRßFICO_1B" localSheetId="39" hidden="1">#REF!</definedName>
    <definedName name="_4__123Graph_AGRßFICO_1B" localSheetId="40" hidden="1">#REF!</definedName>
    <definedName name="_4__123Graph_AGRßFICO_1B" localSheetId="41" hidden="1">#REF!</definedName>
    <definedName name="_4__123Graph_AGRßFICO_1B" localSheetId="42" hidden="1">#REF!</definedName>
    <definedName name="_4__123Graph_AGRßFICO_1B" localSheetId="43" hidden="1">#REF!</definedName>
    <definedName name="_4__123Graph_AGRßFICO_1B" localSheetId="44" hidden="1">#REF!</definedName>
    <definedName name="_4__123Graph_AGRßFICO_1B" localSheetId="45" hidden="1">#REF!</definedName>
    <definedName name="_4__123Graph_AGRßFICO_1B" localSheetId="4" hidden="1">#REF!</definedName>
    <definedName name="_4__123Graph_AGRßFICO_1B" localSheetId="46" hidden="1">#REF!</definedName>
    <definedName name="_4__123Graph_AGRßFICO_1B" localSheetId="7" hidden="1">#REF!</definedName>
    <definedName name="_4__123Graph_AGRßFICO_1B" hidden="1">#REF!</definedName>
    <definedName name="_4__123Graph_AHUEVO" localSheetId="21" hidden="1">#REF!</definedName>
    <definedName name="_4__123Graph_AHUEVO" localSheetId="25" hidden="1">#REF!</definedName>
    <definedName name="_4__123Graph_AHUEVO" localSheetId="13" hidden="1">#REF!</definedName>
    <definedName name="_4__123Graph_AHUEVO" localSheetId="14" hidden="1">#REF!</definedName>
    <definedName name="_4__123Graph_AHUEVO" localSheetId="16" hidden="1">#REF!</definedName>
    <definedName name="_4__123Graph_AHUEVO" localSheetId="17" hidden="1">#REF!</definedName>
    <definedName name="_4__123Graph_AHUEVO" localSheetId="27" hidden="1">#REF!</definedName>
    <definedName name="_4__123Graph_AHUEVO" localSheetId="28" hidden="1">#REF!</definedName>
    <definedName name="_4__123Graph_AHUEVO" localSheetId="29" hidden="1">#REF!</definedName>
    <definedName name="_4__123Graph_AHUEVO" localSheetId="37" hidden="1">#REF!</definedName>
    <definedName name="_4__123Graph_AHUEVO" localSheetId="38" hidden="1">#REF!</definedName>
    <definedName name="_4__123Graph_AHUEVO" localSheetId="39" hidden="1">#REF!</definedName>
    <definedName name="_4__123Graph_AHUEVO" localSheetId="40" hidden="1">#REF!</definedName>
    <definedName name="_4__123Graph_AHUEVO" localSheetId="41" hidden="1">#REF!</definedName>
    <definedName name="_4__123Graph_AHUEVO" localSheetId="42" hidden="1">#REF!</definedName>
    <definedName name="_4__123Graph_AHUEVO" localSheetId="43" hidden="1">#REF!</definedName>
    <definedName name="_4__123Graph_AHUEVO" localSheetId="44" hidden="1">#REF!</definedName>
    <definedName name="_4__123Graph_AHUEVO" localSheetId="45" hidden="1">#REF!</definedName>
    <definedName name="_4__123Graph_AHUEVO" localSheetId="4" hidden="1">#REF!</definedName>
    <definedName name="_4__123Graph_AHUEVO" localSheetId="46" hidden="1">#REF!</definedName>
    <definedName name="_4__123Graph_AHUEVO" localSheetId="7" hidden="1">#REF!</definedName>
    <definedName name="_4__123Graph_AHUEVO" hidden="1">#REF!</definedName>
    <definedName name="_4__123Graph_AINVENT_SALES" localSheetId="14" hidden="1">#REF!</definedName>
    <definedName name="_4__123Graph_AINVENT_SALES" localSheetId="16" hidden="1">#REF!</definedName>
    <definedName name="_4__123Graph_AINVENT_SALES" localSheetId="17" hidden="1">#REF!</definedName>
    <definedName name="_4__123Graph_AINVENT_SALES" localSheetId="28" hidden="1">#REF!</definedName>
    <definedName name="_4__123Graph_AINVENT_SALES" localSheetId="29" hidden="1">#REF!</definedName>
    <definedName name="_4__123Graph_AINVENT_SALES" localSheetId="37" hidden="1">#REF!</definedName>
    <definedName name="_4__123Graph_AINVENT_SALES" localSheetId="38" hidden="1">#REF!</definedName>
    <definedName name="_4__123Graph_AINVENT_SALES" localSheetId="39" hidden="1">#REF!</definedName>
    <definedName name="_4__123Graph_AINVENT_SALES" localSheetId="40" hidden="1">#REF!</definedName>
    <definedName name="_4__123Graph_AINVENT_SALES" localSheetId="41" hidden="1">#REF!</definedName>
    <definedName name="_4__123Graph_AINVENT_SALES" localSheetId="42" hidden="1">#REF!</definedName>
    <definedName name="_4__123Graph_AINVENT_SALES" localSheetId="43" hidden="1">#REF!</definedName>
    <definedName name="_4__123Graph_AINVENT_SALES" localSheetId="44" hidden="1">#REF!</definedName>
    <definedName name="_4__123Graph_AINVENT_SALES" localSheetId="45" hidden="1">#REF!</definedName>
    <definedName name="_4__123Graph_AINVENT_SALES" localSheetId="4" hidden="1">#REF!</definedName>
    <definedName name="_4__123Graph_AINVENT_SALES" localSheetId="46" hidden="1">#REF!</definedName>
    <definedName name="_4__123Graph_AINVENT_SALES" localSheetId="7" hidden="1">#REF!</definedName>
    <definedName name="_4__123Graph_AINVENT_SALES" hidden="1">#REF!</definedName>
    <definedName name="_4__123Graph_BCHART_2" localSheetId="21" hidden="1">#REF!</definedName>
    <definedName name="_4__123Graph_BCHART_2" localSheetId="25" hidden="1">#REF!</definedName>
    <definedName name="_4__123Graph_BCHART_2" localSheetId="13" hidden="1">#REF!</definedName>
    <definedName name="_4__123Graph_BCHART_2" localSheetId="14" hidden="1">#REF!</definedName>
    <definedName name="_4__123Graph_BCHART_2" localSheetId="16" hidden="1">#REF!</definedName>
    <definedName name="_4__123Graph_BCHART_2" localSheetId="17" hidden="1">#REF!</definedName>
    <definedName name="_4__123Graph_BCHART_2" localSheetId="27" hidden="1">#REF!</definedName>
    <definedName name="_4__123Graph_BCHART_2" localSheetId="28" hidden="1">#REF!</definedName>
    <definedName name="_4__123Graph_BCHART_2" localSheetId="29" hidden="1">#REF!</definedName>
    <definedName name="_4__123Graph_BCHART_2" localSheetId="37" hidden="1">#REF!</definedName>
    <definedName name="_4__123Graph_BCHART_2" localSheetId="38" hidden="1">#REF!</definedName>
    <definedName name="_4__123Graph_BCHART_2" localSheetId="39" hidden="1">#REF!</definedName>
    <definedName name="_4__123Graph_BCHART_2" localSheetId="40" hidden="1">#REF!</definedName>
    <definedName name="_4__123Graph_BCHART_2" localSheetId="41" hidden="1">#REF!</definedName>
    <definedName name="_4__123Graph_BCHART_2" localSheetId="42" hidden="1">#REF!</definedName>
    <definedName name="_4__123Graph_BCHART_2" localSheetId="43" hidden="1">#REF!</definedName>
    <definedName name="_4__123Graph_BCHART_2" localSheetId="44" hidden="1">#REF!</definedName>
    <definedName name="_4__123Graph_BCHART_2" localSheetId="45" hidden="1">#REF!</definedName>
    <definedName name="_4__123Graph_BCHART_2" localSheetId="4" hidden="1">#REF!</definedName>
    <definedName name="_4__123Graph_BCHART_2" localSheetId="46" hidden="1">#REF!</definedName>
    <definedName name="_4__123Graph_BCHART_2" localSheetId="7" hidden="1">#REF!</definedName>
    <definedName name="_4__123Graph_BCHART_2" hidden="1">#REF!</definedName>
    <definedName name="_4__123Graph_CCHART_8" localSheetId="25" hidden="1">#REF!</definedName>
    <definedName name="_4__123Graph_CCHART_8" localSheetId="13" hidden="1">#REF!</definedName>
    <definedName name="_4__123Graph_CCHART_8" localSheetId="14" hidden="1">#REF!</definedName>
    <definedName name="_4__123Graph_CCHART_8" localSheetId="16" hidden="1">#REF!</definedName>
    <definedName name="_4__123Graph_CCHART_8" localSheetId="28" hidden="1">#REF!</definedName>
    <definedName name="_4__123Graph_CCHART_8" localSheetId="29" hidden="1">#REF!</definedName>
    <definedName name="_4__123Graph_CCHART_8" localSheetId="37" hidden="1">#REF!</definedName>
    <definedName name="_4__123Graph_CCHART_8" localSheetId="38" hidden="1">#REF!</definedName>
    <definedName name="_4__123Graph_CCHART_8" localSheetId="39" hidden="1">#REF!</definedName>
    <definedName name="_4__123Graph_CCHART_8" localSheetId="40" hidden="1">#REF!</definedName>
    <definedName name="_4__123Graph_CCHART_8" localSheetId="41" hidden="1">#REF!</definedName>
    <definedName name="_4__123Graph_CCHART_8" localSheetId="42" hidden="1">#REF!</definedName>
    <definedName name="_4__123Graph_CCHART_8" localSheetId="43" hidden="1">#REF!</definedName>
    <definedName name="_4__123Graph_CCHART_8" localSheetId="44" hidden="1">#REF!</definedName>
    <definedName name="_4__123Graph_CCHART_8" localSheetId="45" hidden="1">#REF!</definedName>
    <definedName name="_4__123Graph_CCHART_8" localSheetId="4" hidden="1">#REF!</definedName>
    <definedName name="_4__123Graph_CCHART_8" localSheetId="46" hidden="1">#REF!</definedName>
    <definedName name="_4__123Graph_CCHART_8" localSheetId="7" hidden="1">#REF!</definedName>
    <definedName name="_4__123Graph_CCHART_8" hidden="1">#REF!</definedName>
    <definedName name="_4__123Graph_XGRßFICO_1B" localSheetId="21" hidden="1">#REF!</definedName>
    <definedName name="_4__123Graph_XGRßFICO_1B" localSheetId="25" hidden="1">#REF!</definedName>
    <definedName name="_4__123Graph_XGRßFICO_1B" localSheetId="13" hidden="1">#REF!</definedName>
    <definedName name="_4__123Graph_XGRßFICO_1B" localSheetId="14" hidden="1">#REF!</definedName>
    <definedName name="_4__123Graph_XGRßFICO_1B" localSheetId="16" hidden="1">#REF!</definedName>
    <definedName name="_4__123Graph_XGRßFICO_1B" localSheetId="17" hidden="1">#REF!</definedName>
    <definedName name="_4__123Graph_XGRßFICO_1B" localSheetId="27" hidden="1">#REF!</definedName>
    <definedName name="_4__123Graph_XGRßFICO_1B" localSheetId="28" hidden="1">#REF!</definedName>
    <definedName name="_4__123Graph_XGRßFICO_1B" localSheetId="29" hidden="1">#REF!</definedName>
    <definedName name="_4__123Graph_XGRßFICO_1B" localSheetId="37" hidden="1">#REF!</definedName>
    <definedName name="_4__123Graph_XGRßFICO_1B" localSheetId="38" hidden="1">#REF!</definedName>
    <definedName name="_4__123Graph_XGRßFICO_1B" localSheetId="39" hidden="1">#REF!</definedName>
    <definedName name="_4__123Graph_XGRßFICO_1B" localSheetId="40" hidden="1">#REF!</definedName>
    <definedName name="_4__123Graph_XGRßFICO_1B" localSheetId="41" hidden="1">#REF!</definedName>
    <definedName name="_4__123Graph_XGRßFICO_1B" localSheetId="42" hidden="1">#REF!</definedName>
    <definedName name="_4__123Graph_XGRßFICO_1B" localSheetId="43" hidden="1">#REF!</definedName>
    <definedName name="_4__123Graph_XGRßFICO_1B" localSheetId="44" hidden="1">#REF!</definedName>
    <definedName name="_4__123Graph_XGRßFICO_1B" localSheetId="45" hidden="1">#REF!</definedName>
    <definedName name="_4__123Graph_XGRßFICO_1B" localSheetId="4" hidden="1">#REF!</definedName>
    <definedName name="_4__123Graph_XGRßFICO_1B" localSheetId="46" hidden="1">#REF!</definedName>
    <definedName name="_4__123Graph_XGRßFICO_1B" localSheetId="7" hidden="1">#REF!</definedName>
    <definedName name="_4__123Graph_XGRßFICO_1B" hidden="1">#REF!</definedName>
    <definedName name="_40__123Graph_DPOSTURA" localSheetId="21" hidden="1">#REF!</definedName>
    <definedName name="_40__123Graph_DPOSTURA" localSheetId="25" hidden="1">#REF!</definedName>
    <definedName name="_40__123Graph_DPOSTURA" localSheetId="13" hidden="1">#REF!</definedName>
    <definedName name="_40__123Graph_DPOSTURA" localSheetId="14" hidden="1">#REF!</definedName>
    <definedName name="_40__123Graph_DPOSTURA" localSheetId="16" hidden="1">#REF!</definedName>
    <definedName name="_40__123Graph_DPOSTURA" localSheetId="17" hidden="1">#REF!</definedName>
    <definedName name="_40__123Graph_DPOSTURA" localSheetId="27" hidden="1">#REF!</definedName>
    <definedName name="_40__123Graph_DPOSTURA" localSheetId="28" hidden="1">#REF!</definedName>
    <definedName name="_40__123Graph_DPOSTURA" localSheetId="29" hidden="1">#REF!</definedName>
    <definedName name="_40__123Graph_DPOSTURA" localSheetId="37" hidden="1">#REF!</definedName>
    <definedName name="_40__123Graph_DPOSTURA" localSheetId="38" hidden="1">#REF!</definedName>
    <definedName name="_40__123Graph_DPOSTURA" localSheetId="39" hidden="1">#REF!</definedName>
    <definedName name="_40__123Graph_DPOSTURA" localSheetId="40" hidden="1">#REF!</definedName>
    <definedName name="_40__123Graph_DPOSTURA" localSheetId="41" hidden="1">#REF!</definedName>
    <definedName name="_40__123Graph_DPOSTURA" localSheetId="42" hidden="1">#REF!</definedName>
    <definedName name="_40__123Graph_DPOSTURA" localSheetId="43" hidden="1">#REF!</definedName>
    <definedName name="_40__123Graph_DPOSTURA" localSheetId="44" hidden="1">#REF!</definedName>
    <definedName name="_40__123Graph_DPOSTURA" localSheetId="45" hidden="1">#REF!</definedName>
    <definedName name="_40__123Graph_DPOSTURA" localSheetId="4" hidden="1">#REF!</definedName>
    <definedName name="_40__123Graph_DPOSTURA" localSheetId="46" hidden="1">#REF!</definedName>
    <definedName name="_40__123Graph_DPOSTURA" localSheetId="7" hidden="1">#REF!</definedName>
    <definedName name="_40__123Graph_DPOSTURA" hidden="1">#REF!</definedName>
    <definedName name="_41__123Graph_EALPACA" localSheetId="21" hidden="1">#REF!</definedName>
    <definedName name="_41__123Graph_EALPACA" localSheetId="25" hidden="1">#REF!</definedName>
    <definedName name="_41__123Graph_EALPACA" localSheetId="13" hidden="1">#REF!</definedName>
    <definedName name="_41__123Graph_EALPACA" localSheetId="14" hidden="1">#REF!</definedName>
    <definedName name="_41__123Graph_EALPACA" localSheetId="16" hidden="1">#REF!</definedName>
    <definedName name="_41__123Graph_EALPACA" localSheetId="17" hidden="1">#REF!</definedName>
    <definedName name="_41__123Graph_EALPACA" localSheetId="27" hidden="1">#REF!</definedName>
    <definedName name="_41__123Graph_EALPACA" localSheetId="28" hidden="1">#REF!</definedName>
    <definedName name="_41__123Graph_EALPACA" localSheetId="29" hidden="1">#REF!</definedName>
    <definedName name="_41__123Graph_EALPACA" localSheetId="37" hidden="1">#REF!</definedName>
    <definedName name="_41__123Graph_EALPACA" localSheetId="38" hidden="1">#REF!</definedName>
    <definedName name="_41__123Graph_EALPACA" localSheetId="39" hidden="1">#REF!</definedName>
    <definedName name="_41__123Graph_EALPACA" localSheetId="40" hidden="1">#REF!</definedName>
    <definedName name="_41__123Graph_EALPACA" localSheetId="41" hidden="1">#REF!</definedName>
    <definedName name="_41__123Graph_EALPACA" localSheetId="42" hidden="1">#REF!</definedName>
    <definedName name="_41__123Graph_EALPACA" localSheetId="43" hidden="1">#REF!</definedName>
    <definedName name="_41__123Graph_EALPACA" localSheetId="44" hidden="1">#REF!</definedName>
    <definedName name="_41__123Graph_EALPACA" localSheetId="45" hidden="1">#REF!</definedName>
    <definedName name="_41__123Graph_EALPACA" localSheetId="4" hidden="1">#REF!</definedName>
    <definedName name="_41__123Graph_EALPACA" localSheetId="46" hidden="1">#REF!</definedName>
    <definedName name="_41__123Graph_EALPACA" localSheetId="7" hidden="1">#REF!</definedName>
    <definedName name="_41__123Graph_EALPACA" hidden="1">#REF!</definedName>
    <definedName name="_42__123Graph_EBOVINO" localSheetId="21" hidden="1">#REF!</definedName>
    <definedName name="_42__123Graph_EBOVINO" localSheetId="25" hidden="1">#REF!</definedName>
    <definedName name="_42__123Graph_EBOVINO" localSheetId="13" hidden="1">#REF!</definedName>
    <definedName name="_42__123Graph_EBOVINO" localSheetId="14" hidden="1">#REF!</definedName>
    <definedName name="_42__123Graph_EBOVINO" localSheetId="16" hidden="1">#REF!</definedName>
    <definedName name="_42__123Graph_EBOVINO" localSheetId="17" hidden="1">#REF!</definedName>
    <definedName name="_42__123Graph_EBOVINO" localSheetId="27" hidden="1">#REF!</definedName>
    <definedName name="_42__123Graph_EBOVINO" localSheetId="28" hidden="1">#REF!</definedName>
    <definedName name="_42__123Graph_EBOVINO" localSheetId="29" hidden="1">#REF!</definedName>
    <definedName name="_42__123Graph_EBOVINO" localSheetId="37" hidden="1">#REF!</definedName>
    <definedName name="_42__123Graph_EBOVINO" localSheetId="38" hidden="1">#REF!</definedName>
    <definedName name="_42__123Graph_EBOVINO" localSheetId="39" hidden="1">#REF!</definedName>
    <definedName name="_42__123Graph_EBOVINO" localSheetId="40" hidden="1">#REF!</definedName>
    <definedName name="_42__123Graph_EBOVINO" localSheetId="41" hidden="1">#REF!</definedName>
    <definedName name="_42__123Graph_EBOVINO" localSheetId="42" hidden="1">#REF!</definedName>
    <definedName name="_42__123Graph_EBOVINO" localSheetId="43" hidden="1">#REF!</definedName>
    <definedName name="_42__123Graph_EBOVINO" localSheetId="44" hidden="1">#REF!</definedName>
    <definedName name="_42__123Graph_EBOVINO" localSheetId="45" hidden="1">#REF!</definedName>
    <definedName name="_42__123Graph_EBOVINO" localSheetId="4" hidden="1">#REF!</definedName>
    <definedName name="_42__123Graph_EBOVINO" localSheetId="46" hidden="1">#REF!</definedName>
    <definedName name="_42__123Graph_EBOVINO" localSheetId="7" hidden="1">#REF!</definedName>
    <definedName name="_42__123Graph_EBOVINO" hidden="1">#REF!</definedName>
    <definedName name="_43__123Graph_ECAPRINO" localSheetId="21" hidden="1">#REF!</definedName>
    <definedName name="_43__123Graph_ECAPRINO" localSheetId="25" hidden="1">#REF!</definedName>
    <definedName name="_43__123Graph_ECAPRINO" localSheetId="13" hidden="1">#REF!</definedName>
    <definedName name="_43__123Graph_ECAPRINO" localSheetId="14" hidden="1">#REF!</definedName>
    <definedName name="_43__123Graph_ECAPRINO" localSheetId="16" hidden="1">#REF!</definedName>
    <definedName name="_43__123Graph_ECAPRINO" localSheetId="17" hidden="1">#REF!</definedName>
    <definedName name="_43__123Graph_ECAPRINO" localSheetId="27" hidden="1">#REF!</definedName>
    <definedName name="_43__123Graph_ECAPRINO" localSheetId="28" hidden="1">#REF!</definedName>
    <definedName name="_43__123Graph_ECAPRINO" localSheetId="29" hidden="1">#REF!</definedName>
    <definedName name="_43__123Graph_ECAPRINO" localSheetId="37" hidden="1">#REF!</definedName>
    <definedName name="_43__123Graph_ECAPRINO" localSheetId="38" hidden="1">#REF!</definedName>
    <definedName name="_43__123Graph_ECAPRINO" localSheetId="39" hidden="1">#REF!</definedName>
    <definedName name="_43__123Graph_ECAPRINO" localSheetId="40" hidden="1">#REF!</definedName>
    <definedName name="_43__123Graph_ECAPRINO" localSheetId="41" hidden="1">#REF!</definedName>
    <definedName name="_43__123Graph_ECAPRINO" localSheetId="42" hidden="1">#REF!</definedName>
    <definedName name="_43__123Graph_ECAPRINO" localSheetId="43" hidden="1">#REF!</definedName>
    <definedName name="_43__123Graph_ECAPRINO" localSheetId="44" hidden="1">#REF!</definedName>
    <definedName name="_43__123Graph_ECAPRINO" localSheetId="45" hidden="1">#REF!</definedName>
    <definedName name="_43__123Graph_ECAPRINO" localSheetId="4" hidden="1">#REF!</definedName>
    <definedName name="_43__123Graph_ECAPRINO" localSheetId="46" hidden="1">#REF!</definedName>
    <definedName name="_43__123Graph_ECAPRINO" localSheetId="7" hidden="1">#REF!</definedName>
    <definedName name="_43__123Graph_ECAPRINO" hidden="1">#REF!</definedName>
    <definedName name="_44__123Graph_EHUEVO" localSheetId="21" hidden="1">#REF!</definedName>
    <definedName name="_44__123Graph_EHUEVO" localSheetId="25" hidden="1">#REF!</definedName>
    <definedName name="_44__123Graph_EHUEVO" localSheetId="13" hidden="1">#REF!</definedName>
    <definedName name="_44__123Graph_EHUEVO" localSheetId="14" hidden="1">#REF!</definedName>
    <definedName name="_44__123Graph_EHUEVO" localSheetId="16" hidden="1">#REF!</definedName>
    <definedName name="_44__123Graph_EHUEVO" localSheetId="17" hidden="1">#REF!</definedName>
    <definedName name="_44__123Graph_EHUEVO" localSheetId="27" hidden="1">#REF!</definedName>
    <definedName name="_44__123Graph_EHUEVO" localSheetId="28" hidden="1">#REF!</definedName>
    <definedName name="_44__123Graph_EHUEVO" localSheetId="29" hidden="1">#REF!</definedName>
    <definedName name="_44__123Graph_EHUEVO" localSheetId="37" hidden="1">#REF!</definedName>
    <definedName name="_44__123Graph_EHUEVO" localSheetId="38" hidden="1">#REF!</definedName>
    <definedName name="_44__123Graph_EHUEVO" localSheetId="39" hidden="1">#REF!</definedName>
    <definedName name="_44__123Graph_EHUEVO" localSheetId="40" hidden="1">#REF!</definedName>
    <definedName name="_44__123Graph_EHUEVO" localSheetId="41" hidden="1">#REF!</definedName>
    <definedName name="_44__123Graph_EHUEVO" localSheetId="42" hidden="1">#REF!</definedName>
    <definedName name="_44__123Graph_EHUEVO" localSheetId="43" hidden="1">#REF!</definedName>
    <definedName name="_44__123Graph_EHUEVO" localSheetId="44" hidden="1">#REF!</definedName>
    <definedName name="_44__123Graph_EHUEVO" localSheetId="45" hidden="1">#REF!</definedName>
    <definedName name="_44__123Graph_EHUEVO" localSheetId="4" hidden="1">#REF!</definedName>
    <definedName name="_44__123Graph_EHUEVO" localSheetId="46" hidden="1">#REF!</definedName>
    <definedName name="_44__123Graph_EHUEVO" localSheetId="7" hidden="1">#REF!</definedName>
    <definedName name="_44__123Graph_EHUEVO" hidden="1">#REF!</definedName>
    <definedName name="_45__123Graph_ELECHE" localSheetId="21" hidden="1">#REF!</definedName>
    <definedName name="_45__123Graph_ELECHE" localSheetId="25" hidden="1">#REF!</definedName>
    <definedName name="_45__123Graph_ELECHE" localSheetId="13" hidden="1">#REF!</definedName>
    <definedName name="_45__123Graph_ELECHE" localSheetId="14" hidden="1">#REF!</definedName>
    <definedName name="_45__123Graph_ELECHE" localSheetId="16" hidden="1">#REF!</definedName>
    <definedName name="_45__123Graph_ELECHE" localSheetId="17" hidden="1">#REF!</definedName>
    <definedName name="_45__123Graph_ELECHE" localSheetId="27" hidden="1">#REF!</definedName>
    <definedName name="_45__123Graph_ELECHE" localSheetId="28" hidden="1">#REF!</definedName>
    <definedName name="_45__123Graph_ELECHE" localSheetId="29" hidden="1">#REF!</definedName>
    <definedName name="_45__123Graph_ELECHE" localSheetId="37" hidden="1">#REF!</definedName>
    <definedName name="_45__123Graph_ELECHE" localSheetId="38" hidden="1">#REF!</definedName>
    <definedName name="_45__123Graph_ELECHE" localSheetId="39" hidden="1">#REF!</definedName>
    <definedName name="_45__123Graph_ELECHE" localSheetId="40" hidden="1">#REF!</definedName>
    <definedName name="_45__123Graph_ELECHE" localSheetId="41" hidden="1">#REF!</definedName>
    <definedName name="_45__123Graph_ELECHE" localSheetId="42" hidden="1">#REF!</definedName>
    <definedName name="_45__123Graph_ELECHE" localSheetId="43" hidden="1">#REF!</definedName>
    <definedName name="_45__123Graph_ELECHE" localSheetId="44" hidden="1">#REF!</definedName>
    <definedName name="_45__123Graph_ELECHE" localSheetId="45" hidden="1">#REF!</definedName>
    <definedName name="_45__123Graph_ELECHE" localSheetId="4" hidden="1">#REF!</definedName>
    <definedName name="_45__123Graph_ELECHE" localSheetId="46" hidden="1">#REF!</definedName>
    <definedName name="_45__123Graph_ELECHE" localSheetId="7" hidden="1">#REF!</definedName>
    <definedName name="_45__123Graph_ELECHE" hidden="1">#REF!</definedName>
    <definedName name="_46__123Graph_ELLAMAS" localSheetId="21" hidden="1">#REF!</definedName>
    <definedName name="_46__123Graph_ELLAMAS" localSheetId="25" hidden="1">#REF!</definedName>
    <definedName name="_46__123Graph_ELLAMAS" localSheetId="13" hidden="1">#REF!</definedName>
    <definedName name="_46__123Graph_ELLAMAS" localSheetId="14" hidden="1">#REF!</definedName>
    <definedName name="_46__123Graph_ELLAMAS" localSheetId="16" hidden="1">#REF!</definedName>
    <definedName name="_46__123Graph_ELLAMAS" localSheetId="17" hidden="1">#REF!</definedName>
    <definedName name="_46__123Graph_ELLAMAS" localSheetId="27" hidden="1">#REF!</definedName>
    <definedName name="_46__123Graph_ELLAMAS" localSheetId="28" hidden="1">#REF!</definedName>
    <definedName name="_46__123Graph_ELLAMAS" localSheetId="29" hidden="1">#REF!</definedName>
    <definedName name="_46__123Graph_ELLAMAS" localSheetId="37" hidden="1">#REF!</definedName>
    <definedName name="_46__123Graph_ELLAMAS" localSheetId="38" hidden="1">#REF!</definedName>
    <definedName name="_46__123Graph_ELLAMAS" localSheetId="39" hidden="1">#REF!</definedName>
    <definedName name="_46__123Graph_ELLAMAS" localSheetId="40" hidden="1">#REF!</definedName>
    <definedName name="_46__123Graph_ELLAMAS" localSheetId="41" hidden="1">#REF!</definedName>
    <definedName name="_46__123Graph_ELLAMAS" localSheetId="42" hidden="1">#REF!</definedName>
    <definedName name="_46__123Graph_ELLAMAS" localSheetId="43" hidden="1">#REF!</definedName>
    <definedName name="_46__123Graph_ELLAMAS" localSheetId="44" hidden="1">#REF!</definedName>
    <definedName name="_46__123Graph_ELLAMAS" localSheetId="45" hidden="1">#REF!</definedName>
    <definedName name="_46__123Graph_ELLAMAS" localSheetId="4" hidden="1">#REF!</definedName>
    <definedName name="_46__123Graph_ELLAMAS" localSheetId="46" hidden="1">#REF!</definedName>
    <definedName name="_46__123Graph_ELLAMAS" localSheetId="7" hidden="1">#REF!</definedName>
    <definedName name="_46__123Graph_ELLAMAS" hidden="1">#REF!</definedName>
    <definedName name="_47__123Graph_EOVINO" localSheetId="21" hidden="1">#REF!</definedName>
    <definedName name="_47__123Graph_EOVINO" localSheetId="25" hidden="1">#REF!</definedName>
    <definedName name="_47__123Graph_EOVINO" localSheetId="13" hidden="1">#REF!</definedName>
    <definedName name="_47__123Graph_EOVINO" localSheetId="14" hidden="1">#REF!</definedName>
    <definedName name="_47__123Graph_EOVINO" localSheetId="16" hidden="1">#REF!</definedName>
    <definedName name="_47__123Graph_EOVINO" localSheetId="17" hidden="1">#REF!</definedName>
    <definedName name="_47__123Graph_EOVINO" localSheetId="27" hidden="1">#REF!</definedName>
    <definedName name="_47__123Graph_EOVINO" localSheetId="28" hidden="1">#REF!</definedName>
    <definedName name="_47__123Graph_EOVINO" localSheetId="29" hidden="1">#REF!</definedName>
    <definedName name="_47__123Graph_EOVINO" localSheetId="37" hidden="1">#REF!</definedName>
    <definedName name="_47__123Graph_EOVINO" localSheetId="38" hidden="1">#REF!</definedName>
    <definedName name="_47__123Graph_EOVINO" localSheetId="39" hidden="1">#REF!</definedName>
    <definedName name="_47__123Graph_EOVINO" localSheetId="40" hidden="1">#REF!</definedName>
    <definedName name="_47__123Graph_EOVINO" localSheetId="41" hidden="1">#REF!</definedName>
    <definedName name="_47__123Graph_EOVINO" localSheetId="42" hidden="1">#REF!</definedName>
    <definedName name="_47__123Graph_EOVINO" localSheetId="43" hidden="1">#REF!</definedName>
    <definedName name="_47__123Graph_EOVINO" localSheetId="44" hidden="1">#REF!</definedName>
    <definedName name="_47__123Graph_EOVINO" localSheetId="45" hidden="1">#REF!</definedName>
    <definedName name="_47__123Graph_EOVINO" localSheetId="4" hidden="1">#REF!</definedName>
    <definedName name="_47__123Graph_EOVINO" localSheetId="46" hidden="1">#REF!</definedName>
    <definedName name="_47__123Graph_EOVINO" localSheetId="7" hidden="1">#REF!</definedName>
    <definedName name="_47__123Graph_EOVINO" hidden="1">#REF!</definedName>
    <definedName name="_48__123Graph_AGROWTH_CPI" localSheetId="25" hidden="1">[80]Data!#REF!</definedName>
    <definedName name="_48__123Graph_AGROWTH_CPI" localSheetId="13" hidden="1">[80]Data!#REF!</definedName>
    <definedName name="_48__123Graph_AGROWTH_CPI" localSheetId="14" hidden="1">[80]Data!#REF!</definedName>
    <definedName name="_48__123Graph_AGROWTH_CPI" localSheetId="16" hidden="1">[80]Data!#REF!</definedName>
    <definedName name="_48__123Graph_AGROWTH_CPI" localSheetId="28" hidden="1">#REF!</definedName>
    <definedName name="_48__123Graph_AGROWTH_CPI" localSheetId="29" hidden="1">[80]Data!#REF!</definedName>
    <definedName name="_48__123Graph_AGROWTH_CPI" localSheetId="37" hidden="1">#REF!</definedName>
    <definedName name="_48__123Graph_AGROWTH_CPI" localSheetId="38" hidden="1">#REF!</definedName>
    <definedName name="_48__123Graph_AGROWTH_CPI" localSheetId="39" hidden="1">#REF!</definedName>
    <definedName name="_48__123Graph_AGROWTH_CPI" localSheetId="40" hidden="1">#REF!</definedName>
    <definedName name="_48__123Graph_AGROWTH_CPI" localSheetId="41" hidden="1">#REF!</definedName>
    <definedName name="_48__123Graph_AGROWTH_CPI" localSheetId="42" hidden="1">#REF!</definedName>
    <definedName name="_48__123Graph_AGROWTH_CPI" localSheetId="43" hidden="1">#REF!</definedName>
    <definedName name="_48__123Graph_AGROWTH_CPI" localSheetId="44" hidden="1">#REF!</definedName>
    <definedName name="_48__123Graph_AGROWTH_CPI" localSheetId="45" hidden="1">#REF!</definedName>
    <definedName name="_48__123Graph_AGROWTH_CPI" localSheetId="4" hidden="1">#REF!</definedName>
    <definedName name="_48__123Graph_AGROWTH_CPI" localSheetId="46" hidden="1">#REF!</definedName>
    <definedName name="_48__123Graph_AGROWTH_CPI" localSheetId="7" hidden="1">#REF!</definedName>
    <definedName name="_48__123Graph_AGROWTH_CPI" hidden="1">#REF!</definedName>
    <definedName name="_48__123Graph_EPARRILLEROS" localSheetId="21" hidden="1">#REF!</definedName>
    <definedName name="_48__123Graph_EPARRILLEROS" localSheetId="25" hidden="1">#REF!</definedName>
    <definedName name="_48__123Graph_EPARRILLEROS" localSheetId="13" hidden="1">#REF!</definedName>
    <definedName name="_48__123Graph_EPARRILLEROS" localSheetId="14" hidden="1">#REF!</definedName>
    <definedName name="_48__123Graph_EPARRILLEROS" localSheetId="16" hidden="1">#REF!</definedName>
    <definedName name="_48__123Graph_EPARRILLEROS" localSheetId="17" hidden="1">#REF!</definedName>
    <definedName name="_48__123Graph_EPARRILLEROS" localSheetId="27" hidden="1">#REF!</definedName>
    <definedName name="_48__123Graph_EPARRILLEROS" localSheetId="28" hidden="1">#REF!</definedName>
    <definedName name="_48__123Graph_EPARRILLEROS" localSheetId="29" hidden="1">#REF!</definedName>
    <definedName name="_48__123Graph_EPARRILLEROS" localSheetId="37" hidden="1">#REF!</definedName>
    <definedName name="_48__123Graph_EPARRILLEROS" localSheetId="38" hidden="1">#REF!</definedName>
    <definedName name="_48__123Graph_EPARRILLEROS" localSheetId="39" hidden="1">#REF!</definedName>
    <definedName name="_48__123Graph_EPARRILLEROS" localSheetId="40" hidden="1">#REF!</definedName>
    <definedName name="_48__123Graph_EPARRILLEROS" localSheetId="41" hidden="1">#REF!</definedName>
    <definedName name="_48__123Graph_EPARRILLEROS" localSheetId="42" hidden="1">#REF!</definedName>
    <definedName name="_48__123Graph_EPARRILLEROS" localSheetId="43" hidden="1">#REF!</definedName>
    <definedName name="_48__123Graph_EPARRILLEROS" localSheetId="44" hidden="1">#REF!</definedName>
    <definedName name="_48__123Graph_EPARRILLEROS" localSheetId="45" hidden="1">#REF!</definedName>
    <definedName name="_48__123Graph_EPARRILLEROS" localSheetId="4" hidden="1">#REF!</definedName>
    <definedName name="_48__123Graph_EPARRILLEROS" localSheetId="46" hidden="1">#REF!</definedName>
    <definedName name="_48__123Graph_EPARRILLEROS" localSheetId="7" hidden="1">#REF!</definedName>
    <definedName name="_48__123Graph_EPARRILLEROS" hidden="1">#REF!</definedName>
    <definedName name="_49__123Graph_AIBA_IBRD" localSheetId="13" hidden="1">[46]WB!$Q$62:$AK$62</definedName>
    <definedName name="_49__123Graph_AIBA_IBRD" localSheetId="14" hidden="1">[46]WB!$Q$62:$AK$62</definedName>
    <definedName name="_49__123Graph_AIBA_IBRD" localSheetId="28" hidden="1">#REF!</definedName>
    <definedName name="_49__123Graph_AIBA_IBRD" localSheetId="29" hidden="1">[46]WB!$Q$62:$AK$62</definedName>
    <definedName name="_49__123Graph_AIBA_IBRD" localSheetId="37" hidden="1">#REF!</definedName>
    <definedName name="_49__123Graph_AIBA_IBRD" localSheetId="38" hidden="1">#REF!</definedName>
    <definedName name="_49__123Graph_AIBA_IBRD" localSheetId="39" hidden="1">#REF!</definedName>
    <definedName name="_49__123Graph_AIBA_IBRD" localSheetId="40" hidden="1">#REF!</definedName>
    <definedName name="_49__123Graph_AIBA_IBRD" localSheetId="41" hidden="1">#REF!</definedName>
    <definedName name="_49__123Graph_AIBA_IBRD" localSheetId="42" hidden="1">#REF!</definedName>
    <definedName name="_49__123Graph_AIBA_IBRD" localSheetId="43" hidden="1">#REF!</definedName>
    <definedName name="_49__123Graph_AIBA_IBRD" localSheetId="44" hidden="1">#REF!</definedName>
    <definedName name="_49__123Graph_AIBA_IBRD" localSheetId="45" hidden="1">#REF!</definedName>
    <definedName name="_49__123Graph_AIBA_IBRD" localSheetId="46" hidden="1">#REF!</definedName>
    <definedName name="_49__123Graph_AIBA_IBRD" hidden="1">#REF!</definedName>
    <definedName name="_49__123Graph_EPORCINO" localSheetId="21" hidden="1">#REF!</definedName>
    <definedName name="_49__123Graph_EPORCINO" localSheetId="25" hidden="1">#REF!</definedName>
    <definedName name="_49__123Graph_EPORCINO" localSheetId="13" hidden="1">#REF!</definedName>
    <definedName name="_49__123Graph_EPORCINO" localSheetId="14" hidden="1">#REF!</definedName>
    <definedName name="_49__123Graph_EPORCINO" localSheetId="16" hidden="1">#REF!</definedName>
    <definedName name="_49__123Graph_EPORCINO" localSheetId="17" hidden="1">#REF!</definedName>
    <definedName name="_49__123Graph_EPORCINO" localSheetId="27" hidden="1">#REF!</definedName>
    <definedName name="_49__123Graph_EPORCINO" localSheetId="28" hidden="1">#REF!</definedName>
    <definedName name="_49__123Graph_EPORCINO" localSheetId="29" hidden="1">#REF!</definedName>
    <definedName name="_49__123Graph_EPORCINO" localSheetId="37" hidden="1">#REF!</definedName>
    <definedName name="_49__123Graph_EPORCINO" localSheetId="38" hidden="1">#REF!</definedName>
    <definedName name="_49__123Graph_EPORCINO" localSheetId="39" hidden="1">#REF!</definedName>
    <definedName name="_49__123Graph_EPORCINO" localSheetId="40" hidden="1">#REF!</definedName>
    <definedName name="_49__123Graph_EPORCINO" localSheetId="41" hidden="1">#REF!</definedName>
    <definedName name="_49__123Graph_EPORCINO" localSheetId="42" hidden="1">#REF!</definedName>
    <definedName name="_49__123Graph_EPORCINO" localSheetId="43" hidden="1">#REF!</definedName>
    <definedName name="_49__123Graph_EPORCINO" localSheetId="44" hidden="1">#REF!</definedName>
    <definedName name="_49__123Graph_EPORCINO" localSheetId="45" hidden="1">#REF!</definedName>
    <definedName name="_49__123Graph_EPORCINO" localSheetId="4" hidden="1">#REF!</definedName>
    <definedName name="_49__123Graph_EPORCINO" localSheetId="46" hidden="1">#REF!</definedName>
    <definedName name="_49__123Graph_EPORCINO" localSheetId="7" hidden="1">#REF!</definedName>
    <definedName name="_49__123Graph_EPORCINO" hidden="1">#REF!</definedName>
    <definedName name="_4PINCOME" localSheetId="29">[90]Energy_Incomes:Gas_Cost!$A$1:$S$55</definedName>
    <definedName name="_4PINCOME" localSheetId="37">#REF!</definedName>
    <definedName name="_4PINCOME" localSheetId="38">#REF!</definedName>
    <definedName name="_4PINCOME" localSheetId="39">#REF!</definedName>
    <definedName name="_4PINCOME" localSheetId="40">#REF!</definedName>
    <definedName name="_4PINCOME" localSheetId="41">#REF!</definedName>
    <definedName name="_4PINCOME" localSheetId="42">#REF!</definedName>
    <definedName name="_4PINCOME" localSheetId="43">#REF!</definedName>
    <definedName name="_4PINCOME" localSheetId="44">#REF!</definedName>
    <definedName name="_4PINCOME" localSheetId="45">#REF!</definedName>
    <definedName name="_4PINCOME" localSheetId="46">#REF!</definedName>
    <definedName name="_4PINCOME">[91]Energy_Incomes:Gas_Cost!$A$1:$S$55</definedName>
    <definedName name="_5____123Graph_XGRßFICO_1B" localSheetId="21" hidden="1">#REF!</definedName>
    <definedName name="_5____123Graph_XGRßFICO_1B" localSheetId="25" hidden="1">#REF!</definedName>
    <definedName name="_5____123Graph_XGRßFICO_1B" localSheetId="13" hidden="1">#REF!</definedName>
    <definedName name="_5____123Graph_XGRßFICO_1B" localSheetId="14" hidden="1">#REF!</definedName>
    <definedName name="_5____123Graph_XGRßFICO_1B" localSheetId="16" hidden="1">#REF!</definedName>
    <definedName name="_5____123Graph_XGRßFICO_1B" localSheetId="17" hidden="1">#REF!</definedName>
    <definedName name="_5____123Graph_XGRßFICO_1B" localSheetId="27" hidden="1">#REF!</definedName>
    <definedName name="_5____123Graph_XGRßFICO_1B" localSheetId="28" hidden="1">#REF!</definedName>
    <definedName name="_5____123Graph_XGRßFICO_1B" localSheetId="29" hidden="1">#REF!</definedName>
    <definedName name="_5____123Graph_XGRßFICO_1B" localSheetId="37" hidden="1">#REF!</definedName>
    <definedName name="_5____123Graph_XGRßFICO_1B" localSheetId="38" hidden="1">#REF!</definedName>
    <definedName name="_5____123Graph_XGRßFICO_1B" localSheetId="39" hidden="1">#REF!</definedName>
    <definedName name="_5____123Graph_XGRßFICO_1B" localSheetId="40" hidden="1">#REF!</definedName>
    <definedName name="_5____123Graph_XGRßFICO_1B" localSheetId="41" hidden="1">#REF!</definedName>
    <definedName name="_5____123Graph_XGRßFICO_1B" localSheetId="42" hidden="1">#REF!</definedName>
    <definedName name="_5____123Graph_XGRßFICO_1B" localSheetId="43" hidden="1">#REF!</definedName>
    <definedName name="_5____123Graph_XGRßFICO_1B" localSheetId="44" hidden="1">#REF!</definedName>
    <definedName name="_5____123Graph_XGRßFICO_1B" localSheetId="45" hidden="1">#REF!</definedName>
    <definedName name="_5____123Graph_XGRßFICO_1B" localSheetId="4" hidden="1">#REF!</definedName>
    <definedName name="_5____123Graph_XGRßFICO_1B" localSheetId="46" hidden="1">#REF!</definedName>
    <definedName name="_5____123Graph_XGRßFICO_1B" localSheetId="7" hidden="1">#REF!</definedName>
    <definedName name="_5____123Graph_XGRßFICO_1B" hidden="1">#REF!</definedName>
    <definedName name="_5___123Graph_BChart_1A" localSheetId="13" hidden="1">[36]CPIINDEX!$S$263:$S$310</definedName>
    <definedName name="_5___123Graph_BChart_1A" localSheetId="14" hidden="1">[36]CPIINDEX!$S$263:$S$310</definedName>
    <definedName name="_5___123Graph_BChart_1A" localSheetId="28" hidden="1">#REF!</definedName>
    <definedName name="_5___123Graph_BChart_1A" localSheetId="29" hidden="1">[36]CPIINDEX!$S$263:$S$310</definedName>
    <definedName name="_5___123Graph_BChart_1A" localSheetId="37" hidden="1">#REF!</definedName>
    <definedName name="_5___123Graph_BChart_1A" localSheetId="38" hidden="1">#REF!</definedName>
    <definedName name="_5___123Graph_BChart_1A" localSheetId="39" hidden="1">#REF!</definedName>
    <definedName name="_5___123Graph_BChart_1A" localSheetId="40" hidden="1">#REF!</definedName>
    <definedName name="_5___123Graph_BChart_1A" localSheetId="41" hidden="1">#REF!</definedName>
    <definedName name="_5___123Graph_BChart_1A" localSheetId="42" hidden="1">#REF!</definedName>
    <definedName name="_5___123Graph_BChart_1A" localSheetId="43" hidden="1">#REF!</definedName>
    <definedName name="_5___123Graph_BChart_1A" localSheetId="44" hidden="1">#REF!</definedName>
    <definedName name="_5___123Graph_BChart_1A" localSheetId="45" hidden="1">#REF!</definedName>
    <definedName name="_5___123Graph_BChart_1A" localSheetId="46" hidden="1">#REF!</definedName>
    <definedName name="_5___123Graph_BChart_1A" hidden="1">#REF!</definedName>
    <definedName name="_5__123Graph_ACHART_2" localSheetId="13" hidden="1">[78]A!$C$31:$AJ$31</definedName>
    <definedName name="_5__123Graph_ACHART_2" localSheetId="14" hidden="1">[78]A!$C$31:$AJ$31</definedName>
    <definedName name="_5__123Graph_ACHART_2" localSheetId="28" hidden="1">#REF!</definedName>
    <definedName name="_5__123Graph_ACHART_2" localSheetId="29" hidden="1">[78]A!$C$31:$AJ$31</definedName>
    <definedName name="_5__123Graph_ACHART_2" localSheetId="37" hidden="1">#REF!</definedName>
    <definedName name="_5__123Graph_ACHART_2" localSheetId="38" hidden="1">#REF!</definedName>
    <definedName name="_5__123Graph_ACHART_2" localSheetId="39" hidden="1">#REF!</definedName>
    <definedName name="_5__123Graph_ACHART_2" localSheetId="40" hidden="1">#REF!</definedName>
    <definedName name="_5__123Graph_ACHART_2" localSheetId="41" hidden="1">#REF!</definedName>
    <definedName name="_5__123Graph_ACHART_2" localSheetId="42" hidden="1">#REF!</definedName>
    <definedName name="_5__123Graph_ACHART_2" localSheetId="43" hidden="1">#REF!</definedName>
    <definedName name="_5__123Graph_ACHART_2" localSheetId="44" hidden="1">#REF!</definedName>
    <definedName name="_5__123Graph_ACHART_2" localSheetId="45" hidden="1">#REF!</definedName>
    <definedName name="_5__123Graph_ACHART_2" localSheetId="46" hidden="1">#REF!</definedName>
    <definedName name="_5__123Graph_ACHART_2" hidden="1">#REF!</definedName>
    <definedName name="_5__123Graph_ALECHE" localSheetId="21" hidden="1">#REF!</definedName>
    <definedName name="_5__123Graph_ALECHE" localSheetId="25" hidden="1">#REF!</definedName>
    <definedName name="_5__123Graph_ALECHE" localSheetId="13" hidden="1">#REF!</definedName>
    <definedName name="_5__123Graph_ALECHE" localSheetId="14" hidden="1">#REF!</definedName>
    <definedName name="_5__123Graph_ALECHE" localSheetId="16" hidden="1">#REF!</definedName>
    <definedName name="_5__123Graph_ALECHE" localSheetId="17" hidden="1">#REF!</definedName>
    <definedName name="_5__123Graph_ALECHE" localSheetId="27" hidden="1">#REF!</definedName>
    <definedName name="_5__123Graph_ALECHE" localSheetId="28" hidden="1">#REF!</definedName>
    <definedName name="_5__123Graph_ALECHE" localSheetId="29" hidden="1">#REF!</definedName>
    <definedName name="_5__123Graph_ALECHE" localSheetId="37" hidden="1">#REF!</definedName>
    <definedName name="_5__123Graph_ALECHE" localSheetId="38" hidden="1">#REF!</definedName>
    <definedName name="_5__123Graph_ALECHE" localSheetId="39" hidden="1">#REF!</definedName>
    <definedName name="_5__123Graph_ALECHE" localSheetId="40" hidden="1">#REF!</definedName>
    <definedName name="_5__123Graph_ALECHE" localSheetId="41" hidden="1">#REF!</definedName>
    <definedName name="_5__123Graph_ALECHE" localSheetId="42" hidden="1">#REF!</definedName>
    <definedName name="_5__123Graph_ALECHE" localSheetId="43" hidden="1">#REF!</definedName>
    <definedName name="_5__123Graph_ALECHE" localSheetId="44" hidden="1">#REF!</definedName>
    <definedName name="_5__123Graph_ALECHE" localSheetId="45" hidden="1">#REF!</definedName>
    <definedName name="_5__123Graph_ALECHE" localSheetId="4" hidden="1">#REF!</definedName>
    <definedName name="_5__123Graph_ALECHE" localSheetId="46" hidden="1">#REF!</definedName>
    <definedName name="_5__123Graph_ALECHE" localSheetId="7" hidden="1">#REF!</definedName>
    <definedName name="_5__123Graph_ALECHE" hidden="1">#REF!</definedName>
    <definedName name="_5__123Graph_AMIMPMA_1" localSheetId="14" hidden="1">#REF!</definedName>
    <definedName name="_5__123Graph_AMIMPMA_1" localSheetId="16" hidden="1">#REF!</definedName>
    <definedName name="_5__123Graph_AMIMPMA_1" localSheetId="17" hidden="1">#REF!</definedName>
    <definedName name="_5__123Graph_AMIMPMA_1" localSheetId="28" hidden="1">#REF!</definedName>
    <definedName name="_5__123Graph_AMIMPMA_1" localSheetId="29" hidden="1">#REF!</definedName>
    <definedName name="_5__123Graph_AMIMPMA_1" localSheetId="37" hidden="1">#REF!</definedName>
    <definedName name="_5__123Graph_AMIMPMA_1" localSheetId="38" hidden="1">#REF!</definedName>
    <definedName name="_5__123Graph_AMIMPMA_1" localSheetId="39" hidden="1">#REF!</definedName>
    <definedName name="_5__123Graph_AMIMPMA_1" localSheetId="40" hidden="1">#REF!</definedName>
    <definedName name="_5__123Graph_AMIMPMA_1" localSheetId="41" hidden="1">#REF!</definedName>
    <definedName name="_5__123Graph_AMIMPMA_1" localSheetId="42" hidden="1">#REF!</definedName>
    <definedName name="_5__123Graph_AMIMPMA_1" localSheetId="43" hidden="1">#REF!</definedName>
    <definedName name="_5__123Graph_AMIMPMA_1" localSheetId="44" hidden="1">#REF!</definedName>
    <definedName name="_5__123Graph_AMIMPMA_1" localSheetId="45" hidden="1">#REF!</definedName>
    <definedName name="_5__123Graph_AMIMPMA_1" localSheetId="4" hidden="1">#REF!</definedName>
    <definedName name="_5__123Graph_AMIMPMA_1" localSheetId="46" hidden="1">#REF!</definedName>
    <definedName name="_5__123Graph_AMIMPMA_1" localSheetId="7" hidden="1">#REF!</definedName>
    <definedName name="_5__123Graph_AMIMPMA_1" hidden="1">#REF!</definedName>
    <definedName name="_5__123Graph_BChart_1A" localSheetId="13" hidden="1">[76]CPIINDEX!$S$263:$S$310</definedName>
    <definedName name="_5__123Graph_BChart_1A" localSheetId="14" hidden="1">[76]CPIINDEX!$S$263:$S$310</definedName>
    <definedName name="_5__123Graph_BChart_1A" localSheetId="28" hidden="1">#REF!</definedName>
    <definedName name="_5__123Graph_BChart_1A" localSheetId="29" hidden="1">[76]CPIINDEX!$S$263:$S$310</definedName>
    <definedName name="_5__123Graph_BChart_1A" localSheetId="37" hidden="1">#REF!</definedName>
    <definedName name="_5__123Graph_BChart_1A" localSheetId="38" hidden="1">#REF!</definedName>
    <definedName name="_5__123Graph_BChart_1A" localSheetId="39" hidden="1">#REF!</definedName>
    <definedName name="_5__123Graph_BChart_1A" localSheetId="40" hidden="1">#REF!</definedName>
    <definedName name="_5__123Graph_BChart_1A" localSheetId="41" hidden="1">#REF!</definedName>
    <definedName name="_5__123Graph_BChart_1A" localSheetId="42" hidden="1">#REF!</definedName>
    <definedName name="_5__123Graph_BChart_1A" localSheetId="43" hidden="1">#REF!</definedName>
    <definedName name="_5__123Graph_BChart_1A" localSheetId="44" hidden="1">#REF!</definedName>
    <definedName name="_5__123Graph_BChart_1A" localSheetId="45" hidden="1">#REF!</definedName>
    <definedName name="_5__123Graph_BChart_1A" localSheetId="46" hidden="1">#REF!</definedName>
    <definedName name="_5__123Graph_BChart_1A" hidden="1">#REF!</definedName>
    <definedName name="_5__123Graph_BCHART_2" localSheetId="21" hidden="1">#REF!</definedName>
    <definedName name="_5__123Graph_BCHART_2" localSheetId="25" hidden="1">#REF!</definedName>
    <definedName name="_5__123Graph_BCHART_2" localSheetId="13" hidden="1">#REF!</definedName>
    <definedName name="_5__123Graph_BCHART_2" localSheetId="14" hidden="1">#REF!</definedName>
    <definedName name="_5__123Graph_BCHART_2" localSheetId="16" hidden="1">#REF!</definedName>
    <definedName name="_5__123Graph_BCHART_2" localSheetId="17" hidden="1">#REF!</definedName>
    <definedName name="_5__123Graph_BCHART_2" localSheetId="27" hidden="1">#REF!</definedName>
    <definedName name="_5__123Graph_BCHART_2" localSheetId="28" hidden="1">#REF!</definedName>
    <definedName name="_5__123Graph_BCHART_2" localSheetId="29" hidden="1">#REF!</definedName>
    <definedName name="_5__123Graph_BCHART_2" localSheetId="37" hidden="1">#REF!</definedName>
    <definedName name="_5__123Graph_BCHART_2" localSheetId="38" hidden="1">#REF!</definedName>
    <definedName name="_5__123Graph_BCHART_2" localSheetId="39" hidden="1">#REF!</definedName>
    <definedName name="_5__123Graph_BCHART_2" localSheetId="40" hidden="1">#REF!</definedName>
    <definedName name="_5__123Graph_BCHART_2" localSheetId="41" hidden="1">#REF!</definedName>
    <definedName name="_5__123Graph_BCHART_2" localSheetId="42" hidden="1">#REF!</definedName>
    <definedName name="_5__123Graph_BCHART_2" localSheetId="43" hidden="1">#REF!</definedName>
    <definedName name="_5__123Graph_BCHART_2" localSheetId="44" hidden="1">#REF!</definedName>
    <definedName name="_5__123Graph_BCHART_2" localSheetId="45" hidden="1">#REF!</definedName>
    <definedName name="_5__123Graph_BCHART_2" localSheetId="4" hidden="1">#REF!</definedName>
    <definedName name="_5__123Graph_BCHART_2" localSheetId="46" hidden="1">#REF!</definedName>
    <definedName name="_5__123Graph_BCHART_2" localSheetId="7" hidden="1">#REF!</definedName>
    <definedName name="_5__123Graph_BCHART_2" hidden="1">#REF!</definedName>
    <definedName name="_5__123Graph_BCHART_3" localSheetId="21" hidden="1">#REF!</definedName>
    <definedName name="_5__123Graph_BCHART_3" localSheetId="25" hidden="1">#REF!</definedName>
    <definedName name="_5__123Graph_BCHART_3" localSheetId="13" hidden="1">#REF!</definedName>
    <definedName name="_5__123Graph_BCHART_3" localSheetId="14" hidden="1">#REF!</definedName>
    <definedName name="_5__123Graph_BCHART_3" localSheetId="16" hidden="1">#REF!</definedName>
    <definedName name="_5__123Graph_BCHART_3" localSheetId="17" hidden="1">#REF!</definedName>
    <definedName name="_5__123Graph_BCHART_3" localSheetId="27" hidden="1">#REF!</definedName>
    <definedName name="_5__123Graph_BCHART_3" localSheetId="28" hidden="1">#REF!</definedName>
    <definedName name="_5__123Graph_BCHART_3" localSheetId="29" hidden="1">#REF!</definedName>
    <definedName name="_5__123Graph_BCHART_3" localSheetId="37" hidden="1">#REF!</definedName>
    <definedName name="_5__123Graph_BCHART_3" localSheetId="38" hidden="1">#REF!</definedName>
    <definedName name="_5__123Graph_BCHART_3" localSheetId="39" hidden="1">#REF!</definedName>
    <definedName name="_5__123Graph_BCHART_3" localSheetId="40" hidden="1">#REF!</definedName>
    <definedName name="_5__123Graph_BCHART_3" localSheetId="41" hidden="1">#REF!</definedName>
    <definedName name="_5__123Graph_BCHART_3" localSheetId="42" hidden="1">#REF!</definedName>
    <definedName name="_5__123Graph_BCHART_3" localSheetId="43" hidden="1">#REF!</definedName>
    <definedName name="_5__123Graph_BCHART_3" localSheetId="44" hidden="1">#REF!</definedName>
    <definedName name="_5__123Graph_BCHART_3" localSheetId="45" hidden="1">#REF!</definedName>
    <definedName name="_5__123Graph_BCHART_3" localSheetId="4" hidden="1">#REF!</definedName>
    <definedName name="_5__123Graph_BCHART_3" localSheetId="46" hidden="1">#REF!</definedName>
    <definedName name="_5__123Graph_BCHART_3" localSheetId="7" hidden="1">#REF!</definedName>
    <definedName name="_5__123Graph_BCHART_3" hidden="1">#REF!</definedName>
    <definedName name="_5__123Graph_DCHART_8" localSheetId="25" hidden="1">#REF!</definedName>
    <definedName name="_5__123Graph_DCHART_8" localSheetId="13" hidden="1">#REF!</definedName>
    <definedName name="_5__123Graph_DCHART_8" localSheetId="14" hidden="1">#REF!</definedName>
    <definedName name="_5__123Graph_DCHART_8" localSheetId="16" hidden="1">#REF!</definedName>
    <definedName name="_5__123Graph_DCHART_8" localSheetId="28" hidden="1">#REF!</definedName>
    <definedName name="_5__123Graph_DCHART_8" localSheetId="29" hidden="1">#REF!</definedName>
    <definedName name="_5__123Graph_DCHART_8" localSheetId="37" hidden="1">#REF!</definedName>
    <definedName name="_5__123Graph_DCHART_8" localSheetId="38" hidden="1">#REF!</definedName>
    <definedName name="_5__123Graph_DCHART_8" localSheetId="39" hidden="1">#REF!</definedName>
    <definedName name="_5__123Graph_DCHART_8" localSheetId="40" hidden="1">#REF!</definedName>
    <definedName name="_5__123Graph_DCHART_8" localSheetId="41" hidden="1">#REF!</definedName>
    <definedName name="_5__123Graph_DCHART_8" localSheetId="42" hidden="1">#REF!</definedName>
    <definedName name="_5__123Graph_DCHART_8" localSheetId="43" hidden="1">#REF!</definedName>
    <definedName name="_5__123Graph_DCHART_8" localSheetId="44" hidden="1">#REF!</definedName>
    <definedName name="_5__123Graph_DCHART_8" localSheetId="45" hidden="1">#REF!</definedName>
    <definedName name="_5__123Graph_DCHART_8" localSheetId="4" hidden="1">#REF!</definedName>
    <definedName name="_5__123Graph_DCHART_8" localSheetId="46" hidden="1">#REF!</definedName>
    <definedName name="_5__123Graph_DCHART_8" localSheetId="7" hidden="1">#REF!</definedName>
    <definedName name="_5__123Graph_DCHART_8" hidden="1">#REF!</definedName>
    <definedName name="_50__123Graph_AINVENT_SALES" localSheetId="25" hidden="1">#REF!</definedName>
    <definedName name="_50__123Graph_AINVENT_SALES" localSheetId="13" hidden="1">#REF!</definedName>
    <definedName name="_50__123Graph_AINVENT_SALES" localSheetId="14" hidden="1">#REF!</definedName>
    <definedName name="_50__123Graph_AINVENT_SALES" localSheetId="16" hidden="1">#REF!</definedName>
    <definedName name="_50__123Graph_AINVENT_SALES" localSheetId="28" hidden="1">#REF!</definedName>
    <definedName name="_50__123Graph_AINVENT_SALES" localSheetId="29" hidden="1">#REF!</definedName>
    <definedName name="_50__123Graph_AINVENT_SALES" localSheetId="37" hidden="1">#REF!</definedName>
    <definedName name="_50__123Graph_AINVENT_SALES" localSheetId="38" hidden="1">#REF!</definedName>
    <definedName name="_50__123Graph_AINVENT_SALES" localSheetId="39" hidden="1">#REF!</definedName>
    <definedName name="_50__123Graph_AINVENT_SALES" localSheetId="40" hidden="1">#REF!</definedName>
    <definedName name="_50__123Graph_AINVENT_SALES" localSheetId="41" hidden="1">#REF!</definedName>
    <definedName name="_50__123Graph_AINVENT_SALES" localSheetId="42" hidden="1">#REF!</definedName>
    <definedName name="_50__123Graph_AINVENT_SALES" localSheetId="43" hidden="1">#REF!</definedName>
    <definedName name="_50__123Graph_AINVENT_SALES" localSheetId="44" hidden="1">#REF!</definedName>
    <definedName name="_50__123Graph_AINVENT_SALES" localSheetId="45" hidden="1">#REF!</definedName>
    <definedName name="_50__123Graph_AINVENT_SALES" localSheetId="4" hidden="1">#REF!</definedName>
    <definedName name="_50__123Graph_AINVENT_SALES" localSheetId="46" hidden="1">#REF!</definedName>
    <definedName name="_50__123Graph_AINVENT_SALES" localSheetId="7" hidden="1">#REF!</definedName>
    <definedName name="_50__123Graph_AINVENT_SALES" hidden="1">#REF!</definedName>
    <definedName name="_50__123Graph_EPOSTURA" localSheetId="21" hidden="1">#REF!</definedName>
    <definedName name="_50__123Graph_EPOSTURA" localSheetId="25" hidden="1">#REF!</definedName>
    <definedName name="_50__123Graph_EPOSTURA" localSheetId="13" hidden="1">#REF!</definedName>
    <definedName name="_50__123Graph_EPOSTURA" localSheetId="14" hidden="1">#REF!</definedName>
    <definedName name="_50__123Graph_EPOSTURA" localSheetId="16" hidden="1">#REF!</definedName>
    <definedName name="_50__123Graph_EPOSTURA" localSheetId="17" hidden="1">#REF!</definedName>
    <definedName name="_50__123Graph_EPOSTURA" localSheetId="27" hidden="1">#REF!</definedName>
    <definedName name="_50__123Graph_EPOSTURA" localSheetId="28" hidden="1">#REF!</definedName>
    <definedName name="_50__123Graph_EPOSTURA" localSheetId="29" hidden="1">#REF!</definedName>
    <definedName name="_50__123Graph_EPOSTURA" localSheetId="37" hidden="1">#REF!</definedName>
    <definedName name="_50__123Graph_EPOSTURA" localSheetId="38" hidden="1">#REF!</definedName>
    <definedName name="_50__123Graph_EPOSTURA" localSheetId="39" hidden="1">#REF!</definedName>
    <definedName name="_50__123Graph_EPOSTURA" localSheetId="40" hidden="1">#REF!</definedName>
    <definedName name="_50__123Graph_EPOSTURA" localSheetId="41" hidden="1">#REF!</definedName>
    <definedName name="_50__123Graph_EPOSTURA" localSheetId="42" hidden="1">#REF!</definedName>
    <definedName name="_50__123Graph_EPOSTURA" localSheetId="43" hidden="1">#REF!</definedName>
    <definedName name="_50__123Graph_EPOSTURA" localSheetId="44" hidden="1">#REF!</definedName>
    <definedName name="_50__123Graph_EPOSTURA" localSheetId="45" hidden="1">#REF!</definedName>
    <definedName name="_50__123Graph_EPOSTURA" localSheetId="4" hidden="1">#REF!</definedName>
    <definedName name="_50__123Graph_EPOSTURA" localSheetId="46" hidden="1">#REF!</definedName>
    <definedName name="_50__123Graph_EPOSTURA" localSheetId="7" hidden="1">#REF!</definedName>
    <definedName name="_50__123Graph_EPOSTURA" hidden="1">#REF!</definedName>
    <definedName name="_51__123Graph_AMIMPMA_1" localSheetId="25" hidden="1">#REF!</definedName>
    <definedName name="_51__123Graph_AMIMPMA_1" localSheetId="13" hidden="1">#REF!</definedName>
    <definedName name="_51__123Graph_AMIMPMA_1" localSheetId="14" hidden="1">#REF!</definedName>
    <definedName name="_51__123Graph_AMIMPMA_1" localSheetId="16" hidden="1">#REF!</definedName>
    <definedName name="_51__123Graph_AMIMPMA_1" localSheetId="28" hidden="1">#REF!</definedName>
    <definedName name="_51__123Graph_AMIMPMA_1" localSheetId="29" hidden="1">#REF!</definedName>
    <definedName name="_51__123Graph_AMIMPMA_1" localSheetId="37" hidden="1">#REF!</definedName>
    <definedName name="_51__123Graph_AMIMPMA_1" localSheetId="38" hidden="1">#REF!</definedName>
    <definedName name="_51__123Graph_AMIMPMA_1" localSheetId="39" hidden="1">#REF!</definedName>
    <definedName name="_51__123Graph_AMIMPMA_1" localSheetId="40" hidden="1">#REF!</definedName>
    <definedName name="_51__123Graph_AMIMPMA_1" localSheetId="41" hidden="1">#REF!</definedName>
    <definedName name="_51__123Graph_AMIMPMA_1" localSheetId="42" hidden="1">#REF!</definedName>
    <definedName name="_51__123Graph_AMIMPMA_1" localSheetId="43" hidden="1">#REF!</definedName>
    <definedName name="_51__123Graph_AMIMPMA_1" localSheetId="44" hidden="1">#REF!</definedName>
    <definedName name="_51__123Graph_AMIMPMA_1" localSheetId="45" hidden="1">#REF!</definedName>
    <definedName name="_51__123Graph_AMIMPMA_1" localSheetId="4" hidden="1">#REF!</definedName>
    <definedName name="_51__123Graph_AMIMPMA_1" localSheetId="46" hidden="1">#REF!</definedName>
    <definedName name="_51__123Graph_AMIMPMA_1" localSheetId="7" hidden="1">#REF!</definedName>
    <definedName name="_51__123Graph_AMIMPMA_1" hidden="1">#REF!</definedName>
    <definedName name="_51__123Graph_FALPACA" localSheetId="21" hidden="1">#REF!</definedName>
    <definedName name="_51__123Graph_FALPACA" localSheetId="25" hidden="1">#REF!</definedName>
    <definedName name="_51__123Graph_FALPACA" localSheetId="13" hidden="1">#REF!</definedName>
    <definedName name="_51__123Graph_FALPACA" localSheetId="14" hidden="1">#REF!</definedName>
    <definedName name="_51__123Graph_FALPACA" localSheetId="16" hidden="1">#REF!</definedName>
    <definedName name="_51__123Graph_FALPACA" localSheetId="17" hidden="1">#REF!</definedName>
    <definedName name="_51__123Graph_FALPACA" localSheetId="27" hidden="1">#REF!</definedName>
    <definedName name="_51__123Graph_FALPACA" localSheetId="28" hidden="1">#REF!</definedName>
    <definedName name="_51__123Graph_FALPACA" localSheetId="29" hidden="1">#REF!</definedName>
    <definedName name="_51__123Graph_FALPACA" localSheetId="37" hidden="1">#REF!</definedName>
    <definedName name="_51__123Graph_FALPACA" localSheetId="38" hidden="1">#REF!</definedName>
    <definedName name="_51__123Graph_FALPACA" localSheetId="39" hidden="1">#REF!</definedName>
    <definedName name="_51__123Graph_FALPACA" localSheetId="40" hidden="1">#REF!</definedName>
    <definedName name="_51__123Graph_FALPACA" localSheetId="41" hidden="1">#REF!</definedName>
    <definedName name="_51__123Graph_FALPACA" localSheetId="42" hidden="1">#REF!</definedName>
    <definedName name="_51__123Graph_FALPACA" localSheetId="43" hidden="1">#REF!</definedName>
    <definedName name="_51__123Graph_FALPACA" localSheetId="44" hidden="1">#REF!</definedName>
    <definedName name="_51__123Graph_FALPACA" localSheetId="45" hidden="1">#REF!</definedName>
    <definedName name="_51__123Graph_FALPACA" localSheetId="4" hidden="1">#REF!</definedName>
    <definedName name="_51__123Graph_FALPACA" localSheetId="46" hidden="1">#REF!</definedName>
    <definedName name="_51__123Graph_FALPACA" localSheetId="7" hidden="1">#REF!</definedName>
    <definedName name="_51__123Graph_FALPACA" hidden="1">#REF!</definedName>
    <definedName name="_52__123Graph_ANDA_OIN" localSheetId="25" hidden="1">#REF!</definedName>
    <definedName name="_52__123Graph_ANDA_OIN" localSheetId="13" hidden="1">#REF!</definedName>
    <definedName name="_52__123Graph_ANDA_OIN" localSheetId="14" hidden="1">#REF!</definedName>
    <definedName name="_52__123Graph_ANDA_OIN" localSheetId="16" hidden="1">#REF!</definedName>
    <definedName name="_52__123Graph_ANDA_OIN" localSheetId="28" hidden="1">#REF!</definedName>
    <definedName name="_52__123Graph_ANDA_OIN" localSheetId="29" hidden="1">#REF!</definedName>
    <definedName name="_52__123Graph_ANDA_OIN" localSheetId="37" hidden="1">#REF!</definedName>
    <definedName name="_52__123Graph_ANDA_OIN" localSheetId="38" hidden="1">#REF!</definedName>
    <definedName name="_52__123Graph_ANDA_OIN" localSheetId="39" hidden="1">#REF!</definedName>
    <definedName name="_52__123Graph_ANDA_OIN" localSheetId="40" hidden="1">#REF!</definedName>
    <definedName name="_52__123Graph_ANDA_OIN" localSheetId="41" hidden="1">#REF!</definedName>
    <definedName name="_52__123Graph_ANDA_OIN" localSheetId="42" hidden="1">#REF!</definedName>
    <definedName name="_52__123Graph_ANDA_OIN" localSheetId="43" hidden="1">#REF!</definedName>
    <definedName name="_52__123Graph_ANDA_OIN" localSheetId="44" hidden="1">#REF!</definedName>
    <definedName name="_52__123Graph_ANDA_OIN" localSheetId="45" hidden="1">#REF!</definedName>
    <definedName name="_52__123Graph_ANDA_OIN" localSheetId="4" hidden="1">#REF!</definedName>
    <definedName name="_52__123Graph_ANDA_OIN" localSheetId="46" hidden="1">#REF!</definedName>
    <definedName name="_52__123Graph_ANDA_OIN" localSheetId="7" hidden="1">#REF!</definedName>
    <definedName name="_52__123Graph_ANDA_OIN" hidden="1">#REF!</definedName>
    <definedName name="_52__123Graph_FBOVINO" localSheetId="21" hidden="1">#REF!</definedName>
    <definedName name="_52__123Graph_FBOVINO" localSheetId="25" hidden="1">#REF!</definedName>
    <definedName name="_52__123Graph_FBOVINO" localSheetId="13" hidden="1">#REF!</definedName>
    <definedName name="_52__123Graph_FBOVINO" localSheetId="14" hidden="1">#REF!</definedName>
    <definedName name="_52__123Graph_FBOVINO" localSheetId="16" hidden="1">#REF!</definedName>
    <definedName name="_52__123Graph_FBOVINO" localSheetId="17" hidden="1">#REF!</definedName>
    <definedName name="_52__123Graph_FBOVINO" localSheetId="27" hidden="1">#REF!</definedName>
    <definedName name="_52__123Graph_FBOVINO" localSheetId="28" hidden="1">#REF!</definedName>
    <definedName name="_52__123Graph_FBOVINO" localSheetId="29" hidden="1">#REF!</definedName>
    <definedName name="_52__123Graph_FBOVINO" localSheetId="37" hidden="1">#REF!</definedName>
    <definedName name="_52__123Graph_FBOVINO" localSheetId="38" hidden="1">#REF!</definedName>
    <definedName name="_52__123Graph_FBOVINO" localSheetId="39" hidden="1">#REF!</definedName>
    <definedName name="_52__123Graph_FBOVINO" localSheetId="40" hidden="1">#REF!</definedName>
    <definedName name="_52__123Graph_FBOVINO" localSheetId="41" hidden="1">#REF!</definedName>
    <definedName name="_52__123Graph_FBOVINO" localSheetId="42" hidden="1">#REF!</definedName>
    <definedName name="_52__123Graph_FBOVINO" localSheetId="43" hidden="1">#REF!</definedName>
    <definedName name="_52__123Graph_FBOVINO" localSheetId="44" hidden="1">#REF!</definedName>
    <definedName name="_52__123Graph_FBOVINO" localSheetId="45" hidden="1">#REF!</definedName>
    <definedName name="_52__123Graph_FBOVINO" localSheetId="4" hidden="1">#REF!</definedName>
    <definedName name="_52__123Graph_FBOVINO" localSheetId="46" hidden="1">#REF!</definedName>
    <definedName name="_52__123Graph_FBOVINO" localSheetId="7" hidden="1">#REF!</definedName>
    <definedName name="_52__123Graph_FBOVINO" hidden="1">#REF!</definedName>
    <definedName name="_53__123Graph_AR_BMONEY" localSheetId="25" hidden="1">#REF!</definedName>
    <definedName name="_53__123Graph_AR_BMONEY" localSheetId="13" hidden="1">#REF!</definedName>
    <definedName name="_53__123Graph_AR_BMONEY" localSheetId="14" hidden="1">#REF!</definedName>
    <definedName name="_53__123Graph_AR_BMONEY" localSheetId="16" hidden="1">#REF!</definedName>
    <definedName name="_53__123Graph_AR_BMONEY" localSheetId="28" hidden="1">#REF!</definedName>
    <definedName name="_53__123Graph_AR_BMONEY" localSheetId="29" hidden="1">#REF!</definedName>
    <definedName name="_53__123Graph_AR_BMONEY" localSheetId="37" hidden="1">#REF!</definedName>
    <definedName name="_53__123Graph_AR_BMONEY" localSheetId="38" hidden="1">#REF!</definedName>
    <definedName name="_53__123Graph_AR_BMONEY" localSheetId="39" hidden="1">#REF!</definedName>
    <definedName name="_53__123Graph_AR_BMONEY" localSheetId="40" hidden="1">#REF!</definedName>
    <definedName name="_53__123Graph_AR_BMONEY" localSheetId="41" hidden="1">#REF!</definedName>
    <definedName name="_53__123Graph_AR_BMONEY" localSheetId="42" hidden="1">#REF!</definedName>
    <definedName name="_53__123Graph_AR_BMONEY" localSheetId="43" hidden="1">#REF!</definedName>
    <definedName name="_53__123Graph_AR_BMONEY" localSheetId="44" hidden="1">#REF!</definedName>
    <definedName name="_53__123Graph_AR_BMONEY" localSheetId="45" hidden="1">#REF!</definedName>
    <definedName name="_53__123Graph_AR_BMONEY" localSheetId="4" hidden="1">#REF!</definedName>
    <definedName name="_53__123Graph_AR_BMONEY" localSheetId="46" hidden="1">#REF!</definedName>
    <definedName name="_53__123Graph_AR_BMONEY" localSheetId="7" hidden="1">#REF!</definedName>
    <definedName name="_53__123Graph_AR_BMONEY" hidden="1">#REF!</definedName>
    <definedName name="_53__123Graph_FCAPRINO" localSheetId="21" hidden="1">#REF!</definedName>
    <definedName name="_53__123Graph_FCAPRINO" localSheetId="25" hidden="1">#REF!</definedName>
    <definedName name="_53__123Graph_FCAPRINO" localSheetId="13" hidden="1">#REF!</definedName>
    <definedName name="_53__123Graph_FCAPRINO" localSheetId="14" hidden="1">#REF!</definedName>
    <definedName name="_53__123Graph_FCAPRINO" localSheetId="16" hidden="1">#REF!</definedName>
    <definedName name="_53__123Graph_FCAPRINO" localSheetId="17" hidden="1">#REF!</definedName>
    <definedName name="_53__123Graph_FCAPRINO" localSheetId="27" hidden="1">#REF!</definedName>
    <definedName name="_53__123Graph_FCAPRINO" localSheetId="28" hidden="1">#REF!</definedName>
    <definedName name="_53__123Graph_FCAPRINO" localSheetId="29" hidden="1">#REF!</definedName>
    <definedName name="_53__123Graph_FCAPRINO" localSheetId="37" hidden="1">#REF!</definedName>
    <definedName name="_53__123Graph_FCAPRINO" localSheetId="38" hidden="1">#REF!</definedName>
    <definedName name="_53__123Graph_FCAPRINO" localSheetId="39" hidden="1">#REF!</definedName>
    <definedName name="_53__123Graph_FCAPRINO" localSheetId="40" hidden="1">#REF!</definedName>
    <definedName name="_53__123Graph_FCAPRINO" localSheetId="41" hidden="1">#REF!</definedName>
    <definedName name="_53__123Graph_FCAPRINO" localSheetId="42" hidden="1">#REF!</definedName>
    <definedName name="_53__123Graph_FCAPRINO" localSheetId="43" hidden="1">#REF!</definedName>
    <definedName name="_53__123Graph_FCAPRINO" localSheetId="44" hidden="1">#REF!</definedName>
    <definedName name="_53__123Graph_FCAPRINO" localSheetId="45" hidden="1">#REF!</definedName>
    <definedName name="_53__123Graph_FCAPRINO" localSheetId="4" hidden="1">#REF!</definedName>
    <definedName name="_53__123Graph_FCAPRINO" localSheetId="46" hidden="1">#REF!</definedName>
    <definedName name="_53__123Graph_FCAPRINO" localSheetId="7" hidden="1">#REF!</definedName>
    <definedName name="_53__123Graph_FCAPRINO" hidden="1">#REF!</definedName>
    <definedName name="_54__123Graph_FHUEVO" localSheetId="21" hidden="1">#REF!</definedName>
    <definedName name="_54__123Graph_FHUEVO" localSheetId="25" hidden="1">#REF!</definedName>
    <definedName name="_54__123Graph_FHUEVO" localSheetId="13" hidden="1">#REF!</definedName>
    <definedName name="_54__123Graph_FHUEVO" localSheetId="14" hidden="1">#REF!</definedName>
    <definedName name="_54__123Graph_FHUEVO" localSheetId="16" hidden="1">#REF!</definedName>
    <definedName name="_54__123Graph_FHUEVO" localSheetId="17" hidden="1">#REF!</definedName>
    <definedName name="_54__123Graph_FHUEVO" localSheetId="27" hidden="1">#REF!</definedName>
    <definedName name="_54__123Graph_FHUEVO" localSheetId="28" hidden="1">#REF!</definedName>
    <definedName name="_54__123Graph_FHUEVO" localSheetId="29" hidden="1">#REF!</definedName>
    <definedName name="_54__123Graph_FHUEVO" localSheetId="37" hidden="1">#REF!</definedName>
    <definedName name="_54__123Graph_FHUEVO" localSheetId="38" hidden="1">#REF!</definedName>
    <definedName name="_54__123Graph_FHUEVO" localSheetId="39" hidden="1">#REF!</definedName>
    <definedName name="_54__123Graph_FHUEVO" localSheetId="40" hidden="1">#REF!</definedName>
    <definedName name="_54__123Graph_FHUEVO" localSheetId="41" hidden="1">#REF!</definedName>
    <definedName name="_54__123Graph_FHUEVO" localSheetId="42" hidden="1">#REF!</definedName>
    <definedName name="_54__123Graph_FHUEVO" localSheetId="43" hidden="1">#REF!</definedName>
    <definedName name="_54__123Graph_FHUEVO" localSheetId="44" hidden="1">#REF!</definedName>
    <definedName name="_54__123Graph_FHUEVO" localSheetId="45" hidden="1">#REF!</definedName>
    <definedName name="_54__123Graph_FHUEVO" localSheetId="4" hidden="1">#REF!</definedName>
    <definedName name="_54__123Graph_FHUEVO" localSheetId="46" hidden="1">#REF!</definedName>
    <definedName name="_54__123Graph_FHUEVO" localSheetId="7" hidden="1">#REF!</definedName>
    <definedName name="_54__123Graph_FHUEVO" hidden="1">#REF!</definedName>
    <definedName name="_55__123Graph_FLECHE" localSheetId="21" hidden="1">#REF!</definedName>
    <definedName name="_55__123Graph_FLECHE" localSheetId="25" hidden="1">#REF!</definedName>
    <definedName name="_55__123Graph_FLECHE" localSheetId="13" hidden="1">#REF!</definedName>
    <definedName name="_55__123Graph_FLECHE" localSheetId="14" hidden="1">#REF!</definedName>
    <definedName name="_55__123Graph_FLECHE" localSheetId="16" hidden="1">#REF!</definedName>
    <definedName name="_55__123Graph_FLECHE" localSheetId="17" hidden="1">#REF!</definedName>
    <definedName name="_55__123Graph_FLECHE" localSheetId="27" hidden="1">#REF!</definedName>
    <definedName name="_55__123Graph_FLECHE" localSheetId="28" hidden="1">#REF!</definedName>
    <definedName name="_55__123Graph_FLECHE" localSheetId="29" hidden="1">#REF!</definedName>
    <definedName name="_55__123Graph_FLECHE" localSheetId="37" hidden="1">#REF!</definedName>
    <definedName name="_55__123Graph_FLECHE" localSheetId="38" hidden="1">#REF!</definedName>
    <definedName name="_55__123Graph_FLECHE" localSheetId="39" hidden="1">#REF!</definedName>
    <definedName name="_55__123Graph_FLECHE" localSheetId="40" hidden="1">#REF!</definedName>
    <definedName name="_55__123Graph_FLECHE" localSheetId="41" hidden="1">#REF!</definedName>
    <definedName name="_55__123Graph_FLECHE" localSheetId="42" hidden="1">#REF!</definedName>
    <definedName name="_55__123Graph_FLECHE" localSheetId="43" hidden="1">#REF!</definedName>
    <definedName name="_55__123Graph_FLECHE" localSheetId="44" hidden="1">#REF!</definedName>
    <definedName name="_55__123Graph_FLECHE" localSheetId="45" hidden="1">#REF!</definedName>
    <definedName name="_55__123Graph_FLECHE" localSheetId="4" hidden="1">#REF!</definedName>
    <definedName name="_55__123Graph_FLECHE" localSheetId="46" hidden="1">#REF!</definedName>
    <definedName name="_55__123Graph_FLECHE" localSheetId="7" hidden="1">#REF!</definedName>
    <definedName name="_55__123Graph_FLECHE" hidden="1">#REF!</definedName>
    <definedName name="_56__123Graph_FLLAMAS" localSheetId="21" hidden="1">#REF!</definedName>
    <definedName name="_56__123Graph_FLLAMAS" localSheetId="25" hidden="1">#REF!</definedName>
    <definedName name="_56__123Graph_FLLAMAS" localSheetId="13" hidden="1">#REF!</definedName>
    <definedName name="_56__123Graph_FLLAMAS" localSheetId="14" hidden="1">#REF!</definedName>
    <definedName name="_56__123Graph_FLLAMAS" localSheetId="16" hidden="1">#REF!</definedName>
    <definedName name="_56__123Graph_FLLAMAS" localSheetId="17" hidden="1">#REF!</definedName>
    <definedName name="_56__123Graph_FLLAMAS" localSheetId="27" hidden="1">#REF!</definedName>
    <definedName name="_56__123Graph_FLLAMAS" localSheetId="28" hidden="1">#REF!</definedName>
    <definedName name="_56__123Graph_FLLAMAS" localSheetId="29" hidden="1">#REF!</definedName>
    <definedName name="_56__123Graph_FLLAMAS" localSheetId="37" hidden="1">#REF!</definedName>
    <definedName name="_56__123Graph_FLLAMAS" localSheetId="38" hidden="1">#REF!</definedName>
    <definedName name="_56__123Graph_FLLAMAS" localSheetId="39" hidden="1">#REF!</definedName>
    <definedName name="_56__123Graph_FLLAMAS" localSheetId="40" hidden="1">#REF!</definedName>
    <definedName name="_56__123Graph_FLLAMAS" localSheetId="41" hidden="1">#REF!</definedName>
    <definedName name="_56__123Graph_FLLAMAS" localSheetId="42" hidden="1">#REF!</definedName>
    <definedName name="_56__123Graph_FLLAMAS" localSheetId="43" hidden="1">#REF!</definedName>
    <definedName name="_56__123Graph_FLLAMAS" localSheetId="44" hidden="1">#REF!</definedName>
    <definedName name="_56__123Graph_FLLAMAS" localSheetId="45" hidden="1">#REF!</definedName>
    <definedName name="_56__123Graph_FLLAMAS" localSheetId="4" hidden="1">#REF!</definedName>
    <definedName name="_56__123Graph_FLLAMAS" localSheetId="46" hidden="1">#REF!</definedName>
    <definedName name="_56__123Graph_FLLAMAS" localSheetId="7" hidden="1">#REF!</definedName>
    <definedName name="_56__123Graph_FLLAMAS" hidden="1">#REF!</definedName>
    <definedName name="_57__123Graph_FOVINO" localSheetId="21" hidden="1">#REF!</definedName>
    <definedName name="_57__123Graph_FOVINO" localSheetId="25" hidden="1">#REF!</definedName>
    <definedName name="_57__123Graph_FOVINO" localSheetId="13" hidden="1">#REF!</definedName>
    <definedName name="_57__123Graph_FOVINO" localSheetId="14" hidden="1">#REF!</definedName>
    <definedName name="_57__123Graph_FOVINO" localSheetId="16" hidden="1">#REF!</definedName>
    <definedName name="_57__123Graph_FOVINO" localSheetId="17" hidden="1">#REF!</definedName>
    <definedName name="_57__123Graph_FOVINO" localSheetId="27" hidden="1">#REF!</definedName>
    <definedName name="_57__123Graph_FOVINO" localSheetId="28" hidden="1">#REF!</definedName>
    <definedName name="_57__123Graph_FOVINO" localSheetId="29" hidden="1">#REF!</definedName>
    <definedName name="_57__123Graph_FOVINO" localSheetId="37" hidden="1">#REF!</definedName>
    <definedName name="_57__123Graph_FOVINO" localSheetId="38" hidden="1">#REF!</definedName>
    <definedName name="_57__123Graph_FOVINO" localSheetId="39" hidden="1">#REF!</definedName>
    <definedName name="_57__123Graph_FOVINO" localSheetId="40" hidden="1">#REF!</definedName>
    <definedName name="_57__123Graph_FOVINO" localSheetId="41" hidden="1">#REF!</definedName>
    <definedName name="_57__123Graph_FOVINO" localSheetId="42" hidden="1">#REF!</definedName>
    <definedName name="_57__123Graph_FOVINO" localSheetId="43" hidden="1">#REF!</definedName>
    <definedName name="_57__123Graph_FOVINO" localSheetId="44" hidden="1">#REF!</definedName>
    <definedName name="_57__123Graph_FOVINO" localSheetId="45" hidden="1">#REF!</definedName>
    <definedName name="_57__123Graph_FOVINO" localSheetId="4" hidden="1">#REF!</definedName>
    <definedName name="_57__123Graph_FOVINO" localSheetId="46" hidden="1">#REF!</definedName>
    <definedName name="_57__123Graph_FOVINO" localSheetId="7" hidden="1">#REF!</definedName>
    <definedName name="_57__123Graph_FOVINO" hidden="1">#REF!</definedName>
    <definedName name="_58__123Graph_FPARRILLEROS" localSheetId="21" hidden="1">#REF!</definedName>
    <definedName name="_58__123Graph_FPARRILLEROS" localSheetId="25" hidden="1">#REF!</definedName>
    <definedName name="_58__123Graph_FPARRILLEROS" localSheetId="13" hidden="1">#REF!</definedName>
    <definedName name="_58__123Graph_FPARRILLEROS" localSheetId="14" hidden="1">#REF!</definedName>
    <definedName name="_58__123Graph_FPARRILLEROS" localSheetId="16" hidden="1">#REF!</definedName>
    <definedName name="_58__123Graph_FPARRILLEROS" localSheetId="17" hidden="1">#REF!</definedName>
    <definedName name="_58__123Graph_FPARRILLEROS" localSheetId="27" hidden="1">#REF!</definedName>
    <definedName name="_58__123Graph_FPARRILLEROS" localSheetId="28" hidden="1">#REF!</definedName>
    <definedName name="_58__123Graph_FPARRILLEROS" localSheetId="29" hidden="1">#REF!</definedName>
    <definedName name="_58__123Graph_FPARRILLEROS" localSheetId="37" hidden="1">#REF!</definedName>
    <definedName name="_58__123Graph_FPARRILLEROS" localSheetId="38" hidden="1">#REF!</definedName>
    <definedName name="_58__123Graph_FPARRILLEROS" localSheetId="39" hidden="1">#REF!</definedName>
    <definedName name="_58__123Graph_FPARRILLEROS" localSheetId="40" hidden="1">#REF!</definedName>
    <definedName name="_58__123Graph_FPARRILLEROS" localSheetId="41" hidden="1">#REF!</definedName>
    <definedName name="_58__123Graph_FPARRILLEROS" localSheetId="42" hidden="1">#REF!</definedName>
    <definedName name="_58__123Graph_FPARRILLEROS" localSheetId="43" hidden="1">#REF!</definedName>
    <definedName name="_58__123Graph_FPARRILLEROS" localSheetId="44" hidden="1">#REF!</definedName>
    <definedName name="_58__123Graph_FPARRILLEROS" localSheetId="45" hidden="1">#REF!</definedName>
    <definedName name="_58__123Graph_FPARRILLEROS" localSheetId="4" hidden="1">#REF!</definedName>
    <definedName name="_58__123Graph_FPARRILLEROS" localSheetId="46" hidden="1">#REF!</definedName>
    <definedName name="_58__123Graph_FPARRILLEROS" localSheetId="7" hidden="1">#REF!</definedName>
    <definedName name="_58__123Graph_FPARRILLEROS" hidden="1">#REF!</definedName>
    <definedName name="_59__123Graph_FPORCINO" localSheetId="21" hidden="1">#REF!</definedName>
    <definedName name="_59__123Graph_FPORCINO" localSheetId="25" hidden="1">#REF!</definedName>
    <definedName name="_59__123Graph_FPORCINO" localSheetId="13" hidden="1">#REF!</definedName>
    <definedName name="_59__123Graph_FPORCINO" localSheetId="14" hidden="1">#REF!</definedName>
    <definedName name="_59__123Graph_FPORCINO" localSheetId="16" hidden="1">#REF!</definedName>
    <definedName name="_59__123Graph_FPORCINO" localSheetId="17" hidden="1">#REF!</definedName>
    <definedName name="_59__123Graph_FPORCINO" localSheetId="27" hidden="1">#REF!</definedName>
    <definedName name="_59__123Graph_FPORCINO" localSheetId="28" hidden="1">#REF!</definedName>
    <definedName name="_59__123Graph_FPORCINO" localSheetId="29" hidden="1">#REF!</definedName>
    <definedName name="_59__123Graph_FPORCINO" localSheetId="37" hidden="1">#REF!</definedName>
    <definedName name="_59__123Graph_FPORCINO" localSheetId="38" hidden="1">#REF!</definedName>
    <definedName name="_59__123Graph_FPORCINO" localSheetId="39" hidden="1">#REF!</definedName>
    <definedName name="_59__123Graph_FPORCINO" localSheetId="40" hidden="1">#REF!</definedName>
    <definedName name="_59__123Graph_FPORCINO" localSheetId="41" hidden="1">#REF!</definedName>
    <definedName name="_59__123Graph_FPORCINO" localSheetId="42" hidden="1">#REF!</definedName>
    <definedName name="_59__123Graph_FPORCINO" localSheetId="43" hidden="1">#REF!</definedName>
    <definedName name="_59__123Graph_FPORCINO" localSheetId="44" hidden="1">#REF!</definedName>
    <definedName name="_59__123Graph_FPORCINO" localSheetId="45" hidden="1">#REF!</definedName>
    <definedName name="_59__123Graph_FPORCINO" localSheetId="4" hidden="1">#REF!</definedName>
    <definedName name="_59__123Graph_FPORCINO" localSheetId="46" hidden="1">#REF!</definedName>
    <definedName name="_59__123Graph_FPORCINO" localSheetId="7" hidden="1">#REF!</definedName>
    <definedName name="_59__123Graph_FPORCINO" hidden="1">#REF!</definedName>
    <definedName name="_6___123Graph_AGRßFICO_1B" localSheetId="21" hidden="1">#REF!</definedName>
    <definedName name="_6___123Graph_AGRßFICO_1B" localSheetId="25" hidden="1">#REF!</definedName>
    <definedName name="_6___123Graph_AGRßFICO_1B" localSheetId="13" hidden="1">#REF!</definedName>
    <definedName name="_6___123Graph_AGRßFICO_1B" localSheetId="14" hidden="1">#REF!</definedName>
    <definedName name="_6___123Graph_AGRßFICO_1B" localSheetId="16" hidden="1">#REF!</definedName>
    <definedName name="_6___123Graph_AGRßFICO_1B" localSheetId="17" hidden="1">#REF!</definedName>
    <definedName name="_6___123Graph_AGRßFICO_1B" localSheetId="27" hidden="1">#REF!</definedName>
    <definedName name="_6___123Graph_AGRßFICO_1B" localSheetId="28" hidden="1">#REF!</definedName>
    <definedName name="_6___123Graph_AGRßFICO_1B" localSheetId="29" hidden="1">#REF!</definedName>
    <definedName name="_6___123Graph_AGRßFICO_1B" localSheetId="37" hidden="1">#REF!</definedName>
    <definedName name="_6___123Graph_AGRßFICO_1B" localSheetId="38" hidden="1">#REF!</definedName>
    <definedName name="_6___123Graph_AGRßFICO_1B" localSheetId="39" hidden="1">#REF!</definedName>
    <definedName name="_6___123Graph_AGRßFICO_1B" localSheetId="40" hidden="1">#REF!</definedName>
    <definedName name="_6___123Graph_AGRßFICO_1B" localSheetId="41" hidden="1">#REF!</definedName>
    <definedName name="_6___123Graph_AGRßFICO_1B" localSheetId="42" hidden="1">#REF!</definedName>
    <definedName name="_6___123Graph_AGRßFICO_1B" localSheetId="43" hidden="1">#REF!</definedName>
    <definedName name="_6___123Graph_AGRßFICO_1B" localSheetId="44" hidden="1">#REF!</definedName>
    <definedName name="_6___123Graph_AGRßFICO_1B" localSheetId="45" hidden="1">#REF!</definedName>
    <definedName name="_6___123Graph_AGRßFICO_1B" localSheetId="4" hidden="1">#REF!</definedName>
    <definedName name="_6___123Graph_AGRßFICO_1B" localSheetId="46" hidden="1">#REF!</definedName>
    <definedName name="_6___123Graph_AGRßFICO_1B" localSheetId="7" hidden="1">#REF!</definedName>
    <definedName name="_6___123Graph_AGRßFICO_1B" hidden="1">#REF!</definedName>
    <definedName name="_6___123Graph_BChart_3A" localSheetId="25" hidden="1">[36]CPIINDEX!#REF!</definedName>
    <definedName name="_6___123Graph_BChart_3A" localSheetId="13" hidden="1">[36]CPIINDEX!#REF!</definedName>
    <definedName name="_6___123Graph_BChart_3A" localSheetId="14" hidden="1">[36]CPIINDEX!#REF!</definedName>
    <definedName name="_6___123Graph_BChart_3A" localSheetId="16" hidden="1">[36]CPIINDEX!#REF!</definedName>
    <definedName name="_6___123Graph_BChart_3A" localSheetId="28" hidden="1">#REF!</definedName>
    <definedName name="_6___123Graph_BChart_3A" localSheetId="29" hidden="1">[36]CPIINDEX!#REF!</definedName>
    <definedName name="_6___123Graph_BChart_3A" localSheetId="37" hidden="1">#REF!</definedName>
    <definedName name="_6___123Graph_BChart_3A" localSheetId="38" hidden="1">#REF!</definedName>
    <definedName name="_6___123Graph_BChart_3A" localSheetId="39" hidden="1">#REF!</definedName>
    <definedName name="_6___123Graph_BChart_3A" localSheetId="40" hidden="1">#REF!</definedName>
    <definedName name="_6___123Graph_BChart_3A" localSheetId="41" hidden="1">#REF!</definedName>
    <definedName name="_6___123Graph_BChart_3A" localSheetId="42" hidden="1">#REF!</definedName>
    <definedName name="_6___123Graph_BChart_3A" localSheetId="43" hidden="1">#REF!</definedName>
    <definedName name="_6___123Graph_BChart_3A" localSheetId="44" hidden="1">#REF!</definedName>
    <definedName name="_6___123Graph_BChart_3A" localSheetId="45" hidden="1">#REF!</definedName>
    <definedName name="_6___123Graph_BChart_3A" localSheetId="4" hidden="1">#REF!</definedName>
    <definedName name="_6___123Graph_BChart_3A" localSheetId="46" hidden="1">#REF!</definedName>
    <definedName name="_6___123Graph_BChart_3A" localSheetId="7" hidden="1">#REF!</definedName>
    <definedName name="_6___123Graph_BChart_3A" hidden="1">#REF!</definedName>
    <definedName name="_6__123Graph_AChart_3A" localSheetId="13" hidden="1">[77]CPIINDEX!$O$203:$O$304</definedName>
    <definedName name="_6__123Graph_AChart_3A" localSheetId="14" hidden="1">[77]CPIINDEX!$O$203:$O$304</definedName>
    <definedName name="_6__123Graph_AChart_3A" localSheetId="28" hidden="1">#REF!</definedName>
    <definedName name="_6__123Graph_AChart_3A" localSheetId="29" hidden="1">[77]CPIINDEX!$O$203:$O$304</definedName>
    <definedName name="_6__123Graph_AChart_3A" localSheetId="37" hidden="1">#REF!</definedName>
    <definedName name="_6__123Graph_AChart_3A" localSheetId="38" hidden="1">#REF!</definedName>
    <definedName name="_6__123Graph_AChart_3A" localSheetId="39" hidden="1">#REF!</definedName>
    <definedName name="_6__123Graph_AChart_3A" localSheetId="40" hidden="1">#REF!</definedName>
    <definedName name="_6__123Graph_AChart_3A" localSheetId="41" hidden="1">#REF!</definedName>
    <definedName name="_6__123Graph_AChart_3A" localSheetId="42" hidden="1">#REF!</definedName>
    <definedName name="_6__123Graph_AChart_3A" localSheetId="43" hidden="1">#REF!</definedName>
    <definedName name="_6__123Graph_AChart_3A" localSheetId="44" hidden="1">#REF!</definedName>
    <definedName name="_6__123Graph_AChart_3A" localSheetId="45" hidden="1">#REF!</definedName>
    <definedName name="_6__123Graph_AChart_3A" localSheetId="46" hidden="1">#REF!</definedName>
    <definedName name="_6__123Graph_AChart_3A" hidden="1">#REF!</definedName>
    <definedName name="_6__123Graph_AGRßFICO_1B" localSheetId="21" hidden="1">#REF!</definedName>
    <definedName name="_6__123Graph_AGRßFICO_1B" localSheetId="25" hidden="1">#REF!</definedName>
    <definedName name="_6__123Graph_AGRßFICO_1B" localSheetId="13" hidden="1">#REF!</definedName>
    <definedName name="_6__123Graph_AGRßFICO_1B" localSheetId="14" hidden="1">#REF!</definedName>
    <definedName name="_6__123Graph_AGRßFICO_1B" localSheetId="16" hidden="1">#REF!</definedName>
    <definedName name="_6__123Graph_AGRßFICO_1B" localSheetId="17" hidden="1">#REF!</definedName>
    <definedName name="_6__123Graph_AGRßFICO_1B" localSheetId="27" hidden="1">#REF!</definedName>
    <definedName name="_6__123Graph_AGRßFICO_1B" localSheetId="28" hidden="1">#REF!</definedName>
    <definedName name="_6__123Graph_AGRßFICO_1B" localSheetId="29" hidden="1">#REF!</definedName>
    <definedName name="_6__123Graph_AGRßFICO_1B" localSheetId="37" hidden="1">#REF!</definedName>
    <definedName name="_6__123Graph_AGRßFICO_1B" localSheetId="38" hidden="1">#REF!</definedName>
    <definedName name="_6__123Graph_AGRßFICO_1B" localSheetId="39" hidden="1">#REF!</definedName>
    <definedName name="_6__123Graph_AGRßFICO_1B" localSheetId="40" hidden="1">#REF!</definedName>
    <definedName name="_6__123Graph_AGRßFICO_1B" localSheetId="41" hidden="1">#REF!</definedName>
    <definedName name="_6__123Graph_AGRßFICO_1B" localSheetId="42" hidden="1">#REF!</definedName>
    <definedName name="_6__123Graph_AGRßFICO_1B" localSheetId="43" hidden="1">#REF!</definedName>
    <definedName name="_6__123Graph_AGRßFICO_1B" localSheetId="44" hidden="1">#REF!</definedName>
    <definedName name="_6__123Graph_AGRßFICO_1B" localSheetId="45" hidden="1">#REF!</definedName>
    <definedName name="_6__123Graph_AGRßFICO_1B" localSheetId="4" hidden="1">#REF!</definedName>
    <definedName name="_6__123Graph_AGRßFICO_1B" localSheetId="46" hidden="1">#REF!</definedName>
    <definedName name="_6__123Graph_AGRßFICO_1B" localSheetId="7" hidden="1">#REF!</definedName>
    <definedName name="_6__123Graph_AGRßFICO_1B" hidden="1">#REF!</definedName>
    <definedName name="_6__123Graph_AIBA_IBRD" localSheetId="13" hidden="1">[46]WB!$Q$62:$AK$62</definedName>
    <definedName name="_6__123Graph_AIBA_IBRD" localSheetId="14" hidden="1">[46]WB!$Q$62:$AK$62</definedName>
    <definedName name="_6__123Graph_AIBA_IBRD" localSheetId="28" hidden="1">#REF!</definedName>
    <definedName name="_6__123Graph_AIBA_IBRD" localSheetId="29" hidden="1">[46]WB!$Q$62:$AK$62</definedName>
    <definedName name="_6__123Graph_AIBA_IBRD" localSheetId="37" hidden="1">#REF!</definedName>
    <definedName name="_6__123Graph_AIBA_IBRD" localSheetId="38" hidden="1">#REF!</definedName>
    <definedName name="_6__123Graph_AIBA_IBRD" localSheetId="39" hidden="1">#REF!</definedName>
    <definedName name="_6__123Graph_AIBA_IBRD" localSheetId="40" hidden="1">#REF!</definedName>
    <definedName name="_6__123Graph_AIBA_IBRD" localSheetId="41" hidden="1">#REF!</definedName>
    <definedName name="_6__123Graph_AIBA_IBRD" localSheetId="42" hidden="1">#REF!</definedName>
    <definedName name="_6__123Graph_AIBA_IBRD" localSheetId="43" hidden="1">#REF!</definedName>
    <definedName name="_6__123Graph_AIBA_IBRD" localSheetId="44" hidden="1">#REF!</definedName>
    <definedName name="_6__123Graph_AIBA_IBRD" localSheetId="45" hidden="1">#REF!</definedName>
    <definedName name="_6__123Graph_AIBA_IBRD" localSheetId="46" hidden="1">#REF!</definedName>
    <definedName name="_6__123Graph_AIBA_IBRD" hidden="1">#REF!</definedName>
    <definedName name="_6__123Graph_ALLAMAS" localSheetId="21" hidden="1">#REF!</definedName>
    <definedName name="_6__123Graph_ALLAMAS" localSheetId="25" hidden="1">#REF!</definedName>
    <definedName name="_6__123Graph_ALLAMAS" localSheetId="13" hidden="1">#REF!</definedName>
    <definedName name="_6__123Graph_ALLAMAS" localSheetId="14" hidden="1">#REF!</definedName>
    <definedName name="_6__123Graph_ALLAMAS" localSheetId="16" hidden="1">#REF!</definedName>
    <definedName name="_6__123Graph_ALLAMAS" localSheetId="17" hidden="1">#REF!</definedName>
    <definedName name="_6__123Graph_ALLAMAS" localSheetId="27" hidden="1">#REF!</definedName>
    <definedName name="_6__123Graph_ALLAMAS" localSheetId="28" hidden="1">#REF!</definedName>
    <definedName name="_6__123Graph_ALLAMAS" localSheetId="29" hidden="1">#REF!</definedName>
    <definedName name="_6__123Graph_ALLAMAS" localSheetId="37" hidden="1">#REF!</definedName>
    <definedName name="_6__123Graph_ALLAMAS" localSheetId="38" hidden="1">#REF!</definedName>
    <definedName name="_6__123Graph_ALLAMAS" localSheetId="39" hidden="1">#REF!</definedName>
    <definedName name="_6__123Graph_ALLAMAS" localSheetId="40" hidden="1">#REF!</definedName>
    <definedName name="_6__123Graph_ALLAMAS" localSheetId="41" hidden="1">#REF!</definedName>
    <definedName name="_6__123Graph_ALLAMAS" localSheetId="42" hidden="1">#REF!</definedName>
    <definedName name="_6__123Graph_ALLAMAS" localSheetId="43" hidden="1">#REF!</definedName>
    <definedName name="_6__123Graph_ALLAMAS" localSheetId="44" hidden="1">#REF!</definedName>
    <definedName name="_6__123Graph_ALLAMAS" localSheetId="45" hidden="1">#REF!</definedName>
    <definedName name="_6__123Graph_ALLAMAS" localSheetId="4" hidden="1">#REF!</definedName>
    <definedName name="_6__123Graph_ALLAMAS" localSheetId="46" hidden="1">#REF!</definedName>
    <definedName name="_6__123Graph_ALLAMAS" localSheetId="7" hidden="1">#REF!</definedName>
    <definedName name="_6__123Graph_ALLAMAS" hidden="1">#REF!</definedName>
    <definedName name="_6__123Graph_ANDA_OIN" localSheetId="14" hidden="1">#REF!</definedName>
    <definedName name="_6__123Graph_ANDA_OIN" localSheetId="16" hidden="1">#REF!</definedName>
    <definedName name="_6__123Graph_ANDA_OIN" localSheetId="17" hidden="1">#REF!</definedName>
    <definedName name="_6__123Graph_ANDA_OIN" localSheetId="28" hidden="1">#REF!</definedName>
    <definedName name="_6__123Graph_ANDA_OIN" localSheetId="29" hidden="1">#REF!</definedName>
    <definedName name="_6__123Graph_ANDA_OIN" localSheetId="37" hidden="1">#REF!</definedName>
    <definedName name="_6__123Graph_ANDA_OIN" localSheetId="38" hidden="1">#REF!</definedName>
    <definedName name="_6__123Graph_ANDA_OIN" localSheetId="39" hidden="1">#REF!</definedName>
    <definedName name="_6__123Graph_ANDA_OIN" localSheetId="40" hidden="1">#REF!</definedName>
    <definedName name="_6__123Graph_ANDA_OIN" localSheetId="41" hidden="1">#REF!</definedName>
    <definedName name="_6__123Graph_ANDA_OIN" localSheetId="42" hidden="1">#REF!</definedName>
    <definedName name="_6__123Graph_ANDA_OIN" localSheetId="43" hidden="1">#REF!</definedName>
    <definedName name="_6__123Graph_ANDA_OIN" localSheetId="44" hidden="1">#REF!</definedName>
    <definedName name="_6__123Graph_ANDA_OIN" localSheetId="45" hidden="1">#REF!</definedName>
    <definedName name="_6__123Graph_ANDA_OIN" localSheetId="4" hidden="1">#REF!</definedName>
    <definedName name="_6__123Graph_ANDA_OIN" localSheetId="46" hidden="1">#REF!</definedName>
    <definedName name="_6__123Graph_ANDA_OIN" localSheetId="7" hidden="1">#REF!</definedName>
    <definedName name="_6__123Graph_ANDA_OIN" hidden="1">#REF!</definedName>
    <definedName name="_6__123Graph_BCHART_1" localSheetId="13" hidden="1">[78]A!$C$28:$AJ$28</definedName>
    <definedName name="_6__123Graph_BCHART_1" localSheetId="14" hidden="1">[78]A!$C$28:$AJ$28</definedName>
    <definedName name="_6__123Graph_BCHART_1" localSheetId="28" hidden="1">#REF!</definedName>
    <definedName name="_6__123Graph_BCHART_1" localSheetId="29" hidden="1">[78]A!$C$28:$AJ$28</definedName>
    <definedName name="_6__123Graph_BCHART_1" localSheetId="37" hidden="1">#REF!</definedName>
    <definedName name="_6__123Graph_BCHART_1" localSheetId="38" hidden="1">#REF!</definedName>
    <definedName name="_6__123Graph_BCHART_1" localSheetId="39" hidden="1">#REF!</definedName>
    <definedName name="_6__123Graph_BCHART_1" localSheetId="40" hidden="1">#REF!</definedName>
    <definedName name="_6__123Graph_BCHART_1" localSheetId="41" hidden="1">#REF!</definedName>
    <definedName name="_6__123Graph_BCHART_1" localSheetId="42" hidden="1">#REF!</definedName>
    <definedName name="_6__123Graph_BCHART_1" localSheetId="43" hidden="1">#REF!</definedName>
    <definedName name="_6__123Graph_BCHART_1" localSheetId="44" hidden="1">#REF!</definedName>
    <definedName name="_6__123Graph_BCHART_1" localSheetId="45" hidden="1">#REF!</definedName>
    <definedName name="_6__123Graph_BCHART_1" localSheetId="46" hidden="1">#REF!</definedName>
    <definedName name="_6__123Graph_BCHART_1" hidden="1">#REF!</definedName>
    <definedName name="_6__123Graph_BCHART_3" localSheetId="21" hidden="1">#REF!</definedName>
    <definedName name="_6__123Graph_BCHART_3" localSheetId="25" hidden="1">#REF!</definedName>
    <definedName name="_6__123Graph_BCHART_3" localSheetId="13" hidden="1">#REF!</definedName>
    <definedName name="_6__123Graph_BCHART_3" localSheetId="14" hidden="1">#REF!</definedName>
    <definedName name="_6__123Graph_BCHART_3" localSheetId="16" hidden="1">#REF!</definedName>
    <definedName name="_6__123Graph_BCHART_3" localSheetId="17" hidden="1">#REF!</definedName>
    <definedName name="_6__123Graph_BCHART_3" localSheetId="27" hidden="1">#REF!</definedName>
    <definedName name="_6__123Graph_BCHART_3" localSheetId="28" hidden="1">#REF!</definedName>
    <definedName name="_6__123Graph_BCHART_3" localSheetId="29" hidden="1">#REF!</definedName>
    <definedName name="_6__123Graph_BCHART_3" localSheetId="37" hidden="1">#REF!</definedName>
    <definedName name="_6__123Graph_BCHART_3" localSheetId="38" hidden="1">#REF!</definedName>
    <definedName name="_6__123Graph_BCHART_3" localSheetId="39" hidden="1">#REF!</definedName>
    <definedName name="_6__123Graph_BCHART_3" localSheetId="40" hidden="1">#REF!</definedName>
    <definedName name="_6__123Graph_BCHART_3" localSheetId="41" hidden="1">#REF!</definedName>
    <definedName name="_6__123Graph_BCHART_3" localSheetId="42" hidden="1">#REF!</definedName>
    <definedName name="_6__123Graph_BCHART_3" localSheetId="43" hidden="1">#REF!</definedName>
    <definedName name="_6__123Graph_BCHART_3" localSheetId="44" hidden="1">#REF!</definedName>
    <definedName name="_6__123Graph_BCHART_3" localSheetId="45" hidden="1">#REF!</definedName>
    <definedName name="_6__123Graph_BCHART_3" localSheetId="4" hidden="1">#REF!</definedName>
    <definedName name="_6__123Graph_BCHART_3" localSheetId="46" hidden="1">#REF!</definedName>
    <definedName name="_6__123Graph_BCHART_3" localSheetId="7" hidden="1">#REF!</definedName>
    <definedName name="_6__123Graph_BCHART_3" hidden="1">#REF!</definedName>
    <definedName name="_6__123Graph_BCHART_4" localSheetId="21" hidden="1">#REF!</definedName>
    <definedName name="_6__123Graph_BCHART_4" localSheetId="25" hidden="1">#REF!</definedName>
    <definedName name="_6__123Graph_BCHART_4" localSheetId="13" hidden="1">#REF!</definedName>
    <definedName name="_6__123Graph_BCHART_4" localSheetId="14" hidden="1">#REF!</definedName>
    <definedName name="_6__123Graph_BCHART_4" localSheetId="16" hidden="1">#REF!</definedName>
    <definedName name="_6__123Graph_BCHART_4" localSheetId="17" hidden="1">#REF!</definedName>
    <definedName name="_6__123Graph_BCHART_4" localSheetId="27" hidden="1">#REF!</definedName>
    <definedName name="_6__123Graph_BCHART_4" localSheetId="28" hidden="1">#REF!</definedName>
    <definedName name="_6__123Graph_BCHART_4" localSheetId="29" hidden="1">#REF!</definedName>
    <definedName name="_6__123Graph_BCHART_4" localSheetId="37" hidden="1">#REF!</definedName>
    <definedName name="_6__123Graph_BCHART_4" localSheetId="38" hidden="1">#REF!</definedName>
    <definedName name="_6__123Graph_BCHART_4" localSheetId="39" hidden="1">#REF!</definedName>
    <definedName name="_6__123Graph_BCHART_4" localSheetId="40" hidden="1">#REF!</definedName>
    <definedName name="_6__123Graph_BCHART_4" localSheetId="41" hidden="1">#REF!</definedName>
    <definedName name="_6__123Graph_BCHART_4" localSheetId="42" hidden="1">#REF!</definedName>
    <definedName name="_6__123Graph_BCHART_4" localSheetId="43" hidden="1">#REF!</definedName>
    <definedName name="_6__123Graph_BCHART_4" localSheetId="44" hidden="1">#REF!</definedName>
    <definedName name="_6__123Graph_BCHART_4" localSheetId="45" hidden="1">#REF!</definedName>
    <definedName name="_6__123Graph_BCHART_4" localSheetId="4" hidden="1">#REF!</definedName>
    <definedName name="_6__123Graph_BCHART_4" localSheetId="46" hidden="1">#REF!</definedName>
    <definedName name="_6__123Graph_BCHART_4" localSheetId="7" hidden="1">#REF!</definedName>
    <definedName name="_6__123Graph_BCHART_4" hidden="1">#REF!</definedName>
    <definedName name="_6__123Graph_DGROWTH_CPI" localSheetId="25" hidden="1">[88]Data!#REF!</definedName>
    <definedName name="_6__123Graph_DGROWTH_CPI" localSheetId="13" hidden="1">[88]Data!#REF!</definedName>
    <definedName name="_6__123Graph_DGROWTH_CPI" localSheetId="14" hidden="1">[88]Data!#REF!</definedName>
    <definedName name="_6__123Graph_DGROWTH_CPI" localSheetId="16" hidden="1">[88]Data!#REF!</definedName>
    <definedName name="_6__123Graph_DGROWTH_CPI" localSheetId="28" hidden="1">#REF!</definedName>
    <definedName name="_6__123Graph_DGROWTH_CPI" localSheetId="29" hidden="1">[88]Data!#REF!</definedName>
    <definedName name="_6__123Graph_DGROWTH_CPI" localSheetId="37" hidden="1">#REF!</definedName>
    <definedName name="_6__123Graph_DGROWTH_CPI" localSheetId="38" hidden="1">#REF!</definedName>
    <definedName name="_6__123Graph_DGROWTH_CPI" localSheetId="39" hidden="1">#REF!</definedName>
    <definedName name="_6__123Graph_DGROWTH_CPI" localSheetId="40" hidden="1">#REF!</definedName>
    <definedName name="_6__123Graph_DGROWTH_CPI" localSheetId="41" hidden="1">#REF!</definedName>
    <definedName name="_6__123Graph_DGROWTH_CPI" localSheetId="42" hidden="1">#REF!</definedName>
    <definedName name="_6__123Graph_DGROWTH_CPI" localSheetId="43" hidden="1">#REF!</definedName>
    <definedName name="_6__123Graph_DGROWTH_CPI" localSheetId="44" hidden="1">#REF!</definedName>
    <definedName name="_6__123Graph_DGROWTH_CPI" localSheetId="45" hidden="1">#REF!</definedName>
    <definedName name="_6__123Graph_DGROWTH_CPI" localSheetId="4" hidden="1">#REF!</definedName>
    <definedName name="_6__123Graph_DGROWTH_CPI" localSheetId="46" hidden="1">#REF!</definedName>
    <definedName name="_6__123Graph_DGROWTH_CPI" localSheetId="7" hidden="1">#REF!</definedName>
    <definedName name="_6__123Graph_DGROWTH_CPI" hidden="1">#REF!</definedName>
    <definedName name="_6__123Graph_XCHART_8" localSheetId="25" hidden="1">#REF!</definedName>
    <definedName name="_6__123Graph_XCHART_8" localSheetId="13" hidden="1">#REF!</definedName>
    <definedName name="_6__123Graph_XCHART_8" localSheetId="14" hidden="1">#REF!</definedName>
    <definedName name="_6__123Graph_XCHART_8" localSheetId="16" hidden="1">#REF!</definedName>
    <definedName name="_6__123Graph_XCHART_8" localSheetId="28" hidden="1">#REF!</definedName>
    <definedName name="_6__123Graph_XCHART_8" localSheetId="29" hidden="1">#REF!</definedName>
    <definedName name="_6__123Graph_XCHART_8" localSheetId="37" hidden="1">#REF!</definedName>
    <definedName name="_6__123Graph_XCHART_8" localSheetId="38" hidden="1">#REF!</definedName>
    <definedName name="_6__123Graph_XCHART_8" localSheetId="39" hidden="1">#REF!</definedName>
    <definedName name="_6__123Graph_XCHART_8" localSheetId="40" hidden="1">#REF!</definedName>
    <definedName name="_6__123Graph_XCHART_8" localSheetId="41" hidden="1">#REF!</definedName>
    <definedName name="_6__123Graph_XCHART_8" localSheetId="42" hidden="1">#REF!</definedName>
    <definedName name="_6__123Graph_XCHART_8" localSheetId="43" hidden="1">#REF!</definedName>
    <definedName name="_6__123Graph_XCHART_8" localSheetId="44" hidden="1">#REF!</definedName>
    <definedName name="_6__123Graph_XCHART_8" localSheetId="45" hidden="1">#REF!</definedName>
    <definedName name="_6__123Graph_XCHART_8" localSheetId="4" hidden="1">#REF!</definedName>
    <definedName name="_6__123Graph_XCHART_8" localSheetId="46" hidden="1">#REF!</definedName>
    <definedName name="_6__123Graph_XCHART_8" localSheetId="7" hidden="1">#REF!</definedName>
    <definedName name="_6__123Graph_XCHART_8" hidden="1">#REF!</definedName>
    <definedName name="_6__123Graph_XGRßFICO_1B" localSheetId="21" hidden="1">#REF!</definedName>
    <definedName name="_6__123Graph_XGRßFICO_1B" localSheetId="25" hidden="1">#REF!</definedName>
    <definedName name="_6__123Graph_XGRßFICO_1B" localSheetId="13" hidden="1">#REF!</definedName>
    <definedName name="_6__123Graph_XGRßFICO_1B" localSheetId="14" hidden="1">#REF!</definedName>
    <definedName name="_6__123Graph_XGRßFICO_1B" localSheetId="16" hidden="1">#REF!</definedName>
    <definedName name="_6__123Graph_XGRßFICO_1B" localSheetId="17" hidden="1">#REF!</definedName>
    <definedName name="_6__123Graph_XGRßFICO_1B" localSheetId="27" hidden="1">#REF!</definedName>
    <definedName name="_6__123Graph_XGRßFICO_1B" localSheetId="28" hidden="1">#REF!</definedName>
    <definedName name="_6__123Graph_XGRßFICO_1B" localSheetId="29" hidden="1">#REF!</definedName>
    <definedName name="_6__123Graph_XGRßFICO_1B" localSheetId="37" hidden="1">#REF!</definedName>
    <definedName name="_6__123Graph_XGRßFICO_1B" localSheetId="38" hidden="1">#REF!</definedName>
    <definedName name="_6__123Graph_XGRßFICO_1B" localSheetId="39" hidden="1">#REF!</definedName>
    <definedName name="_6__123Graph_XGRßFICO_1B" localSheetId="40" hidden="1">#REF!</definedName>
    <definedName name="_6__123Graph_XGRßFICO_1B" localSheetId="41" hidden="1">#REF!</definedName>
    <definedName name="_6__123Graph_XGRßFICO_1B" localSheetId="42" hidden="1">#REF!</definedName>
    <definedName name="_6__123Graph_XGRßFICO_1B" localSheetId="43" hidden="1">#REF!</definedName>
    <definedName name="_6__123Graph_XGRßFICO_1B" localSheetId="44" hidden="1">#REF!</definedName>
    <definedName name="_6__123Graph_XGRßFICO_1B" localSheetId="45" hidden="1">#REF!</definedName>
    <definedName name="_6__123Graph_XGRßFICO_1B" localSheetId="4" hidden="1">#REF!</definedName>
    <definedName name="_6__123Graph_XGRßFICO_1B" localSheetId="46" hidden="1">#REF!</definedName>
    <definedName name="_6__123Graph_XGRßFICO_1B" localSheetId="7" hidden="1">#REF!</definedName>
    <definedName name="_6__123Graph_XGRßFICO_1B" hidden="1">#REF!</definedName>
    <definedName name="_60__123Graph_FPOSTURA" localSheetId="21" hidden="1">#REF!</definedName>
    <definedName name="_60__123Graph_FPOSTURA" localSheetId="25" hidden="1">#REF!</definedName>
    <definedName name="_60__123Graph_FPOSTURA" localSheetId="13" hidden="1">#REF!</definedName>
    <definedName name="_60__123Graph_FPOSTURA" localSheetId="14" hidden="1">#REF!</definedName>
    <definedName name="_60__123Graph_FPOSTURA" localSheetId="16" hidden="1">#REF!</definedName>
    <definedName name="_60__123Graph_FPOSTURA" localSheetId="17" hidden="1">#REF!</definedName>
    <definedName name="_60__123Graph_FPOSTURA" localSheetId="27" hidden="1">#REF!</definedName>
    <definedName name="_60__123Graph_FPOSTURA" localSheetId="28" hidden="1">#REF!</definedName>
    <definedName name="_60__123Graph_FPOSTURA" localSheetId="29" hidden="1">#REF!</definedName>
    <definedName name="_60__123Graph_FPOSTURA" localSheetId="37" hidden="1">#REF!</definedName>
    <definedName name="_60__123Graph_FPOSTURA" localSheetId="38" hidden="1">#REF!</definedName>
    <definedName name="_60__123Graph_FPOSTURA" localSheetId="39" hidden="1">#REF!</definedName>
    <definedName name="_60__123Graph_FPOSTURA" localSheetId="40" hidden="1">#REF!</definedName>
    <definedName name="_60__123Graph_FPOSTURA" localSheetId="41" hidden="1">#REF!</definedName>
    <definedName name="_60__123Graph_FPOSTURA" localSheetId="42" hidden="1">#REF!</definedName>
    <definedName name="_60__123Graph_FPOSTURA" localSheetId="43" hidden="1">#REF!</definedName>
    <definedName name="_60__123Graph_FPOSTURA" localSheetId="44" hidden="1">#REF!</definedName>
    <definedName name="_60__123Graph_FPOSTURA" localSheetId="45" hidden="1">#REF!</definedName>
    <definedName name="_60__123Graph_FPOSTURA" localSheetId="4" hidden="1">#REF!</definedName>
    <definedName name="_60__123Graph_FPOSTURA" localSheetId="46" hidden="1">#REF!</definedName>
    <definedName name="_60__123Graph_FPOSTURA" localSheetId="7" hidden="1">#REF!</definedName>
    <definedName name="_60__123Graph_FPOSTURA" hidden="1">#REF!</definedName>
    <definedName name="_61__123Graph_XALPACA" localSheetId="21" hidden="1">#REF!</definedName>
    <definedName name="_61__123Graph_XALPACA" localSheetId="25" hidden="1">#REF!</definedName>
    <definedName name="_61__123Graph_XALPACA" localSheetId="13" hidden="1">#REF!</definedName>
    <definedName name="_61__123Graph_XALPACA" localSheetId="14" hidden="1">#REF!</definedName>
    <definedName name="_61__123Graph_XALPACA" localSheetId="16" hidden="1">#REF!</definedName>
    <definedName name="_61__123Graph_XALPACA" localSheetId="17" hidden="1">#REF!</definedName>
    <definedName name="_61__123Graph_XALPACA" localSheetId="27" hidden="1">#REF!</definedName>
    <definedName name="_61__123Graph_XALPACA" localSheetId="28" hidden="1">#REF!</definedName>
    <definedName name="_61__123Graph_XALPACA" localSheetId="29" hidden="1">#REF!</definedName>
    <definedName name="_61__123Graph_XALPACA" localSheetId="37" hidden="1">#REF!</definedName>
    <definedName name="_61__123Graph_XALPACA" localSheetId="38" hidden="1">#REF!</definedName>
    <definedName name="_61__123Graph_XALPACA" localSheetId="39" hidden="1">#REF!</definedName>
    <definedName name="_61__123Graph_XALPACA" localSheetId="40" hidden="1">#REF!</definedName>
    <definedName name="_61__123Graph_XALPACA" localSheetId="41" hidden="1">#REF!</definedName>
    <definedName name="_61__123Graph_XALPACA" localSheetId="42" hidden="1">#REF!</definedName>
    <definedName name="_61__123Graph_XALPACA" localSheetId="43" hidden="1">#REF!</definedName>
    <definedName name="_61__123Graph_XALPACA" localSheetId="44" hidden="1">#REF!</definedName>
    <definedName name="_61__123Graph_XALPACA" localSheetId="45" hidden="1">#REF!</definedName>
    <definedName name="_61__123Graph_XALPACA" localSheetId="4" hidden="1">#REF!</definedName>
    <definedName name="_61__123Graph_XALPACA" localSheetId="46" hidden="1">#REF!</definedName>
    <definedName name="_61__123Graph_XALPACA" localSheetId="7" hidden="1">#REF!</definedName>
    <definedName name="_61__123Graph_XALPACA" hidden="1">#REF!</definedName>
    <definedName name="_62__123Graph_XBOVINO" localSheetId="21" hidden="1">#REF!</definedName>
    <definedName name="_62__123Graph_XBOVINO" localSheetId="25" hidden="1">#REF!</definedName>
    <definedName name="_62__123Graph_XBOVINO" localSheetId="13" hidden="1">#REF!</definedName>
    <definedName name="_62__123Graph_XBOVINO" localSheetId="14" hidden="1">#REF!</definedName>
    <definedName name="_62__123Graph_XBOVINO" localSheetId="16" hidden="1">#REF!</definedName>
    <definedName name="_62__123Graph_XBOVINO" localSheetId="17" hidden="1">#REF!</definedName>
    <definedName name="_62__123Graph_XBOVINO" localSheetId="27" hidden="1">#REF!</definedName>
    <definedName name="_62__123Graph_XBOVINO" localSheetId="28" hidden="1">#REF!</definedName>
    <definedName name="_62__123Graph_XBOVINO" localSheetId="29" hidden="1">#REF!</definedName>
    <definedName name="_62__123Graph_XBOVINO" localSheetId="37" hidden="1">#REF!</definedName>
    <definedName name="_62__123Graph_XBOVINO" localSheetId="38" hidden="1">#REF!</definedName>
    <definedName name="_62__123Graph_XBOVINO" localSheetId="39" hidden="1">#REF!</definedName>
    <definedName name="_62__123Graph_XBOVINO" localSheetId="40" hidden="1">#REF!</definedName>
    <definedName name="_62__123Graph_XBOVINO" localSheetId="41" hidden="1">#REF!</definedName>
    <definedName name="_62__123Graph_XBOVINO" localSheetId="42" hidden="1">#REF!</definedName>
    <definedName name="_62__123Graph_XBOVINO" localSheetId="43" hidden="1">#REF!</definedName>
    <definedName name="_62__123Graph_XBOVINO" localSheetId="44" hidden="1">#REF!</definedName>
    <definedName name="_62__123Graph_XBOVINO" localSheetId="45" hidden="1">#REF!</definedName>
    <definedName name="_62__123Graph_XBOVINO" localSheetId="4" hidden="1">#REF!</definedName>
    <definedName name="_62__123Graph_XBOVINO" localSheetId="46" hidden="1">#REF!</definedName>
    <definedName name="_62__123Graph_XBOVINO" localSheetId="7" hidden="1">#REF!</definedName>
    <definedName name="_62__123Graph_XBOVINO" hidden="1">#REF!</definedName>
    <definedName name="_63__123Graph_XCAPRINO" localSheetId="21" hidden="1">#REF!</definedName>
    <definedName name="_63__123Graph_XCAPRINO" localSheetId="25" hidden="1">#REF!</definedName>
    <definedName name="_63__123Graph_XCAPRINO" localSheetId="13" hidden="1">#REF!</definedName>
    <definedName name="_63__123Graph_XCAPRINO" localSheetId="14" hidden="1">#REF!</definedName>
    <definedName name="_63__123Graph_XCAPRINO" localSheetId="16" hidden="1">#REF!</definedName>
    <definedName name="_63__123Graph_XCAPRINO" localSheetId="17" hidden="1">#REF!</definedName>
    <definedName name="_63__123Graph_XCAPRINO" localSheetId="27" hidden="1">#REF!</definedName>
    <definedName name="_63__123Graph_XCAPRINO" localSheetId="28" hidden="1">#REF!</definedName>
    <definedName name="_63__123Graph_XCAPRINO" localSheetId="29" hidden="1">#REF!</definedName>
    <definedName name="_63__123Graph_XCAPRINO" localSheetId="37" hidden="1">#REF!</definedName>
    <definedName name="_63__123Graph_XCAPRINO" localSheetId="38" hidden="1">#REF!</definedName>
    <definedName name="_63__123Graph_XCAPRINO" localSheetId="39" hidden="1">#REF!</definedName>
    <definedName name="_63__123Graph_XCAPRINO" localSheetId="40" hidden="1">#REF!</definedName>
    <definedName name="_63__123Graph_XCAPRINO" localSheetId="41" hidden="1">#REF!</definedName>
    <definedName name="_63__123Graph_XCAPRINO" localSheetId="42" hidden="1">#REF!</definedName>
    <definedName name="_63__123Graph_XCAPRINO" localSheetId="43" hidden="1">#REF!</definedName>
    <definedName name="_63__123Graph_XCAPRINO" localSheetId="44" hidden="1">#REF!</definedName>
    <definedName name="_63__123Graph_XCAPRINO" localSheetId="45" hidden="1">#REF!</definedName>
    <definedName name="_63__123Graph_XCAPRINO" localSheetId="4" hidden="1">#REF!</definedName>
    <definedName name="_63__123Graph_XCAPRINO" localSheetId="46" hidden="1">#REF!</definedName>
    <definedName name="_63__123Graph_XCAPRINO" localSheetId="7" hidden="1">#REF!</definedName>
    <definedName name="_63__123Graph_XCAPRINO" hidden="1">#REF!</definedName>
    <definedName name="_64__123Graph_ASEIGNOR" localSheetId="25" hidden="1">[79]seignior!#REF!</definedName>
    <definedName name="_64__123Graph_ASEIGNOR" localSheetId="13" hidden="1">[79]seignior!#REF!</definedName>
    <definedName name="_64__123Graph_ASEIGNOR" localSheetId="14" hidden="1">[79]seignior!#REF!</definedName>
    <definedName name="_64__123Graph_ASEIGNOR" localSheetId="16" hidden="1">[79]seignior!#REF!</definedName>
    <definedName name="_64__123Graph_ASEIGNOR" localSheetId="28" hidden="1">#REF!</definedName>
    <definedName name="_64__123Graph_ASEIGNOR" localSheetId="29" hidden="1">[79]seignior!#REF!</definedName>
    <definedName name="_64__123Graph_ASEIGNOR" localSheetId="37" hidden="1">#REF!</definedName>
    <definedName name="_64__123Graph_ASEIGNOR" localSheetId="38" hidden="1">#REF!</definedName>
    <definedName name="_64__123Graph_ASEIGNOR" localSheetId="39" hidden="1">#REF!</definedName>
    <definedName name="_64__123Graph_ASEIGNOR" localSheetId="40" hidden="1">#REF!</definedName>
    <definedName name="_64__123Graph_ASEIGNOR" localSheetId="41" hidden="1">#REF!</definedName>
    <definedName name="_64__123Graph_ASEIGNOR" localSheetId="42" hidden="1">#REF!</definedName>
    <definedName name="_64__123Graph_ASEIGNOR" localSheetId="43" hidden="1">#REF!</definedName>
    <definedName name="_64__123Graph_ASEIGNOR" localSheetId="44" hidden="1">#REF!</definedName>
    <definedName name="_64__123Graph_ASEIGNOR" localSheetId="45" hidden="1">#REF!</definedName>
    <definedName name="_64__123Graph_ASEIGNOR" localSheetId="4" hidden="1">#REF!</definedName>
    <definedName name="_64__123Graph_ASEIGNOR" localSheetId="46" hidden="1">#REF!</definedName>
    <definedName name="_64__123Graph_ASEIGNOR" localSheetId="7" hidden="1">#REF!</definedName>
    <definedName name="_64__123Graph_ASEIGNOR" hidden="1">#REF!</definedName>
    <definedName name="_64__123Graph_XHUEVO" localSheetId="21" hidden="1">#REF!</definedName>
    <definedName name="_64__123Graph_XHUEVO" localSheetId="25" hidden="1">#REF!</definedName>
    <definedName name="_64__123Graph_XHUEVO" localSheetId="13" hidden="1">#REF!</definedName>
    <definedName name="_64__123Graph_XHUEVO" localSheetId="14" hidden="1">#REF!</definedName>
    <definedName name="_64__123Graph_XHUEVO" localSheetId="16" hidden="1">#REF!</definedName>
    <definedName name="_64__123Graph_XHUEVO" localSheetId="17" hidden="1">#REF!</definedName>
    <definedName name="_64__123Graph_XHUEVO" localSheetId="27" hidden="1">#REF!</definedName>
    <definedName name="_64__123Graph_XHUEVO" localSheetId="28" hidden="1">#REF!</definedName>
    <definedName name="_64__123Graph_XHUEVO" localSheetId="29" hidden="1">#REF!</definedName>
    <definedName name="_64__123Graph_XHUEVO" localSheetId="37" hidden="1">#REF!</definedName>
    <definedName name="_64__123Graph_XHUEVO" localSheetId="38" hidden="1">#REF!</definedName>
    <definedName name="_64__123Graph_XHUEVO" localSheetId="39" hidden="1">#REF!</definedName>
    <definedName name="_64__123Graph_XHUEVO" localSheetId="40" hidden="1">#REF!</definedName>
    <definedName name="_64__123Graph_XHUEVO" localSheetId="41" hidden="1">#REF!</definedName>
    <definedName name="_64__123Graph_XHUEVO" localSheetId="42" hidden="1">#REF!</definedName>
    <definedName name="_64__123Graph_XHUEVO" localSheetId="43" hidden="1">#REF!</definedName>
    <definedName name="_64__123Graph_XHUEVO" localSheetId="44" hidden="1">#REF!</definedName>
    <definedName name="_64__123Graph_XHUEVO" localSheetId="45" hidden="1">#REF!</definedName>
    <definedName name="_64__123Graph_XHUEVO" localSheetId="4" hidden="1">#REF!</definedName>
    <definedName name="_64__123Graph_XHUEVO" localSheetId="46" hidden="1">#REF!</definedName>
    <definedName name="_64__123Graph_XHUEVO" localSheetId="7" hidden="1">#REF!</definedName>
    <definedName name="_64__123Graph_XHUEVO" hidden="1">#REF!</definedName>
    <definedName name="_65__123Graph_AWB_ADJ_PRJ" localSheetId="13" hidden="1">[46]WB!$Q$255:$AK$255</definedName>
    <definedName name="_65__123Graph_AWB_ADJ_PRJ" localSheetId="14" hidden="1">[46]WB!$Q$255:$AK$255</definedName>
    <definedName name="_65__123Graph_AWB_ADJ_PRJ" localSheetId="28" hidden="1">#REF!</definedName>
    <definedName name="_65__123Graph_AWB_ADJ_PRJ" localSheetId="29" hidden="1">[46]WB!$Q$255:$AK$255</definedName>
    <definedName name="_65__123Graph_AWB_ADJ_PRJ" localSheetId="37" hidden="1">#REF!</definedName>
    <definedName name="_65__123Graph_AWB_ADJ_PRJ" localSheetId="38" hidden="1">#REF!</definedName>
    <definedName name="_65__123Graph_AWB_ADJ_PRJ" localSheetId="39" hidden="1">#REF!</definedName>
    <definedName name="_65__123Graph_AWB_ADJ_PRJ" localSheetId="40" hidden="1">#REF!</definedName>
    <definedName name="_65__123Graph_AWB_ADJ_PRJ" localSheetId="41" hidden="1">#REF!</definedName>
    <definedName name="_65__123Graph_AWB_ADJ_PRJ" localSheetId="42" hidden="1">#REF!</definedName>
    <definedName name="_65__123Graph_AWB_ADJ_PRJ" localSheetId="43" hidden="1">#REF!</definedName>
    <definedName name="_65__123Graph_AWB_ADJ_PRJ" localSheetId="44" hidden="1">#REF!</definedName>
    <definedName name="_65__123Graph_AWB_ADJ_PRJ" localSheetId="45" hidden="1">#REF!</definedName>
    <definedName name="_65__123Graph_AWB_ADJ_PRJ" localSheetId="46" hidden="1">#REF!</definedName>
    <definedName name="_65__123Graph_AWB_ADJ_PRJ" hidden="1">#REF!</definedName>
    <definedName name="_65__123Graph_XLECHE" localSheetId="21" hidden="1">#REF!</definedName>
    <definedName name="_65__123Graph_XLECHE" localSheetId="25" hidden="1">#REF!</definedName>
    <definedName name="_65__123Graph_XLECHE" localSheetId="13" hidden="1">#REF!</definedName>
    <definedName name="_65__123Graph_XLECHE" localSheetId="14" hidden="1">#REF!</definedName>
    <definedName name="_65__123Graph_XLECHE" localSheetId="16" hidden="1">#REF!</definedName>
    <definedName name="_65__123Graph_XLECHE" localSheetId="17" hidden="1">#REF!</definedName>
    <definedName name="_65__123Graph_XLECHE" localSheetId="27" hidden="1">#REF!</definedName>
    <definedName name="_65__123Graph_XLECHE" localSheetId="28" hidden="1">#REF!</definedName>
    <definedName name="_65__123Graph_XLECHE" localSheetId="29" hidden="1">#REF!</definedName>
    <definedName name="_65__123Graph_XLECHE" localSheetId="37" hidden="1">#REF!</definedName>
    <definedName name="_65__123Graph_XLECHE" localSheetId="38" hidden="1">#REF!</definedName>
    <definedName name="_65__123Graph_XLECHE" localSheetId="39" hidden="1">#REF!</definedName>
    <definedName name="_65__123Graph_XLECHE" localSheetId="40" hidden="1">#REF!</definedName>
    <definedName name="_65__123Graph_XLECHE" localSheetId="41" hidden="1">#REF!</definedName>
    <definedName name="_65__123Graph_XLECHE" localSheetId="42" hidden="1">#REF!</definedName>
    <definedName name="_65__123Graph_XLECHE" localSheetId="43" hidden="1">#REF!</definedName>
    <definedName name="_65__123Graph_XLECHE" localSheetId="44" hidden="1">#REF!</definedName>
    <definedName name="_65__123Graph_XLECHE" localSheetId="45" hidden="1">#REF!</definedName>
    <definedName name="_65__123Graph_XLECHE" localSheetId="4" hidden="1">#REF!</definedName>
    <definedName name="_65__123Graph_XLECHE" localSheetId="46" hidden="1">#REF!</definedName>
    <definedName name="_65__123Graph_XLECHE" localSheetId="7" hidden="1">#REF!</definedName>
    <definedName name="_65__123Graph_XLECHE" hidden="1">#REF!</definedName>
    <definedName name="_66__123Graph_BCHART_1" localSheetId="13" hidden="1">[81]IPC1988!$E$176:$E$182</definedName>
    <definedName name="_66__123Graph_BCHART_1" localSheetId="14" hidden="1">[81]IPC1988!$E$176:$E$182</definedName>
    <definedName name="_66__123Graph_BCHART_1" localSheetId="28" hidden="1">#REF!</definedName>
    <definedName name="_66__123Graph_BCHART_1" localSheetId="29" hidden="1">[81]IPC1988!$E$176:$E$182</definedName>
    <definedName name="_66__123Graph_BCHART_1" localSheetId="37" hidden="1">#REF!</definedName>
    <definedName name="_66__123Graph_BCHART_1" localSheetId="38" hidden="1">#REF!</definedName>
    <definedName name="_66__123Graph_BCHART_1" localSheetId="39" hidden="1">#REF!</definedName>
    <definedName name="_66__123Graph_BCHART_1" localSheetId="40" hidden="1">#REF!</definedName>
    <definedName name="_66__123Graph_BCHART_1" localSheetId="41" hidden="1">#REF!</definedName>
    <definedName name="_66__123Graph_BCHART_1" localSheetId="42" hidden="1">#REF!</definedName>
    <definedName name="_66__123Graph_BCHART_1" localSheetId="43" hidden="1">#REF!</definedName>
    <definedName name="_66__123Graph_BCHART_1" localSheetId="44" hidden="1">#REF!</definedName>
    <definedName name="_66__123Graph_BCHART_1" localSheetId="45" hidden="1">#REF!</definedName>
    <definedName name="_66__123Graph_BCHART_1" localSheetId="46" hidden="1">#REF!</definedName>
    <definedName name="_66__123Graph_BCHART_1" hidden="1">#REF!</definedName>
    <definedName name="_66__123Graph_XLLAMAS" localSheetId="21" hidden="1">#REF!</definedName>
    <definedName name="_66__123Graph_XLLAMAS" localSheetId="25" hidden="1">#REF!</definedName>
    <definedName name="_66__123Graph_XLLAMAS" localSheetId="13" hidden="1">#REF!</definedName>
    <definedName name="_66__123Graph_XLLAMAS" localSheetId="14" hidden="1">#REF!</definedName>
    <definedName name="_66__123Graph_XLLAMAS" localSheetId="16" hidden="1">#REF!</definedName>
    <definedName name="_66__123Graph_XLLAMAS" localSheetId="17" hidden="1">#REF!</definedName>
    <definedName name="_66__123Graph_XLLAMAS" localSheetId="27" hidden="1">#REF!</definedName>
    <definedName name="_66__123Graph_XLLAMAS" localSheetId="28" hidden="1">#REF!</definedName>
    <definedName name="_66__123Graph_XLLAMAS" localSheetId="29" hidden="1">#REF!</definedName>
    <definedName name="_66__123Graph_XLLAMAS" localSheetId="37" hidden="1">#REF!</definedName>
    <definedName name="_66__123Graph_XLLAMAS" localSheetId="38" hidden="1">#REF!</definedName>
    <definedName name="_66__123Graph_XLLAMAS" localSheetId="39" hidden="1">#REF!</definedName>
    <definedName name="_66__123Graph_XLLAMAS" localSheetId="40" hidden="1">#REF!</definedName>
    <definedName name="_66__123Graph_XLLAMAS" localSheetId="41" hidden="1">#REF!</definedName>
    <definedName name="_66__123Graph_XLLAMAS" localSheetId="42" hidden="1">#REF!</definedName>
    <definedName name="_66__123Graph_XLLAMAS" localSheetId="43" hidden="1">#REF!</definedName>
    <definedName name="_66__123Graph_XLLAMAS" localSheetId="44" hidden="1">#REF!</definedName>
    <definedName name="_66__123Graph_XLLAMAS" localSheetId="45" hidden="1">#REF!</definedName>
    <definedName name="_66__123Graph_XLLAMAS" localSheetId="4" hidden="1">#REF!</definedName>
    <definedName name="_66__123Graph_XLLAMAS" localSheetId="46" hidden="1">#REF!</definedName>
    <definedName name="_66__123Graph_XLLAMAS" localSheetId="7" hidden="1">#REF!</definedName>
    <definedName name="_66__123Graph_XLLAMAS" hidden="1">#REF!</definedName>
    <definedName name="_67__123Graph_BCHART_2" localSheetId="13" hidden="1">[81]IPC1988!$D$176:$D$182</definedName>
    <definedName name="_67__123Graph_BCHART_2" localSheetId="14" hidden="1">[81]IPC1988!$D$176:$D$182</definedName>
    <definedName name="_67__123Graph_BCHART_2" localSheetId="28" hidden="1">#REF!</definedName>
    <definedName name="_67__123Graph_BCHART_2" localSheetId="29" hidden="1">[81]IPC1988!$D$176:$D$182</definedName>
    <definedName name="_67__123Graph_BCHART_2" localSheetId="37" hidden="1">#REF!</definedName>
    <definedName name="_67__123Graph_BCHART_2" localSheetId="38" hidden="1">#REF!</definedName>
    <definedName name="_67__123Graph_BCHART_2" localSheetId="39" hidden="1">#REF!</definedName>
    <definedName name="_67__123Graph_BCHART_2" localSheetId="40" hidden="1">#REF!</definedName>
    <definedName name="_67__123Graph_BCHART_2" localSheetId="41" hidden="1">#REF!</definedName>
    <definedName name="_67__123Graph_BCHART_2" localSheetId="42" hidden="1">#REF!</definedName>
    <definedName name="_67__123Graph_BCHART_2" localSheetId="43" hidden="1">#REF!</definedName>
    <definedName name="_67__123Graph_BCHART_2" localSheetId="44" hidden="1">#REF!</definedName>
    <definedName name="_67__123Graph_BCHART_2" localSheetId="45" hidden="1">#REF!</definedName>
    <definedName name="_67__123Graph_BCHART_2" localSheetId="46" hidden="1">#REF!</definedName>
    <definedName name="_67__123Graph_BCHART_2" hidden="1">#REF!</definedName>
    <definedName name="_67__123Graph_XOVINO" localSheetId="21" hidden="1">#REF!</definedName>
    <definedName name="_67__123Graph_XOVINO" localSheetId="25" hidden="1">#REF!</definedName>
    <definedName name="_67__123Graph_XOVINO" localSheetId="13" hidden="1">#REF!</definedName>
    <definedName name="_67__123Graph_XOVINO" localSheetId="14" hidden="1">#REF!</definedName>
    <definedName name="_67__123Graph_XOVINO" localSheetId="16" hidden="1">#REF!</definedName>
    <definedName name="_67__123Graph_XOVINO" localSheetId="17" hidden="1">#REF!</definedName>
    <definedName name="_67__123Graph_XOVINO" localSheetId="27" hidden="1">#REF!</definedName>
    <definedName name="_67__123Graph_XOVINO" localSheetId="28" hidden="1">#REF!</definedName>
    <definedName name="_67__123Graph_XOVINO" localSheetId="29" hidden="1">#REF!</definedName>
    <definedName name="_67__123Graph_XOVINO" localSheetId="37" hidden="1">#REF!</definedName>
    <definedName name="_67__123Graph_XOVINO" localSheetId="38" hidden="1">#REF!</definedName>
    <definedName name="_67__123Graph_XOVINO" localSheetId="39" hidden="1">#REF!</definedName>
    <definedName name="_67__123Graph_XOVINO" localSheetId="40" hidden="1">#REF!</definedName>
    <definedName name="_67__123Graph_XOVINO" localSheetId="41" hidden="1">#REF!</definedName>
    <definedName name="_67__123Graph_XOVINO" localSheetId="42" hidden="1">#REF!</definedName>
    <definedName name="_67__123Graph_XOVINO" localSheetId="43" hidden="1">#REF!</definedName>
    <definedName name="_67__123Graph_XOVINO" localSheetId="44" hidden="1">#REF!</definedName>
    <definedName name="_67__123Graph_XOVINO" localSheetId="45" hidden="1">#REF!</definedName>
    <definedName name="_67__123Graph_XOVINO" localSheetId="4" hidden="1">#REF!</definedName>
    <definedName name="_67__123Graph_XOVINO" localSheetId="46" hidden="1">#REF!</definedName>
    <definedName name="_67__123Graph_XOVINO" localSheetId="7" hidden="1">#REF!</definedName>
    <definedName name="_67__123Graph_XOVINO" hidden="1">#REF!</definedName>
    <definedName name="_68__123Graph_XPARRILLEROS" localSheetId="21" hidden="1">#REF!</definedName>
    <definedName name="_68__123Graph_XPARRILLEROS" localSheetId="25" hidden="1">#REF!</definedName>
    <definedName name="_68__123Graph_XPARRILLEROS" localSheetId="13" hidden="1">#REF!</definedName>
    <definedName name="_68__123Graph_XPARRILLEROS" localSheetId="14" hidden="1">#REF!</definedName>
    <definedName name="_68__123Graph_XPARRILLEROS" localSheetId="16" hidden="1">#REF!</definedName>
    <definedName name="_68__123Graph_XPARRILLEROS" localSheetId="17" hidden="1">#REF!</definedName>
    <definedName name="_68__123Graph_XPARRILLEROS" localSheetId="27" hidden="1">#REF!</definedName>
    <definedName name="_68__123Graph_XPARRILLEROS" localSheetId="28" hidden="1">#REF!</definedName>
    <definedName name="_68__123Graph_XPARRILLEROS" localSheetId="29" hidden="1">#REF!</definedName>
    <definedName name="_68__123Graph_XPARRILLEROS" localSheetId="37" hidden="1">#REF!</definedName>
    <definedName name="_68__123Graph_XPARRILLEROS" localSheetId="38" hidden="1">#REF!</definedName>
    <definedName name="_68__123Graph_XPARRILLEROS" localSheetId="39" hidden="1">#REF!</definedName>
    <definedName name="_68__123Graph_XPARRILLEROS" localSheetId="40" hidden="1">#REF!</definedName>
    <definedName name="_68__123Graph_XPARRILLEROS" localSheetId="41" hidden="1">#REF!</definedName>
    <definedName name="_68__123Graph_XPARRILLEROS" localSheetId="42" hidden="1">#REF!</definedName>
    <definedName name="_68__123Graph_XPARRILLEROS" localSheetId="43" hidden="1">#REF!</definedName>
    <definedName name="_68__123Graph_XPARRILLEROS" localSheetId="44" hidden="1">#REF!</definedName>
    <definedName name="_68__123Graph_XPARRILLEROS" localSheetId="45" hidden="1">#REF!</definedName>
    <definedName name="_68__123Graph_XPARRILLEROS" localSheetId="4" hidden="1">#REF!</definedName>
    <definedName name="_68__123Graph_XPARRILLEROS" localSheetId="46" hidden="1">#REF!</definedName>
    <definedName name="_68__123Graph_XPARRILLEROS" localSheetId="7" hidden="1">#REF!</definedName>
    <definedName name="_68__123Graph_XPARRILLEROS" hidden="1">#REF!</definedName>
    <definedName name="_69__123Graph_XPORCINO" localSheetId="21" hidden="1">#REF!</definedName>
    <definedName name="_69__123Graph_XPORCINO" localSheetId="25" hidden="1">#REF!</definedName>
    <definedName name="_69__123Graph_XPORCINO" localSheetId="13" hidden="1">#REF!</definedName>
    <definedName name="_69__123Graph_XPORCINO" localSheetId="14" hidden="1">#REF!</definedName>
    <definedName name="_69__123Graph_XPORCINO" localSheetId="16" hidden="1">#REF!</definedName>
    <definedName name="_69__123Graph_XPORCINO" localSheetId="17" hidden="1">#REF!</definedName>
    <definedName name="_69__123Graph_XPORCINO" localSheetId="27" hidden="1">#REF!</definedName>
    <definedName name="_69__123Graph_XPORCINO" localSheetId="28" hidden="1">#REF!</definedName>
    <definedName name="_69__123Graph_XPORCINO" localSheetId="29" hidden="1">#REF!</definedName>
    <definedName name="_69__123Graph_XPORCINO" localSheetId="37" hidden="1">#REF!</definedName>
    <definedName name="_69__123Graph_XPORCINO" localSheetId="38" hidden="1">#REF!</definedName>
    <definedName name="_69__123Graph_XPORCINO" localSheetId="39" hidden="1">#REF!</definedName>
    <definedName name="_69__123Graph_XPORCINO" localSheetId="40" hidden="1">#REF!</definedName>
    <definedName name="_69__123Graph_XPORCINO" localSheetId="41" hidden="1">#REF!</definedName>
    <definedName name="_69__123Graph_XPORCINO" localSheetId="42" hidden="1">#REF!</definedName>
    <definedName name="_69__123Graph_XPORCINO" localSheetId="43" hidden="1">#REF!</definedName>
    <definedName name="_69__123Graph_XPORCINO" localSheetId="44" hidden="1">#REF!</definedName>
    <definedName name="_69__123Graph_XPORCINO" localSheetId="45" hidden="1">#REF!</definedName>
    <definedName name="_69__123Graph_XPORCINO" localSheetId="4" hidden="1">#REF!</definedName>
    <definedName name="_69__123Graph_XPORCINO" localSheetId="46" hidden="1">#REF!</definedName>
    <definedName name="_69__123Graph_XPORCINO" localSheetId="7" hidden="1">#REF!</definedName>
    <definedName name="_69__123Graph_XPORCINO" hidden="1">#REF!</definedName>
    <definedName name="_7___123Graph_BChart_4A" localSheetId="25" hidden="1">[36]CPIINDEX!#REF!</definedName>
    <definedName name="_7___123Graph_BChart_4A" localSheetId="13" hidden="1">[36]CPIINDEX!#REF!</definedName>
    <definedName name="_7___123Graph_BChart_4A" localSheetId="14" hidden="1">[36]CPIINDEX!#REF!</definedName>
    <definedName name="_7___123Graph_BChart_4A" localSheetId="16" hidden="1">[36]CPIINDEX!#REF!</definedName>
    <definedName name="_7___123Graph_BChart_4A" localSheetId="28" hidden="1">#REF!</definedName>
    <definedName name="_7___123Graph_BChart_4A" localSheetId="29" hidden="1">[36]CPIINDEX!#REF!</definedName>
    <definedName name="_7___123Graph_BChart_4A" localSheetId="37" hidden="1">#REF!</definedName>
    <definedName name="_7___123Graph_BChart_4A" localSheetId="38" hidden="1">#REF!</definedName>
    <definedName name="_7___123Graph_BChart_4A" localSheetId="39" hidden="1">#REF!</definedName>
    <definedName name="_7___123Graph_BChart_4A" localSheetId="40" hidden="1">#REF!</definedName>
    <definedName name="_7___123Graph_BChart_4A" localSheetId="41" hidden="1">#REF!</definedName>
    <definedName name="_7___123Graph_BChart_4A" localSheetId="42" hidden="1">#REF!</definedName>
    <definedName name="_7___123Graph_BChart_4A" localSheetId="43" hidden="1">#REF!</definedName>
    <definedName name="_7___123Graph_BChart_4A" localSheetId="44" hidden="1">#REF!</definedName>
    <definedName name="_7___123Graph_BChart_4A" localSheetId="45" hidden="1">#REF!</definedName>
    <definedName name="_7___123Graph_BChart_4A" localSheetId="4" hidden="1">#REF!</definedName>
    <definedName name="_7___123Graph_BChart_4A" localSheetId="46" hidden="1">#REF!</definedName>
    <definedName name="_7___123Graph_BChart_4A" localSheetId="7" hidden="1">#REF!</definedName>
    <definedName name="_7___123Graph_BChart_4A" hidden="1">#REF!</definedName>
    <definedName name="_7___123Graph_XGRßFICO_1B" localSheetId="21" hidden="1">#REF!</definedName>
    <definedName name="_7___123Graph_XGRßFICO_1B" localSheetId="25" hidden="1">#REF!</definedName>
    <definedName name="_7___123Graph_XGRßFICO_1B" localSheetId="13" hidden="1">#REF!</definedName>
    <definedName name="_7___123Graph_XGRßFICO_1B" localSheetId="14" hidden="1">#REF!</definedName>
    <definedName name="_7___123Graph_XGRßFICO_1B" localSheetId="16" hidden="1">#REF!</definedName>
    <definedName name="_7___123Graph_XGRßFICO_1B" localSheetId="17" hidden="1">#REF!</definedName>
    <definedName name="_7___123Graph_XGRßFICO_1B" localSheetId="27" hidden="1">#REF!</definedName>
    <definedName name="_7___123Graph_XGRßFICO_1B" localSheetId="28" hidden="1">#REF!</definedName>
    <definedName name="_7___123Graph_XGRßFICO_1B" localSheetId="29" hidden="1">#REF!</definedName>
    <definedName name="_7___123Graph_XGRßFICO_1B" localSheetId="37" hidden="1">#REF!</definedName>
    <definedName name="_7___123Graph_XGRßFICO_1B" localSheetId="38" hidden="1">#REF!</definedName>
    <definedName name="_7___123Graph_XGRßFICO_1B" localSheetId="39" hidden="1">#REF!</definedName>
    <definedName name="_7___123Graph_XGRßFICO_1B" localSheetId="40" hidden="1">#REF!</definedName>
    <definedName name="_7___123Graph_XGRßFICO_1B" localSheetId="41" hidden="1">#REF!</definedName>
    <definedName name="_7___123Graph_XGRßFICO_1B" localSheetId="42" hidden="1">#REF!</definedName>
    <definedName name="_7___123Graph_XGRßFICO_1B" localSheetId="43" hidden="1">#REF!</definedName>
    <definedName name="_7___123Graph_XGRßFICO_1B" localSheetId="44" hidden="1">#REF!</definedName>
    <definedName name="_7___123Graph_XGRßFICO_1B" localSheetId="45" hidden="1">#REF!</definedName>
    <definedName name="_7___123Graph_XGRßFICO_1B" localSheetId="4" hidden="1">#REF!</definedName>
    <definedName name="_7___123Graph_XGRßFICO_1B" localSheetId="46" hidden="1">#REF!</definedName>
    <definedName name="_7___123Graph_XGRßFICO_1B" localSheetId="7" hidden="1">#REF!</definedName>
    <definedName name="_7___123Graph_XGRßFICO_1B" hidden="1">#REF!</definedName>
    <definedName name="_7__123Graph_AGRßFICO_1B" localSheetId="21" hidden="1">#REF!</definedName>
    <definedName name="_7__123Graph_AGRßFICO_1B" localSheetId="25" hidden="1">#REF!</definedName>
    <definedName name="_7__123Graph_AGRßFICO_1B" localSheetId="13" hidden="1">#REF!</definedName>
    <definedName name="_7__123Graph_AGRßFICO_1B" localSheetId="14" hidden="1">#REF!</definedName>
    <definedName name="_7__123Graph_AGRßFICO_1B" localSheetId="16" hidden="1">#REF!</definedName>
    <definedName name="_7__123Graph_AGRßFICO_1B" localSheetId="17" hidden="1">#REF!</definedName>
    <definedName name="_7__123Graph_AGRßFICO_1B" localSheetId="27" hidden="1">#REF!</definedName>
    <definedName name="_7__123Graph_AGRßFICO_1B" localSheetId="28" hidden="1">#REF!</definedName>
    <definedName name="_7__123Graph_AGRßFICO_1B" localSheetId="29" hidden="1">#REF!</definedName>
    <definedName name="_7__123Graph_AGRßFICO_1B" localSheetId="37" hidden="1">#REF!</definedName>
    <definedName name="_7__123Graph_AGRßFICO_1B" localSheetId="38" hidden="1">#REF!</definedName>
    <definedName name="_7__123Graph_AGRßFICO_1B" localSheetId="39" hidden="1">#REF!</definedName>
    <definedName name="_7__123Graph_AGRßFICO_1B" localSheetId="40" hidden="1">#REF!</definedName>
    <definedName name="_7__123Graph_AGRßFICO_1B" localSheetId="41" hidden="1">#REF!</definedName>
    <definedName name="_7__123Graph_AGRßFICO_1B" localSheetId="42" hidden="1">#REF!</definedName>
    <definedName name="_7__123Graph_AGRßFICO_1B" localSheetId="43" hidden="1">#REF!</definedName>
    <definedName name="_7__123Graph_AGRßFICO_1B" localSheetId="44" hidden="1">#REF!</definedName>
    <definedName name="_7__123Graph_AGRßFICO_1B" localSheetId="45" hidden="1">#REF!</definedName>
    <definedName name="_7__123Graph_AGRßFICO_1B" localSheetId="4" hidden="1">#REF!</definedName>
    <definedName name="_7__123Graph_AGRßFICO_1B" localSheetId="46" hidden="1">#REF!</definedName>
    <definedName name="_7__123Graph_AGRßFICO_1B" localSheetId="7" hidden="1">#REF!</definedName>
    <definedName name="_7__123Graph_AGRßFICO_1B" hidden="1">#REF!</definedName>
    <definedName name="_7__123Graph_AOVINO" localSheetId="21" hidden="1">#REF!</definedName>
    <definedName name="_7__123Graph_AOVINO" localSheetId="25" hidden="1">#REF!</definedName>
    <definedName name="_7__123Graph_AOVINO" localSheetId="13" hidden="1">#REF!</definedName>
    <definedName name="_7__123Graph_AOVINO" localSheetId="14" hidden="1">#REF!</definedName>
    <definedName name="_7__123Graph_AOVINO" localSheetId="16" hidden="1">#REF!</definedName>
    <definedName name="_7__123Graph_AOVINO" localSheetId="17" hidden="1">#REF!</definedName>
    <definedName name="_7__123Graph_AOVINO" localSheetId="27" hidden="1">#REF!</definedName>
    <definedName name="_7__123Graph_AOVINO" localSheetId="28" hidden="1">#REF!</definedName>
    <definedName name="_7__123Graph_AOVINO" localSheetId="29" hidden="1">#REF!</definedName>
    <definedName name="_7__123Graph_AOVINO" localSheetId="37" hidden="1">#REF!</definedName>
    <definedName name="_7__123Graph_AOVINO" localSheetId="38" hidden="1">#REF!</definedName>
    <definedName name="_7__123Graph_AOVINO" localSheetId="39" hidden="1">#REF!</definedName>
    <definedName name="_7__123Graph_AOVINO" localSheetId="40" hidden="1">#REF!</definedName>
    <definedName name="_7__123Graph_AOVINO" localSheetId="41" hidden="1">#REF!</definedName>
    <definedName name="_7__123Graph_AOVINO" localSheetId="42" hidden="1">#REF!</definedName>
    <definedName name="_7__123Graph_AOVINO" localSheetId="43" hidden="1">#REF!</definedName>
    <definedName name="_7__123Graph_AOVINO" localSheetId="44" hidden="1">#REF!</definedName>
    <definedName name="_7__123Graph_AOVINO" localSheetId="45" hidden="1">#REF!</definedName>
    <definedName name="_7__123Graph_AOVINO" localSheetId="4" hidden="1">#REF!</definedName>
    <definedName name="_7__123Graph_AOVINO" localSheetId="46" hidden="1">#REF!</definedName>
    <definedName name="_7__123Graph_AOVINO" localSheetId="7" hidden="1">#REF!</definedName>
    <definedName name="_7__123Graph_AOVINO" hidden="1">#REF!</definedName>
    <definedName name="_7__123Graph_AR_BMONEY" localSheetId="21" hidden="1">#REF!</definedName>
    <definedName name="_7__123Graph_AR_BMONEY" localSheetId="25" hidden="1">#REF!</definedName>
    <definedName name="_7__123Graph_AR_BMONEY" localSheetId="13" hidden="1">#REF!</definedName>
    <definedName name="_7__123Graph_AR_BMONEY" localSheetId="14" hidden="1">#REF!</definedName>
    <definedName name="_7__123Graph_AR_BMONEY" localSheetId="16" hidden="1">#REF!</definedName>
    <definedName name="_7__123Graph_AR_BMONEY" localSheetId="17" hidden="1">#REF!</definedName>
    <definedName name="_7__123Graph_AR_BMONEY" localSheetId="27" hidden="1">#REF!</definedName>
    <definedName name="_7__123Graph_AR_BMONEY" localSheetId="28" hidden="1">#REF!</definedName>
    <definedName name="_7__123Graph_AR_BMONEY" localSheetId="29" hidden="1">#REF!</definedName>
    <definedName name="_7__123Graph_AR_BMONEY" localSheetId="37" hidden="1">#REF!</definedName>
    <definedName name="_7__123Graph_AR_BMONEY" localSheetId="38" hidden="1">#REF!</definedName>
    <definedName name="_7__123Graph_AR_BMONEY" localSheetId="39" hidden="1">#REF!</definedName>
    <definedName name="_7__123Graph_AR_BMONEY" localSheetId="40" hidden="1">#REF!</definedName>
    <definedName name="_7__123Graph_AR_BMONEY" localSheetId="41" hidden="1">#REF!</definedName>
    <definedName name="_7__123Graph_AR_BMONEY" localSheetId="42" hidden="1">#REF!</definedName>
    <definedName name="_7__123Graph_AR_BMONEY" localSheetId="43" hidden="1">#REF!</definedName>
    <definedName name="_7__123Graph_AR_BMONEY" localSheetId="44" hidden="1">#REF!</definedName>
    <definedName name="_7__123Graph_AR_BMONEY" localSheetId="45" hidden="1">#REF!</definedName>
    <definedName name="_7__123Graph_AR_BMONEY" localSheetId="4" hidden="1">#REF!</definedName>
    <definedName name="_7__123Graph_AR_BMONEY" localSheetId="46" hidden="1">#REF!</definedName>
    <definedName name="_7__123Graph_AR_BMONEY" localSheetId="7" hidden="1">#REF!</definedName>
    <definedName name="_7__123Graph_AR_BMONEY" hidden="1">#REF!</definedName>
    <definedName name="_7__123Graph_BCHART_2" localSheetId="13" hidden="1">[78]A!$C$36:$AJ$36</definedName>
    <definedName name="_7__123Graph_BCHART_2" localSheetId="14" hidden="1">[78]A!$C$36:$AJ$36</definedName>
    <definedName name="_7__123Graph_BCHART_2" localSheetId="28" hidden="1">#REF!</definedName>
    <definedName name="_7__123Graph_BCHART_2" localSheetId="29" hidden="1">[78]A!$C$36:$AJ$36</definedName>
    <definedName name="_7__123Graph_BCHART_2" localSheetId="37" hidden="1">#REF!</definedName>
    <definedName name="_7__123Graph_BCHART_2" localSheetId="38" hidden="1">#REF!</definedName>
    <definedName name="_7__123Graph_BCHART_2" localSheetId="39" hidden="1">#REF!</definedName>
    <definedName name="_7__123Graph_BCHART_2" localSheetId="40" hidden="1">#REF!</definedName>
    <definedName name="_7__123Graph_BCHART_2" localSheetId="41" hidden="1">#REF!</definedName>
    <definedName name="_7__123Graph_BCHART_2" localSheetId="42" hidden="1">#REF!</definedName>
    <definedName name="_7__123Graph_BCHART_2" localSheetId="43" hidden="1">#REF!</definedName>
    <definedName name="_7__123Graph_BCHART_2" localSheetId="44" hidden="1">#REF!</definedName>
    <definedName name="_7__123Graph_BCHART_2" localSheetId="45" hidden="1">#REF!</definedName>
    <definedName name="_7__123Graph_BCHART_2" localSheetId="46" hidden="1">#REF!</definedName>
    <definedName name="_7__123Graph_BCHART_2" hidden="1">#REF!</definedName>
    <definedName name="_7__123Graph_BCHART_4" localSheetId="21" hidden="1">#REF!</definedName>
    <definedName name="_7__123Graph_BCHART_4" localSheetId="25" hidden="1">#REF!</definedName>
    <definedName name="_7__123Graph_BCHART_4" localSheetId="13" hidden="1">#REF!</definedName>
    <definedName name="_7__123Graph_BCHART_4" localSheetId="14" hidden="1">#REF!</definedName>
    <definedName name="_7__123Graph_BCHART_4" localSheetId="16" hidden="1">#REF!</definedName>
    <definedName name="_7__123Graph_BCHART_4" localSheetId="17" hidden="1">#REF!</definedName>
    <definedName name="_7__123Graph_BCHART_4" localSheetId="27" hidden="1">#REF!</definedName>
    <definedName name="_7__123Graph_BCHART_4" localSheetId="28" hidden="1">#REF!</definedName>
    <definedName name="_7__123Graph_BCHART_4" localSheetId="29" hidden="1">#REF!</definedName>
    <definedName name="_7__123Graph_BCHART_4" localSheetId="37" hidden="1">#REF!</definedName>
    <definedName name="_7__123Graph_BCHART_4" localSheetId="38" hidden="1">#REF!</definedName>
    <definedName name="_7__123Graph_BCHART_4" localSheetId="39" hidden="1">#REF!</definedName>
    <definedName name="_7__123Graph_BCHART_4" localSheetId="40" hidden="1">#REF!</definedName>
    <definedName name="_7__123Graph_BCHART_4" localSheetId="41" hidden="1">#REF!</definedName>
    <definedName name="_7__123Graph_BCHART_4" localSheetId="42" hidden="1">#REF!</definedName>
    <definedName name="_7__123Graph_BCHART_4" localSheetId="43" hidden="1">#REF!</definedName>
    <definedName name="_7__123Graph_BCHART_4" localSheetId="44" hidden="1">#REF!</definedName>
    <definedName name="_7__123Graph_BCHART_4" localSheetId="45" hidden="1">#REF!</definedName>
    <definedName name="_7__123Graph_BCHART_4" localSheetId="4" hidden="1">#REF!</definedName>
    <definedName name="_7__123Graph_BCHART_4" localSheetId="46" hidden="1">#REF!</definedName>
    <definedName name="_7__123Graph_BCHART_4" localSheetId="7" hidden="1">#REF!</definedName>
    <definedName name="_7__123Graph_BCHART_4" hidden="1">#REF!</definedName>
    <definedName name="_7__123Graph_CCHART_2" localSheetId="21" hidden="1">#REF!</definedName>
    <definedName name="_7__123Graph_CCHART_2" localSheetId="25" hidden="1">#REF!</definedName>
    <definedName name="_7__123Graph_CCHART_2" localSheetId="13" hidden="1">#REF!</definedName>
    <definedName name="_7__123Graph_CCHART_2" localSheetId="14" hidden="1">#REF!</definedName>
    <definedName name="_7__123Graph_CCHART_2" localSheetId="16" hidden="1">#REF!</definedName>
    <definedName name="_7__123Graph_CCHART_2" localSheetId="17" hidden="1">#REF!</definedName>
    <definedName name="_7__123Graph_CCHART_2" localSheetId="27" hidden="1">#REF!</definedName>
    <definedName name="_7__123Graph_CCHART_2" localSheetId="28" hidden="1">#REF!</definedName>
    <definedName name="_7__123Graph_CCHART_2" localSheetId="29" hidden="1">#REF!</definedName>
    <definedName name="_7__123Graph_CCHART_2" localSheetId="37" hidden="1">#REF!</definedName>
    <definedName name="_7__123Graph_CCHART_2" localSheetId="38" hidden="1">#REF!</definedName>
    <definedName name="_7__123Graph_CCHART_2" localSheetId="39" hidden="1">#REF!</definedName>
    <definedName name="_7__123Graph_CCHART_2" localSheetId="40" hidden="1">#REF!</definedName>
    <definedName name="_7__123Graph_CCHART_2" localSheetId="41" hidden="1">#REF!</definedName>
    <definedName name="_7__123Graph_CCHART_2" localSheetId="42" hidden="1">#REF!</definedName>
    <definedName name="_7__123Graph_CCHART_2" localSheetId="43" hidden="1">#REF!</definedName>
    <definedName name="_7__123Graph_CCHART_2" localSheetId="44" hidden="1">#REF!</definedName>
    <definedName name="_7__123Graph_CCHART_2" localSheetId="45" hidden="1">#REF!</definedName>
    <definedName name="_7__123Graph_CCHART_2" localSheetId="4" hidden="1">#REF!</definedName>
    <definedName name="_7__123Graph_CCHART_2" localSheetId="46" hidden="1">#REF!</definedName>
    <definedName name="_7__123Graph_CCHART_2" localSheetId="7" hidden="1">#REF!</definedName>
    <definedName name="_7__123Graph_CCHART_2" hidden="1">#REF!</definedName>
    <definedName name="_7__123Graph_XREALEX_WAGE" localSheetId="25" hidden="1">[92]PRIVATE!#REF!</definedName>
    <definedName name="_7__123Graph_XREALEX_WAGE" localSheetId="13" hidden="1">[92]PRIVATE!#REF!</definedName>
    <definedName name="_7__123Graph_XREALEX_WAGE" localSheetId="14" hidden="1">[92]PRIVATE!#REF!</definedName>
    <definedName name="_7__123Graph_XREALEX_WAGE" localSheetId="16" hidden="1">[92]PRIVATE!#REF!</definedName>
    <definedName name="_7__123Graph_XREALEX_WAGE" localSheetId="28" hidden="1">#REF!</definedName>
    <definedName name="_7__123Graph_XREALEX_WAGE" localSheetId="29" hidden="1">[92]PRIVATE!#REF!</definedName>
    <definedName name="_7__123Graph_XREALEX_WAGE" localSheetId="37" hidden="1">#REF!</definedName>
    <definedName name="_7__123Graph_XREALEX_WAGE" localSheetId="38" hidden="1">#REF!</definedName>
    <definedName name="_7__123Graph_XREALEX_WAGE" localSheetId="39" hidden="1">#REF!</definedName>
    <definedName name="_7__123Graph_XREALEX_WAGE" localSheetId="40" hidden="1">#REF!</definedName>
    <definedName name="_7__123Graph_XREALEX_WAGE" localSheetId="41" hidden="1">#REF!</definedName>
    <definedName name="_7__123Graph_XREALEX_WAGE" localSheetId="42" hidden="1">#REF!</definedName>
    <definedName name="_7__123Graph_XREALEX_WAGE" localSheetId="43" hidden="1">#REF!</definedName>
    <definedName name="_7__123Graph_XREALEX_WAGE" localSheetId="44" hidden="1">#REF!</definedName>
    <definedName name="_7__123Graph_XREALEX_WAGE" localSheetId="45" hidden="1">#REF!</definedName>
    <definedName name="_7__123Graph_XREALEX_WAGE" localSheetId="4" hidden="1">#REF!</definedName>
    <definedName name="_7__123Graph_XREALEX_WAGE" localSheetId="46" hidden="1">#REF!</definedName>
    <definedName name="_7__123Graph_XREALEX_WAGE" localSheetId="7" hidden="1">#REF!</definedName>
    <definedName name="_7__123Graph_XREALEX_WAGE" hidden="1">#REF!</definedName>
    <definedName name="_70__123Graph_XPOSTURA" localSheetId="21" hidden="1">#REF!</definedName>
    <definedName name="_70__123Graph_XPOSTURA" localSheetId="25" hidden="1">#REF!</definedName>
    <definedName name="_70__123Graph_XPOSTURA" localSheetId="13" hidden="1">#REF!</definedName>
    <definedName name="_70__123Graph_XPOSTURA" localSheetId="14" hidden="1">#REF!</definedName>
    <definedName name="_70__123Graph_XPOSTURA" localSheetId="16" hidden="1">#REF!</definedName>
    <definedName name="_70__123Graph_XPOSTURA" localSheetId="17" hidden="1">#REF!</definedName>
    <definedName name="_70__123Graph_XPOSTURA" localSheetId="27" hidden="1">#REF!</definedName>
    <definedName name="_70__123Graph_XPOSTURA" localSheetId="28" hidden="1">#REF!</definedName>
    <definedName name="_70__123Graph_XPOSTURA" localSheetId="29" hidden="1">#REF!</definedName>
    <definedName name="_70__123Graph_XPOSTURA" localSheetId="37" hidden="1">#REF!</definedName>
    <definedName name="_70__123Graph_XPOSTURA" localSheetId="38" hidden="1">#REF!</definedName>
    <definedName name="_70__123Graph_XPOSTURA" localSheetId="39" hidden="1">#REF!</definedName>
    <definedName name="_70__123Graph_XPOSTURA" localSheetId="40" hidden="1">#REF!</definedName>
    <definedName name="_70__123Graph_XPOSTURA" localSheetId="41" hidden="1">#REF!</definedName>
    <definedName name="_70__123Graph_XPOSTURA" localSheetId="42" hidden="1">#REF!</definedName>
    <definedName name="_70__123Graph_XPOSTURA" localSheetId="43" hidden="1">#REF!</definedName>
    <definedName name="_70__123Graph_XPOSTURA" localSheetId="44" hidden="1">#REF!</definedName>
    <definedName name="_70__123Graph_XPOSTURA" localSheetId="45" hidden="1">#REF!</definedName>
    <definedName name="_70__123Graph_XPOSTURA" localSheetId="4" hidden="1">#REF!</definedName>
    <definedName name="_70__123Graph_XPOSTURA" localSheetId="46" hidden="1">#REF!</definedName>
    <definedName name="_70__123Graph_XPOSTURA" localSheetId="7" hidden="1">#REF!</definedName>
    <definedName name="_70__123Graph_XPOSTURA" hidden="1">#REF!</definedName>
    <definedName name="_79__123Graph_BCPI_ER_LOG" localSheetId="25" hidden="1">[89]ER!#REF!</definedName>
    <definedName name="_79__123Graph_BCPI_ER_LOG" localSheetId="13" hidden="1">[89]ER!#REF!</definedName>
    <definedName name="_79__123Graph_BCPI_ER_LOG" localSheetId="14" hidden="1">[89]ER!#REF!</definedName>
    <definedName name="_79__123Graph_BCPI_ER_LOG" localSheetId="16" hidden="1">[89]ER!#REF!</definedName>
    <definedName name="_79__123Graph_BCPI_ER_LOG" localSheetId="28" hidden="1">#REF!</definedName>
    <definedName name="_79__123Graph_BCPI_ER_LOG" localSheetId="29" hidden="1">[89]ER!#REF!</definedName>
    <definedName name="_79__123Graph_BCPI_ER_LOG" localSheetId="37" hidden="1">#REF!</definedName>
    <definedName name="_79__123Graph_BCPI_ER_LOG" localSheetId="38" hidden="1">#REF!</definedName>
    <definedName name="_79__123Graph_BCPI_ER_LOG" localSheetId="39" hidden="1">#REF!</definedName>
    <definedName name="_79__123Graph_BCPI_ER_LOG" localSheetId="40" hidden="1">#REF!</definedName>
    <definedName name="_79__123Graph_BCPI_ER_LOG" localSheetId="41" hidden="1">#REF!</definedName>
    <definedName name="_79__123Graph_BCPI_ER_LOG" localSheetId="42" hidden="1">#REF!</definedName>
    <definedName name="_79__123Graph_BCPI_ER_LOG" localSheetId="43" hidden="1">#REF!</definedName>
    <definedName name="_79__123Graph_BCPI_ER_LOG" localSheetId="44" hidden="1">#REF!</definedName>
    <definedName name="_79__123Graph_BCPI_ER_LOG" localSheetId="45" hidden="1">#REF!</definedName>
    <definedName name="_79__123Graph_BCPI_ER_LOG" localSheetId="4" hidden="1">#REF!</definedName>
    <definedName name="_79__123Graph_BCPI_ER_LOG" localSheetId="46" hidden="1">#REF!</definedName>
    <definedName name="_79__123Graph_BCPI_ER_LOG" localSheetId="7" hidden="1">#REF!</definedName>
    <definedName name="_79__123Graph_BCPI_ER_LOG" hidden="1">#REF!</definedName>
    <definedName name="_8___123Graph_XChart_1A" localSheetId="13" hidden="1">[36]CPIINDEX!$B$263:$B$310</definedName>
    <definedName name="_8___123Graph_XChart_1A" localSheetId="14" hidden="1">[36]CPIINDEX!$B$263:$B$310</definedName>
    <definedName name="_8___123Graph_XChart_1A" localSheetId="28" hidden="1">#REF!</definedName>
    <definedName name="_8___123Graph_XChart_1A" localSheetId="29" hidden="1">[36]CPIINDEX!$B$263:$B$310</definedName>
    <definedName name="_8___123Graph_XChart_1A" localSheetId="37" hidden="1">#REF!</definedName>
    <definedName name="_8___123Graph_XChart_1A" localSheetId="38" hidden="1">#REF!</definedName>
    <definedName name="_8___123Graph_XChart_1A" localSheetId="39" hidden="1">#REF!</definedName>
    <definedName name="_8___123Graph_XChart_1A" localSheetId="40" hidden="1">#REF!</definedName>
    <definedName name="_8___123Graph_XChart_1A" localSheetId="41" hidden="1">#REF!</definedName>
    <definedName name="_8___123Graph_XChart_1A" localSheetId="42" hidden="1">#REF!</definedName>
    <definedName name="_8___123Graph_XChart_1A" localSheetId="43" hidden="1">#REF!</definedName>
    <definedName name="_8___123Graph_XChart_1A" localSheetId="44" hidden="1">#REF!</definedName>
    <definedName name="_8___123Graph_XChart_1A" localSheetId="45" hidden="1">#REF!</definedName>
    <definedName name="_8___123Graph_XChart_1A" localSheetId="46" hidden="1">#REF!</definedName>
    <definedName name="_8___123Graph_XChart_1A" hidden="1">#REF!</definedName>
    <definedName name="_8__123Graph_AChart_4A" localSheetId="13" hidden="1">[77]CPIINDEX!$O$239:$O$298</definedName>
    <definedName name="_8__123Graph_AChart_4A" localSheetId="14" hidden="1">[77]CPIINDEX!$O$239:$O$298</definedName>
    <definedName name="_8__123Graph_AChart_4A" localSheetId="28" hidden="1">#REF!</definedName>
    <definedName name="_8__123Graph_AChart_4A" localSheetId="29" hidden="1">[77]CPIINDEX!$O$239:$O$298</definedName>
    <definedName name="_8__123Graph_AChart_4A" localSheetId="37" hidden="1">#REF!</definedName>
    <definedName name="_8__123Graph_AChart_4A" localSheetId="38" hidden="1">#REF!</definedName>
    <definedName name="_8__123Graph_AChart_4A" localSheetId="39" hidden="1">#REF!</definedName>
    <definedName name="_8__123Graph_AChart_4A" localSheetId="40" hidden="1">#REF!</definedName>
    <definedName name="_8__123Graph_AChart_4A" localSheetId="41" hidden="1">#REF!</definedName>
    <definedName name="_8__123Graph_AChart_4A" localSheetId="42" hidden="1">#REF!</definedName>
    <definedName name="_8__123Graph_AChart_4A" localSheetId="43" hidden="1">#REF!</definedName>
    <definedName name="_8__123Graph_AChart_4A" localSheetId="44" hidden="1">#REF!</definedName>
    <definedName name="_8__123Graph_AChart_4A" localSheetId="45" hidden="1">#REF!</definedName>
    <definedName name="_8__123Graph_AChart_4A" localSheetId="46" hidden="1">#REF!</definedName>
    <definedName name="_8__123Graph_AChart_4A" hidden="1">#REF!</definedName>
    <definedName name="_8__123Graph_AGRßFICO_1B" localSheetId="21" hidden="1">#REF!</definedName>
    <definedName name="_8__123Graph_AGRßFICO_1B" localSheetId="25" hidden="1">#REF!</definedName>
    <definedName name="_8__123Graph_AGRßFICO_1B" localSheetId="13" hidden="1">#REF!</definedName>
    <definedName name="_8__123Graph_AGRßFICO_1B" localSheetId="14" hidden="1">#REF!</definedName>
    <definedName name="_8__123Graph_AGRßFICO_1B" localSheetId="16" hidden="1">#REF!</definedName>
    <definedName name="_8__123Graph_AGRßFICO_1B" localSheetId="17" hidden="1">#REF!</definedName>
    <definedName name="_8__123Graph_AGRßFICO_1B" localSheetId="27" hidden="1">#REF!</definedName>
    <definedName name="_8__123Graph_AGRßFICO_1B" localSheetId="28" hidden="1">#REF!</definedName>
    <definedName name="_8__123Graph_AGRßFICO_1B" localSheetId="29" hidden="1">#REF!</definedName>
    <definedName name="_8__123Graph_AGRßFICO_1B" localSheetId="37" hidden="1">#REF!</definedName>
    <definedName name="_8__123Graph_AGRßFICO_1B" localSheetId="38" hidden="1">#REF!</definedName>
    <definedName name="_8__123Graph_AGRßFICO_1B" localSheetId="39" hidden="1">#REF!</definedName>
    <definedName name="_8__123Graph_AGRßFICO_1B" localSheetId="40" hidden="1">#REF!</definedName>
    <definedName name="_8__123Graph_AGRßFICO_1B" localSheetId="41" hidden="1">#REF!</definedName>
    <definedName name="_8__123Graph_AGRßFICO_1B" localSheetId="42" hidden="1">#REF!</definedName>
    <definedName name="_8__123Graph_AGRßFICO_1B" localSheetId="43" hidden="1">#REF!</definedName>
    <definedName name="_8__123Graph_AGRßFICO_1B" localSheetId="44" hidden="1">#REF!</definedName>
    <definedName name="_8__123Graph_AGRßFICO_1B" localSheetId="45" hidden="1">#REF!</definedName>
    <definedName name="_8__123Graph_AGRßFICO_1B" localSheetId="4" hidden="1">#REF!</definedName>
    <definedName name="_8__123Graph_AGRßFICO_1B" localSheetId="46" hidden="1">#REF!</definedName>
    <definedName name="_8__123Graph_AGRßFICO_1B" localSheetId="7" hidden="1">#REF!</definedName>
    <definedName name="_8__123Graph_AGRßFICO_1B" hidden="1">#REF!</definedName>
    <definedName name="_8__123Graph_AIBA_IBRD" localSheetId="13" hidden="1">[46]WB!$Q$62:$AK$62</definedName>
    <definedName name="_8__123Graph_AIBA_IBRD" localSheetId="14" hidden="1">[46]WB!$Q$62:$AK$62</definedName>
    <definedName name="_8__123Graph_AIBA_IBRD" localSheetId="28" hidden="1">#REF!</definedName>
    <definedName name="_8__123Graph_AIBA_IBRD" localSheetId="29" hidden="1">[46]WB!$Q$62:$AK$62</definedName>
    <definedName name="_8__123Graph_AIBA_IBRD" localSheetId="37" hidden="1">#REF!</definedName>
    <definedName name="_8__123Graph_AIBA_IBRD" localSheetId="38" hidden="1">#REF!</definedName>
    <definedName name="_8__123Graph_AIBA_IBRD" localSheetId="39" hidden="1">#REF!</definedName>
    <definedName name="_8__123Graph_AIBA_IBRD" localSheetId="40" hidden="1">#REF!</definedName>
    <definedName name="_8__123Graph_AIBA_IBRD" localSheetId="41" hidden="1">#REF!</definedName>
    <definedName name="_8__123Graph_AIBA_IBRD" localSheetId="42" hidden="1">#REF!</definedName>
    <definedName name="_8__123Graph_AIBA_IBRD" localSheetId="43" hidden="1">#REF!</definedName>
    <definedName name="_8__123Graph_AIBA_IBRD" localSheetId="44" hidden="1">#REF!</definedName>
    <definedName name="_8__123Graph_AIBA_IBRD" localSheetId="45" hidden="1">#REF!</definedName>
    <definedName name="_8__123Graph_AIBA_IBRD" localSheetId="46" hidden="1">#REF!</definedName>
    <definedName name="_8__123Graph_AIBA_IBRD" hidden="1">#REF!</definedName>
    <definedName name="_8__123Graph_APARRILLEROS" localSheetId="21" hidden="1">#REF!</definedName>
    <definedName name="_8__123Graph_APARRILLEROS" localSheetId="25" hidden="1">#REF!</definedName>
    <definedName name="_8__123Graph_APARRILLEROS" localSheetId="13" hidden="1">#REF!</definedName>
    <definedName name="_8__123Graph_APARRILLEROS" localSheetId="14" hidden="1">#REF!</definedName>
    <definedName name="_8__123Graph_APARRILLEROS" localSheetId="16" hidden="1">#REF!</definedName>
    <definedName name="_8__123Graph_APARRILLEROS" localSheetId="17" hidden="1">#REF!</definedName>
    <definedName name="_8__123Graph_APARRILLEROS" localSheetId="27" hidden="1">#REF!</definedName>
    <definedName name="_8__123Graph_APARRILLEROS" localSheetId="28" hidden="1">#REF!</definedName>
    <definedName name="_8__123Graph_APARRILLEROS" localSheetId="29" hidden="1">#REF!</definedName>
    <definedName name="_8__123Graph_APARRILLEROS" localSheetId="37" hidden="1">#REF!</definedName>
    <definedName name="_8__123Graph_APARRILLEROS" localSheetId="38" hidden="1">#REF!</definedName>
    <definedName name="_8__123Graph_APARRILLEROS" localSheetId="39" hidden="1">#REF!</definedName>
    <definedName name="_8__123Graph_APARRILLEROS" localSheetId="40" hidden="1">#REF!</definedName>
    <definedName name="_8__123Graph_APARRILLEROS" localSheetId="41" hidden="1">#REF!</definedName>
    <definedName name="_8__123Graph_APARRILLEROS" localSheetId="42" hidden="1">#REF!</definedName>
    <definedName name="_8__123Graph_APARRILLEROS" localSheetId="43" hidden="1">#REF!</definedName>
    <definedName name="_8__123Graph_APARRILLEROS" localSheetId="44" hidden="1">#REF!</definedName>
    <definedName name="_8__123Graph_APARRILLEROS" localSheetId="45" hidden="1">#REF!</definedName>
    <definedName name="_8__123Graph_APARRILLEROS" localSheetId="4" hidden="1">#REF!</definedName>
    <definedName name="_8__123Graph_APARRILLEROS" localSheetId="46" hidden="1">#REF!</definedName>
    <definedName name="_8__123Graph_APARRILLEROS" localSheetId="7" hidden="1">#REF!</definedName>
    <definedName name="_8__123Graph_APARRILLEROS" hidden="1">#REF!</definedName>
    <definedName name="_8__123Graph_ASEIGNOR" localSheetId="21" hidden="1">[54]seignior!#REF!</definedName>
    <definedName name="_8__123Graph_ASEIGNOR" localSheetId="25" hidden="1">[54]seignior!#REF!</definedName>
    <definedName name="_8__123Graph_ASEIGNOR" localSheetId="13" hidden="1">[54]seignior!#REF!</definedName>
    <definedName name="_8__123Graph_ASEIGNOR" localSheetId="14" hidden="1">[54]seignior!#REF!</definedName>
    <definedName name="_8__123Graph_ASEIGNOR" localSheetId="16" hidden="1">[54]seignior!#REF!</definedName>
    <definedName name="_8__123Graph_ASEIGNOR" localSheetId="17" hidden="1">[54]seignior!#REF!</definedName>
    <definedName name="_8__123Graph_ASEIGNOR" localSheetId="27" hidden="1">[54]seignior!#REF!</definedName>
    <definedName name="_8__123Graph_ASEIGNOR" localSheetId="28" hidden="1">#REF!</definedName>
    <definedName name="_8__123Graph_ASEIGNOR" localSheetId="29" hidden="1">[54]seignior!#REF!</definedName>
    <definedName name="_8__123Graph_ASEIGNOR" localSheetId="37" hidden="1">#REF!</definedName>
    <definedName name="_8__123Graph_ASEIGNOR" localSheetId="38" hidden="1">#REF!</definedName>
    <definedName name="_8__123Graph_ASEIGNOR" localSheetId="39" hidden="1">#REF!</definedName>
    <definedName name="_8__123Graph_ASEIGNOR" localSheetId="40" hidden="1">#REF!</definedName>
    <definedName name="_8__123Graph_ASEIGNOR" localSheetId="41" hidden="1">#REF!</definedName>
    <definedName name="_8__123Graph_ASEIGNOR" localSheetId="42" hidden="1">#REF!</definedName>
    <definedName name="_8__123Graph_ASEIGNOR" localSheetId="43" hidden="1">#REF!</definedName>
    <definedName name="_8__123Graph_ASEIGNOR" localSheetId="44" hidden="1">#REF!</definedName>
    <definedName name="_8__123Graph_ASEIGNOR" localSheetId="45" hidden="1">#REF!</definedName>
    <definedName name="_8__123Graph_ASEIGNOR" localSheetId="4" hidden="1">#REF!</definedName>
    <definedName name="_8__123Graph_ASEIGNOR" localSheetId="46" hidden="1">#REF!</definedName>
    <definedName name="_8__123Graph_ASEIGNOR" localSheetId="7" hidden="1">#REF!</definedName>
    <definedName name="_8__123Graph_ASEIGNOR" hidden="1">#REF!</definedName>
    <definedName name="_8__123Graph_AWB_ADJ_PRJ" localSheetId="13" hidden="1">[46]WB!$Q$255:$AK$255</definedName>
    <definedName name="_8__123Graph_AWB_ADJ_PRJ" localSheetId="14" hidden="1">[46]WB!$Q$255:$AK$255</definedName>
    <definedName name="_8__123Graph_AWB_ADJ_PRJ" localSheetId="28" hidden="1">#REF!</definedName>
    <definedName name="_8__123Graph_AWB_ADJ_PRJ" localSheetId="29" hidden="1">[46]WB!$Q$255:$AK$255</definedName>
    <definedName name="_8__123Graph_AWB_ADJ_PRJ" localSheetId="37" hidden="1">#REF!</definedName>
    <definedName name="_8__123Graph_AWB_ADJ_PRJ" localSheetId="38" hidden="1">#REF!</definedName>
    <definedName name="_8__123Graph_AWB_ADJ_PRJ" localSheetId="39" hidden="1">#REF!</definedName>
    <definedName name="_8__123Graph_AWB_ADJ_PRJ" localSheetId="40" hidden="1">#REF!</definedName>
    <definedName name="_8__123Graph_AWB_ADJ_PRJ" localSheetId="41" hidden="1">#REF!</definedName>
    <definedName name="_8__123Graph_AWB_ADJ_PRJ" localSheetId="42" hidden="1">#REF!</definedName>
    <definedName name="_8__123Graph_AWB_ADJ_PRJ" localSheetId="43" hidden="1">#REF!</definedName>
    <definedName name="_8__123Graph_AWB_ADJ_PRJ" localSheetId="44" hidden="1">#REF!</definedName>
    <definedName name="_8__123Graph_AWB_ADJ_PRJ" localSheetId="45" hidden="1">#REF!</definedName>
    <definedName name="_8__123Graph_AWB_ADJ_PRJ" localSheetId="46" hidden="1">#REF!</definedName>
    <definedName name="_8__123Graph_AWB_ADJ_PRJ" hidden="1">#REF!</definedName>
    <definedName name="_8__123Graph_BCHART_1" localSheetId="13" hidden="1">[78]A!$C$28:$AJ$28</definedName>
    <definedName name="_8__123Graph_BCHART_1" localSheetId="14" hidden="1">[78]A!$C$28:$AJ$28</definedName>
    <definedName name="_8__123Graph_BCHART_1" localSheetId="28" hidden="1">#REF!</definedName>
    <definedName name="_8__123Graph_BCHART_1" localSheetId="29" hidden="1">[78]A!$C$28:$AJ$28</definedName>
    <definedName name="_8__123Graph_BCHART_1" localSheetId="37" hidden="1">#REF!</definedName>
    <definedName name="_8__123Graph_BCHART_1" localSheetId="38" hidden="1">#REF!</definedName>
    <definedName name="_8__123Graph_BCHART_1" localSheetId="39" hidden="1">#REF!</definedName>
    <definedName name="_8__123Graph_BCHART_1" localSheetId="40" hidden="1">#REF!</definedName>
    <definedName name="_8__123Graph_BCHART_1" localSheetId="41" hidden="1">#REF!</definedName>
    <definedName name="_8__123Graph_BCHART_1" localSheetId="42" hidden="1">#REF!</definedName>
    <definedName name="_8__123Graph_BCHART_1" localSheetId="43" hidden="1">#REF!</definedName>
    <definedName name="_8__123Graph_BCHART_1" localSheetId="44" hidden="1">#REF!</definedName>
    <definedName name="_8__123Graph_BCHART_1" localSheetId="45" hidden="1">#REF!</definedName>
    <definedName name="_8__123Graph_BCHART_1" localSheetId="46" hidden="1">#REF!</definedName>
    <definedName name="_8__123Graph_BCHART_1" hidden="1">#REF!</definedName>
    <definedName name="_8__123Graph_CCHART_2" localSheetId="21" hidden="1">#REF!</definedName>
    <definedName name="_8__123Graph_CCHART_2" localSheetId="25" hidden="1">#REF!</definedName>
    <definedName name="_8__123Graph_CCHART_2" localSheetId="13" hidden="1">#REF!</definedName>
    <definedName name="_8__123Graph_CCHART_2" localSheetId="14" hidden="1">#REF!</definedName>
    <definedName name="_8__123Graph_CCHART_2" localSheetId="16" hidden="1">#REF!</definedName>
    <definedName name="_8__123Graph_CCHART_2" localSheetId="17" hidden="1">#REF!</definedName>
    <definedName name="_8__123Graph_CCHART_2" localSheetId="27" hidden="1">#REF!</definedName>
    <definedName name="_8__123Graph_CCHART_2" localSheetId="28" hidden="1">#REF!</definedName>
    <definedName name="_8__123Graph_CCHART_2" localSheetId="29" hidden="1">#REF!</definedName>
    <definedName name="_8__123Graph_CCHART_2" localSheetId="37" hidden="1">#REF!</definedName>
    <definedName name="_8__123Graph_CCHART_2" localSheetId="38" hidden="1">#REF!</definedName>
    <definedName name="_8__123Graph_CCHART_2" localSheetId="39" hidden="1">#REF!</definedName>
    <definedName name="_8__123Graph_CCHART_2" localSheetId="40" hidden="1">#REF!</definedName>
    <definedName name="_8__123Graph_CCHART_2" localSheetId="41" hidden="1">#REF!</definedName>
    <definedName name="_8__123Graph_CCHART_2" localSheetId="42" hidden="1">#REF!</definedName>
    <definedName name="_8__123Graph_CCHART_2" localSheetId="43" hidden="1">#REF!</definedName>
    <definedName name="_8__123Graph_CCHART_2" localSheetId="44" hidden="1">#REF!</definedName>
    <definedName name="_8__123Graph_CCHART_2" localSheetId="45" hidden="1">#REF!</definedName>
    <definedName name="_8__123Graph_CCHART_2" localSheetId="4" hidden="1">#REF!</definedName>
    <definedName name="_8__123Graph_CCHART_2" localSheetId="46" hidden="1">#REF!</definedName>
    <definedName name="_8__123Graph_CCHART_2" localSheetId="7" hidden="1">#REF!</definedName>
    <definedName name="_8__123Graph_CCHART_2" hidden="1">#REF!</definedName>
    <definedName name="_8__123Graph_CCHART_3" localSheetId="21" hidden="1">#REF!</definedName>
    <definedName name="_8__123Graph_CCHART_3" localSheetId="25" hidden="1">#REF!</definedName>
    <definedName name="_8__123Graph_CCHART_3" localSheetId="13" hidden="1">#REF!</definedName>
    <definedName name="_8__123Graph_CCHART_3" localSheetId="14" hidden="1">#REF!</definedName>
    <definedName name="_8__123Graph_CCHART_3" localSheetId="16" hidden="1">#REF!</definedName>
    <definedName name="_8__123Graph_CCHART_3" localSheetId="17" hidden="1">#REF!</definedName>
    <definedName name="_8__123Graph_CCHART_3" localSheetId="27" hidden="1">#REF!</definedName>
    <definedName name="_8__123Graph_CCHART_3" localSheetId="28" hidden="1">#REF!</definedName>
    <definedName name="_8__123Graph_CCHART_3" localSheetId="29" hidden="1">#REF!</definedName>
    <definedName name="_8__123Graph_CCHART_3" localSheetId="37" hidden="1">#REF!</definedName>
    <definedName name="_8__123Graph_CCHART_3" localSheetId="38" hidden="1">#REF!</definedName>
    <definedName name="_8__123Graph_CCHART_3" localSheetId="39" hidden="1">#REF!</definedName>
    <definedName name="_8__123Graph_CCHART_3" localSheetId="40" hidden="1">#REF!</definedName>
    <definedName name="_8__123Graph_CCHART_3" localSheetId="41" hidden="1">#REF!</definedName>
    <definedName name="_8__123Graph_CCHART_3" localSheetId="42" hidden="1">#REF!</definedName>
    <definedName name="_8__123Graph_CCHART_3" localSheetId="43" hidden="1">#REF!</definedName>
    <definedName name="_8__123Graph_CCHART_3" localSheetId="44" hidden="1">#REF!</definedName>
    <definedName name="_8__123Graph_CCHART_3" localSheetId="45" hidden="1">#REF!</definedName>
    <definedName name="_8__123Graph_CCHART_3" localSheetId="4" hidden="1">#REF!</definedName>
    <definedName name="_8__123Graph_CCHART_3" localSheetId="46" hidden="1">#REF!</definedName>
    <definedName name="_8__123Graph_CCHART_3" localSheetId="7" hidden="1">#REF!</definedName>
    <definedName name="_8__123Graph_CCHART_3" hidden="1">#REF!</definedName>
    <definedName name="_8__123Graph_XGRßFICO_1B" localSheetId="21" hidden="1">#REF!</definedName>
    <definedName name="_8__123Graph_XGRßFICO_1B" localSheetId="25" hidden="1">#REF!</definedName>
    <definedName name="_8__123Graph_XGRßFICO_1B" localSheetId="13" hidden="1">#REF!</definedName>
    <definedName name="_8__123Graph_XGRßFICO_1B" localSheetId="14" hidden="1">#REF!</definedName>
    <definedName name="_8__123Graph_XGRßFICO_1B" localSheetId="16" hidden="1">#REF!</definedName>
    <definedName name="_8__123Graph_XGRßFICO_1B" localSheetId="17" hidden="1">#REF!</definedName>
    <definedName name="_8__123Graph_XGRßFICO_1B" localSheetId="27" hidden="1">#REF!</definedName>
    <definedName name="_8__123Graph_XGRßFICO_1B" localSheetId="28" hidden="1">#REF!</definedName>
    <definedName name="_8__123Graph_XGRßFICO_1B" localSheetId="29" hidden="1">#REF!</definedName>
    <definedName name="_8__123Graph_XGRßFICO_1B" localSheetId="37" hidden="1">#REF!</definedName>
    <definedName name="_8__123Graph_XGRßFICO_1B" localSheetId="38" hidden="1">#REF!</definedName>
    <definedName name="_8__123Graph_XGRßFICO_1B" localSheetId="39" hidden="1">#REF!</definedName>
    <definedName name="_8__123Graph_XGRßFICO_1B" localSheetId="40" hidden="1">#REF!</definedName>
    <definedName name="_8__123Graph_XGRßFICO_1B" localSheetId="41" hidden="1">#REF!</definedName>
    <definedName name="_8__123Graph_XGRßFICO_1B" localSheetId="42" hidden="1">#REF!</definedName>
    <definedName name="_8__123Graph_XGRßFICO_1B" localSheetId="43" hidden="1">#REF!</definedName>
    <definedName name="_8__123Graph_XGRßFICO_1B" localSheetId="44" hidden="1">#REF!</definedName>
    <definedName name="_8__123Graph_XGRßFICO_1B" localSheetId="45" hidden="1">#REF!</definedName>
    <definedName name="_8__123Graph_XGRßFICO_1B" localSheetId="4" hidden="1">#REF!</definedName>
    <definedName name="_8__123Graph_XGRßFICO_1B" localSheetId="46" hidden="1">#REF!</definedName>
    <definedName name="_8__123Graph_XGRßFICO_1B" localSheetId="7" hidden="1">#REF!</definedName>
    <definedName name="_8__123Graph_XGRßFICO_1B" hidden="1">#REF!</definedName>
    <definedName name="_88" localSheetId="37">#REF!</definedName>
    <definedName name="_88" localSheetId="38">#REF!</definedName>
    <definedName name="_88" localSheetId="39">#REF!</definedName>
    <definedName name="_88" localSheetId="40">#REF!</definedName>
    <definedName name="_88" localSheetId="41">#REF!</definedName>
    <definedName name="_88" localSheetId="42">#REF!</definedName>
    <definedName name="_88" localSheetId="43">#REF!</definedName>
    <definedName name="_88" localSheetId="44">#REF!</definedName>
    <definedName name="_88" localSheetId="45">#REF!</definedName>
    <definedName name="_88" localSheetId="46">#REF!</definedName>
    <definedName name="_88">#REF!</definedName>
    <definedName name="_89" localSheetId="37">#REF!</definedName>
    <definedName name="_89" localSheetId="38">#REF!</definedName>
    <definedName name="_89" localSheetId="39">#REF!</definedName>
    <definedName name="_89" localSheetId="40">#REF!</definedName>
    <definedName name="_89" localSheetId="41">#REF!</definedName>
    <definedName name="_89" localSheetId="42">#REF!</definedName>
    <definedName name="_89" localSheetId="43">#REF!</definedName>
    <definedName name="_89" localSheetId="44">#REF!</definedName>
    <definedName name="_89" localSheetId="45">#REF!</definedName>
    <definedName name="_89" localSheetId="46">#REF!</definedName>
    <definedName name="_89">#REF!</definedName>
    <definedName name="_9___123Graph_XChart_2A" localSheetId="13" hidden="1">[36]CPIINDEX!$B$203:$B$310</definedName>
    <definedName name="_9___123Graph_XChart_2A" localSheetId="14" hidden="1">[36]CPIINDEX!$B$203:$B$310</definedName>
    <definedName name="_9___123Graph_XChart_2A" localSheetId="28" hidden="1">#REF!</definedName>
    <definedName name="_9___123Graph_XChart_2A" localSheetId="29" hidden="1">[36]CPIINDEX!$B$203:$B$310</definedName>
    <definedName name="_9___123Graph_XChart_2A" localSheetId="37" hidden="1">#REF!</definedName>
    <definedName name="_9___123Graph_XChart_2A" localSheetId="38" hidden="1">#REF!</definedName>
    <definedName name="_9___123Graph_XChart_2A" localSheetId="39" hidden="1">#REF!</definedName>
    <definedName name="_9___123Graph_XChart_2A" localSheetId="40" hidden="1">#REF!</definedName>
    <definedName name="_9___123Graph_XChart_2A" localSheetId="41" hidden="1">#REF!</definedName>
    <definedName name="_9___123Graph_XChart_2A" localSheetId="42" hidden="1">#REF!</definedName>
    <definedName name="_9___123Graph_XChart_2A" localSheetId="43" hidden="1">#REF!</definedName>
    <definedName name="_9___123Graph_XChart_2A" localSheetId="44" hidden="1">#REF!</definedName>
    <definedName name="_9___123Graph_XChart_2A" localSheetId="45" hidden="1">#REF!</definedName>
    <definedName name="_9___123Graph_XChart_2A" localSheetId="46" hidden="1">#REF!</definedName>
    <definedName name="_9___123Graph_XChart_2A" hidden="1">#REF!</definedName>
    <definedName name="_9__123Graph_AGRßFICO_1B" localSheetId="21" hidden="1">#REF!</definedName>
    <definedName name="_9__123Graph_AGRßFICO_1B" localSheetId="25" hidden="1">#REF!</definedName>
    <definedName name="_9__123Graph_AGRßFICO_1B" localSheetId="13" hidden="1">#REF!</definedName>
    <definedName name="_9__123Graph_AGRßFICO_1B" localSheetId="14" hidden="1">#REF!</definedName>
    <definedName name="_9__123Graph_AGRßFICO_1B" localSheetId="16" hidden="1">#REF!</definedName>
    <definedName name="_9__123Graph_AGRßFICO_1B" localSheetId="17" hidden="1">#REF!</definedName>
    <definedName name="_9__123Graph_AGRßFICO_1B" localSheetId="27" hidden="1">#REF!</definedName>
    <definedName name="_9__123Graph_AGRßFICO_1B" localSheetId="28" hidden="1">#REF!</definedName>
    <definedName name="_9__123Graph_AGRßFICO_1B" localSheetId="29" hidden="1">#REF!</definedName>
    <definedName name="_9__123Graph_AGRßFICO_1B" localSheetId="37" hidden="1">#REF!</definedName>
    <definedName name="_9__123Graph_AGRßFICO_1B" localSheetId="38" hidden="1">#REF!</definedName>
    <definedName name="_9__123Graph_AGRßFICO_1B" localSheetId="39" hidden="1">#REF!</definedName>
    <definedName name="_9__123Graph_AGRßFICO_1B" localSheetId="40" hidden="1">#REF!</definedName>
    <definedName name="_9__123Graph_AGRßFICO_1B" localSheetId="41" hidden="1">#REF!</definedName>
    <definedName name="_9__123Graph_AGRßFICO_1B" localSheetId="42" hidden="1">#REF!</definedName>
    <definedName name="_9__123Graph_AGRßFICO_1B" localSheetId="43" hidden="1">#REF!</definedName>
    <definedName name="_9__123Graph_AGRßFICO_1B" localSheetId="44" hidden="1">#REF!</definedName>
    <definedName name="_9__123Graph_AGRßFICO_1B" localSheetId="45" hidden="1">#REF!</definedName>
    <definedName name="_9__123Graph_AGRßFICO_1B" localSheetId="4" hidden="1">#REF!</definedName>
    <definedName name="_9__123Graph_AGRßFICO_1B" localSheetId="46" hidden="1">#REF!</definedName>
    <definedName name="_9__123Graph_AGRßFICO_1B" localSheetId="7" hidden="1">#REF!</definedName>
    <definedName name="_9__123Graph_AGRßFICO_1B" hidden="1">#REF!</definedName>
    <definedName name="_9__123Graph_APORCINO" localSheetId="21" hidden="1">#REF!</definedName>
    <definedName name="_9__123Graph_APORCINO" localSheetId="25" hidden="1">#REF!</definedName>
    <definedName name="_9__123Graph_APORCINO" localSheetId="13" hidden="1">#REF!</definedName>
    <definedName name="_9__123Graph_APORCINO" localSheetId="14" hidden="1">#REF!</definedName>
    <definedName name="_9__123Graph_APORCINO" localSheetId="16" hidden="1">#REF!</definedName>
    <definedName name="_9__123Graph_APORCINO" localSheetId="17" hidden="1">#REF!</definedName>
    <definedName name="_9__123Graph_APORCINO" localSheetId="27" hidden="1">#REF!</definedName>
    <definedName name="_9__123Graph_APORCINO" localSheetId="28" hidden="1">#REF!</definedName>
    <definedName name="_9__123Graph_APORCINO" localSheetId="29" hidden="1">#REF!</definedName>
    <definedName name="_9__123Graph_APORCINO" localSheetId="37" hidden="1">#REF!</definedName>
    <definedName name="_9__123Graph_APORCINO" localSheetId="38" hidden="1">#REF!</definedName>
    <definedName name="_9__123Graph_APORCINO" localSheetId="39" hidden="1">#REF!</definedName>
    <definedName name="_9__123Graph_APORCINO" localSheetId="40" hidden="1">#REF!</definedName>
    <definedName name="_9__123Graph_APORCINO" localSheetId="41" hidden="1">#REF!</definedName>
    <definedName name="_9__123Graph_APORCINO" localSheetId="42" hidden="1">#REF!</definedName>
    <definedName name="_9__123Graph_APORCINO" localSheetId="43" hidden="1">#REF!</definedName>
    <definedName name="_9__123Graph_APORCINO" localSheetId="44" hidden="1">#REF!</definedName>
    <definedName name="_9__123Graph_APORCINO" localSheetId="45" hidden="1">#REF!</definedName>
    <definedName name="_9__123Graph_APORCINO" localSheetId="4" hidden="1">#REF!</definedName>
    <definedName name="_9__123Graph_APORCINO" localSheetId="46" hidden="1">#REF!</definedName>
    <definedName name="_9__123Graph_APORCINO" localSheetId="7" hidden="1">#REF!</definedName>
    <definedName name="_9__123Graph_APORCINO" hidden="1">#REF!</definedName>
    <definedName name="_9__123Graph_BCHART_1" localSheetId="13" hidden="1">[78]A!$C$28:$AJ$28</definedName>
    <definedName name="_9__123Graph_BCHART_1" localSheetId="14" hidden="1">[78]A!$C$28:$AJ$28</definedName>
    <definedName name="_9__123Graph_BCHART_1" localSheetId="28" hidden="1">#REF!</definedName>
    <definedName name="_9__123Graph_BCHART_1" localSheetId="29" hidden="1">[78]A!$C$28:$AJ$28</definedName>
    <definedName name="_9__123Graph_BCHART_1" localSheetId="37" hidden="1">#REF!</definedName>
    <definedName name="_9__123Graph_BCHART_1" localSheetId="38" hidden="1">#REF!</definedName>
    <definedName name="_9__123Graph_BCHART_1" localSheetId="39" hidden="1">#REF!</definedName>
    <definedName name="_9__123Graph_BCHART_1" localSheetId="40" hidden="1">#REF!</definedName>
    <definedName name="_9__123Graph_BCHART_1" localSheetId="41" hidden="1">#REF!</definedName>
    <definedName name="_9__123Graph_BCHART_1" localSheetId="42" hidden="1">#REF!</definedName>
    <definedName name="_9__123Graph_BCHART_1" localSheetId="43" hidden="1">#REF!</definedName>
    <definedName name="_9__123Graph_BCHART_1" localSheetId="44" hidden="1">#REF!</definedName>
    <definedName name="_9__123Graph_BCHART_1" localSheetId="45" hidden="1">#REF!</definedName>
    <definedName name="_9__123Graph_BCHART_1" localSheetId="46" hidden="1">#REF!</definedName>
    <definedName name="_9__123Graph_BCHART_1" hidden="1">#REF!</definedName>
    <definedName name="_9__123Graph_BCHART_2" localSheetId="13" hidden="1">[78]A!$C$36:$AJ$36</definedName>
    <definedName name="_9__123Graph_BCHART_2" localSheetId="14" hidden="1">[78]A!$C$36:$AJ$36</definedName>
    <definedName name="_9__123Graph_BCHART_2" localSheetId="28" hidden="1">#REF!</definedName>
    <definedName name="_9__123Graph_BCHART_2" localSheetId="29" hidden="1">[78]A!$C$36:$AJ$36</definedName>
    <definedName name="_9__123Graph_BCHART_2" localSheetId="37" hidden="1">#REF!</definedName>
    <definedName name="_9__123Graph_BCHART_2" localSheetId="38" hidden="1">#REF!</definedName>
    <definedName name="_9__123Graph_BCHART_2" localSheetId="39" hidden="1">#REF!</definedName>
    <definedName name="_9__123Graph_BCHART_2" localSheetId="40" hidden="1">#REF!</definedName>
    <definedName name="_9__123Graph_BCHART_2" localSheetId="41" hidden="1">#REF!</definedName>
    <definedName name="_9__123Graph_BCHART_2" localSheetId="42" hidden="1">#REF!</definedName>
    <definedName name="_9__123Graph_BCHART_2" localSheetId="43" hidden="1">#REF!</definedName>
    <definedName name="_9__123Graph_BCHART_2" localSheetId="44" hidden="1">#REF!</definedName>
    <definedName name="_9__123Graph_BCHART_2" localSheetId="45" hidden="1">#REF!</definedName>
    <definedName name="_9__123Graph_BCHART_2" localSheetId="46" hidden="1">#REF!</definedName>
    <definedName name="_9__123Graph_BCHART_2" hidden="1">#REF!</definedName>
    <definedName name="_9__123Graph_BCPI_ER_LOG" localSheetId="21" hidden="1">[52]ER!#REF!</definedName>
    <definedName name="_9__123Graph_BCPI_ER_LOG" localSheetId="25" hidden="1">[52]ER!#REF!</definedName>
    <definedName name="_9__123Graph_BCPI_ER_LOG" localSheetId="13" hidden="1">[52]ER!#REF!</definedName>
    <definedName name="_9__123Graph_BCPI_ER_LOG" localSheetId="14" hidden="1">[52]ER!#REF!</definedName>
    <definedName name="_9__123Graph_BCPI_ER_LOG" localSheetId="16" hidden="1">[52]ER!#REF!</definedName>
    <definedName name="_9__123Graph_BCPI_ER_LOG" localSheetId="17" hidden="1">[52]ER!#REF!</definedName>
    <definedName name="_9__123Graph_BCPI_ER_LOG" localSheetId="27" hidden="1">[52]ER!#REF!</definedName>
    <definedName name="_9__123Graph_BCPI_ER_LOG" localSheetId="28" hidden="1">#REF!</definedName>
    <definedName name="_9__123Graph_BCPI_ER_LOG" localSheetId="29" hidden="1">[52]ER!#REF!</definedName>
    <definedName name="_9__123Graph_BCPI_ER_LOG" localSheetId="37" hidden="1">#REF!</definedName>
    <definedName name="_9__123Graph_BCPI_ER_LOG" localSheetId="38" hidden="1">#REF!</definedName>
    <definedName name="_9__123Graph_BCPI_ER_LOG" localSheetId="39" hidden="1">#REF!</definedName>
    <definedName name="_9__123Graph_BCPI_ER_LOG" localSheetId="40" hidden="1">#REF!</definedName>
    <definedName name="_9__123Graph_BCPI_ER_LOG" localSheetId="41" hidden="1">#REF!</definedName>
    <definedName name="_9__123Graph_BCPI_ER_LOG" localSheetId="42" hidden="1">#REF!</definedName>
    <definedName name="_9__123Graph_BCPI_ER_LOG" localSheetId="43" hidden="1">#REF!</definedName>
    <definedName name="_9__123Graph_BCPI_ER_LOG" localSheetId="44" hidden="1">#REF!</definedName>
    <definedName name="_9__123Graph_BCPI_ER_LOG" localSheetId="45" hidden="1">#REF!</definedName>
    <definedName name="_9__123Graph_BCPI_ER_LOG" localSheetId="4" hidden="1">#REF!</definedName>
    <definedName name="_9__123Graph_BCPI_ER_LOG" localSheetId="46" hidden="1">#REF!</definedName>
    <definedName name="_9__123Graph_BCPI_ER_LOG" localSheetId="7" hidden="1">#REF!</definedName>
    <definedName name="_9__123Graph_BCPI_ER_LOG" hidden="1">#REF!</definedName>
    <definedName name="_9__123Graph_CCHART_1" localSheetId="13" hidden="1">[78]A!$C$24:$AJ$24</definedName>
    <definedName name="_9__123Graph_CCHART_1" localSheetId="14" hidden="1">[78]A!$C$24:$AJ$24</definedName>
    <definedName name="_9__123Graph_CCHART_1" localSheetId="28" hidden="1">#REF!</definedName>
    <definedName name="_9__123Graph_CCHART_1" localSheetId="29" hidden="1">[78]A!$C$24:$AJ$24</definedName>
    <definedName name="_9__123Graph_CCHART_1" localSheetId="37" hidden="1">#REF!</definedName>
    <definedName name="_9__123Graph_CCHART_1" localSheetId="38" hidden="1">#REF!</definedName>
    <definedName name="_9__123Graph_CCHART_1" localSheetId="39" hidden="1">#REF!</definedName>
    <definedName name="_9__123Graph_CCHART_1" localSheetId="40" hidden="1">#REF!</definedName>
    <definedName name="_9__123Graph_CCHART_1" localSheetId="41" hidden="1">#REF!</definedName>
    <definedName name="_9__123Graph_CCHART_1" localSheetId="42" hidden="1">#REF!</definedName>
    <definedName name="_9__123Graph_CCHART_1" localSheetId="43" hidden="1">#REF!</definedName>
    <definedName name="_9__123Graph_CCHART_1" localSheetId="44" hidden="1">#REF!</definedName>
    <definedName name="_9__123Graph_CCHART_1" localSheetId="45" hidden="1">#REF!</definedName>
    <definedName name="_9__123Graph_CCHART_1" localSheetId="46" hidden="1">#REF!</definedName>
    <definedName name="_9__123Graph_CCHART_1" hidden="1">#REF!</definedName>
    <definedName name="_9__123Graph_CCHART_3" localSheetId="21" hidden="1">#REF!</definedName>
    <definedName name="_9__123Graph_CCHART_3" localSheetId="25" hidden="1">#REF!</definedName>
    <definedName name="_9__123Graph_CCHART_3" localSheetId="13" hidden="1">#REF!</definedName>
    <definedName name="_9__123Graph_CCHART_3" localSheetId="14" hidden="1">#REF!</definedName>
    <definedName name="_9__123Graph_CCHART_3" localSheetId="16" hidden="1">#REF!</definedName>
    <definedName name="_9__123Graph_CCHART_3" localSheetId="17" hidden="1">#REF!</definedName>
    <definedName name="_9__123Graph_CCHART_3" localSheetId="27" hidden="1">#REF!</definedName>
    <definedName name="_9__123Graph_CCHART_3" localSheetId="28" hidden="1">#REF!</definedName>
    <definedName name="_9__123Graph_CCHART_3" localSheetId="29" hidden="1">#REF!</definedName>
    <definedName name="_9__123Graph_CCHART_3" localSheetId="37" hidden="1">#REF!</definedName>
    <definedName name="_9__123Graph_CCHART_3" localSheetId="38" hidden="1">#REF!</definedName>
    <definedName name="_9__123Graph_CCHART_3" localSheetId="39" hidden="1">#REF!</definedName>
    <definedName name="_9__123Graph_CCHART_3" localSheetId="40" hidden="1">#REF!</definedName>
    <definedName name="_9__123Graph_CCHART_3" localSheetId="41" hidden="1">#REF!</definedName>
    <definedName name="_9__123Graph_CCHART_3" localSheetId="42" hidden="1">#REF!</definedName>
    <definedName name="_9__123Graph_CCHART_3" localSheetId="43" hidden="1">#REF!</definedName>
    <definedName name="_9__123Graph_CCHART_3" localSheetId="44" hidden="1">#REF!</definedName>
    <definedName name="_9__123Graph_CCHART_3" localSheetId="45" hidden="1">#REF!</definedName>
    <definedName name="_9__123Graph_CCHART_3" localSheetId="4" hidden="1">#REF!</definedName>
    <definedName name="_9__123Graph_CCHART_3" localSheetId="46" hidden="1">#REF!</definedName>
    <definedName name="_9__123Graph_CCHART_3" localSheetId="7" hidden="1">#REF!</definedName>
    <definedName name="_9__123Graph_CCHART_3" hidden="1">#REF!</definedName>
    <definedName name="_9__123Graph_ECHART_4" localSheetId="21" hidden="1">#REF!</definedName>
    <definedName name="_9__123Graph_ECHART_4" localSheetId="25" hidden="1">#REF!</definedName>
    <definedName name="_9__123Graph_ECHART_4" localSheetId="13" hidden="1">#REF!</definedName>
    <definedName name="_9__123Graph_ECHART_4" localSheetId="14" hidden="1">#REF!</definedName>
    <definedName name="_9__123Graph_ECHART_4" localSheetId="16" hidden="1">#REF!</definedName>
    <definedName name="_9__123Graph_ECHART_4" localSheetId="17" hidden="1">#REF!</definedName>
    <definedName name="_9__123Graph_ECHART_4" localSheetId="27" hidden="1">#REF!</definedName>
    <definedName name="_9__123Graph_ECHART_4" localSheetId="28" hidden="1">#REF!</definedName>
    <definedName name="_9__123Graph_ECHART_4" localSheetId="29" hidden="1">#REF!</definedName>
    <definedName name="_9__123Graph_ECHART_4" localSheetId="37" hidden="1">#REF!</definedName>
    <definedName name="_9__123Graph_ECHART_4" localSheetId="38" hidden="1">#REF!</definedName>
    <definedName name="_9__123Graph_ECHART_4" localSheetId="39" hidden="1">#REF!</definedName>
    <definedName name="_9__123Graph_ECHART_4" localSheetId="40" hidden="1">#REF!</definedName>
    <definedName name="_9__123Graph_ECHART_4" localSheetId="41" hidden="1">#REF!</definedName>
    <definedName name="_9__123Graph_ECHART_4" localSheetId="42" hidden="1">#REF!</definedName>
    <definedName name="_9__123Graph_ECHART_4" localSheetId="43" hidden="1">#REF!</definedName>
    <definedName name="_9__123Graph_ECHART_4" localSheetId="44" hidden="1">#REF!</definedName>
    <definedName name="_9__123Graph_ECHART_4" localSheetId="45" hidden="1">#REF!</definedName>
    <definedName name="_9__123Graph_ECHART_4" localSheetId="4" hidden="1">#REF!</definedName>
    <definedName name="_9__123Graph_ECHART_4" localSheetId="46" hidden="1">#REF!</definedName>
    <definedName name="_9__123Graph_ECHART_4" localSheetId="7" hidden="1">#REF!</definedName>
    <definedName name="_9__123Graph_ECHART_4" hidden="1">#REF!</definedName>
    <definedName name="_9__123Graph_XGRßFICO_1B" localSheetId="21" hidden="1">#REF!</definedName>
    <definedName name="_9__123Graph_XGRßFICO_1B" localSheetId="25" hidden="1">#REF!</definedName>
    <definedName name="_9__123Graph_XGRßFICO_1B" localSheetId="13" hidden="1">#REF!</definedName>
    <definedName name="_9__123Graph_XGRßFICO_1B" localSheetId="14" hidden="1">#REF!</definedName>
    <definedName name="_9__123Graph_XGRßFICO_1B" localSheetId="16" hidden="1">#REF!</definedName>
    <definedName name="_9__123Graph_XGRßFICO_1B" localSheetId="17" hidden="1">#REF!</definedName>
    <definedName name="_9__123Graph_XGRßFICO_1B" localSheetId="27" hidden="1">#REF!</definedName>
    <definedName name="_9__123Graph_XGRßFICO_1B" localSheetId="28" hidden="1">#REF!</definedName>
    <definedName name="_9__123Graph_XGRßFICO_1B" localSheetId="29" hidden="1">#REF!</definedName>
    <definedName name="_9__123Graph_XGRßFICO_1B" localSheetId="37" hidden="1">#REF!</definedName>
    <definedName name="_9__123Graph_XGRßFICO_1B" localSheetId="38" hidden="1">#REF!</definedName>
    <definedName name="_9__123Graph_XGRßFICO_1B" localSheetId="39" hidden="1">#REF!</definedName>
    <definedName name="_9__123Graph_XGRßFICO_1B" localSheetId="40" hidden="1">#REF!</definedName>
    <definedName name="_9__123Graph_XGRßFICO_1B" localSheetId="41" hidden="1">#REF!</definedName>
    <definedName name="_9__123Graph_XGRßFICO_1B" localSheetId="42" hidden="1">#REF!</definedName>
    <definedName name="_9__123Graph_XGRßFICO_1B" localSheetId="43" hidden="1">#REF!</definedName>
    <definedName name="_9__123Graph_XGRßFICO_1B" localSheetId="44" hidden="1">#REF!</definedName>
    <definedName name="_9__123Graph_XGRßFICO_1B" localSheetId="45" hidden="1">#REF!</definedName>
    <definedName name="_9__123Graph_XGRßFICO_1B" localSheetId="4" hidden="1">#REF!</definedName>
    <definedName name="_9__123Graph_XGRßFICO_1B" localSheetId="46" hidden="1">#REF!</definedName>
    <definedName name="_9__123Graph_XGRßFICO_1B" localSheetId="7" hidden="1">#REF!</definedName>
    <definedName name="_9__123Graph_XGRßFICO_1B" hidden="1">#REF!</definedName>
    <definedName name="_90__123Graph_BIBA_IBRD" localSheetId="25" hidden="1">[89]WB!#REF!</definedName>
    <definedName name="_90__123Graph_BIBA_IBRD" localSheetId="13" hidden="1">[89]WB!#REF!</definedName>
    <definedName name="_90__123Graph_BIBA_IBRD" localSheetId="14" hidden="1">[89]WB!#REF!</definedName>
    <definedName name="_90__123Graph_BIBA_IBRD" localSheetId="16" hidden="1">[89]WB!#REF!</definedName>
    <definedName name="_90__123Graph_BIBA_IBRD" localSheetId="28" hidden="1">#REF!</definedName>
    <definedName name="_90__123Graph_BIBA_IBRD" localSheetId="29" hidden="1">[89]WB!#REF!</definedName>
    <definedName name="_90__123Graph_BIBA_IBRD" localSheetId="37" hidden="1">#REF!</definedName>
    <definedName name="_90__123Graph_BIBA_IBRD" localSheetId="38" hidden="1">#REF!</definedName>
    <definedName name="_90__123Graph_BIBA_IBRD" localSheetId="39" hidden="1">#REF!</definedName>
    <definedName name="_90__123Graph_BIBA_IBRD" localSheetId="40" hidden="1">#REF!</definedName>
    <definedName name="_90__123Graph_BIBA_IBRD" localSheetId="41" hidden="1">#REF!</definedName>
    <definedName name="_90__123Graph_BIBA_IBRD" localSheetId="42" hidden="1">#REF!</definedName>
    <definedName name="_90__123Graph_BIBA_IBRD" localSheetId="43" hidden="1">#REF!</definedName>
    <definedName name="_90__123Graph_BIBA_IBRD" localSheetId="44" hidden="1">#REF!</definedName>
    <definedName name="_90__123Graph_BIBA_IBRD" localSheetId="45" hidden="1">#REF!</definedName>
    <definedName name="_90__123Graph_BIBA_IBRD" localSheetId="4" hidden="1">#REF!</definedName>
    <definedName name="_90__123Graph_BIBA_IBRD" localSheetId="46" hidden="1">#REF!</definedName>
    <definedName name="_90__123Graph_BIBA_IBRD" localSheetId="7" hidden="1">#REF!</definedName>
    <definedName name="_90__123Graph_BIBA_IBRD" hidden="1">#REF!</definedName>
    <definedName name="_91__123Graph_BNDA_OIN" localSheetId="25" hidden="1">#REF!</definedName>
    <definedName name="_91__123Graph_BNDA_OIN" localSheetId="13" hidden="1">#REF!</definedName>
    <definedName name="_91__123Graph_BNDA_OIN" localSheetId="14" hidden="1">#REF!</definedName>
    <definedName name="_91__123Graph_BNDA_OIN" localSheetId="16" hidden="1">#REF!</definedName>
    <definedName name="_91__123Graph_BNDA_OIN" localSheetId="28" hidden="1">#REF!</definedName>
    <definedName name="_91__123Graph_BNDA_OIN" localSheetId="29" hidden="1">#REF!</definedName>
    <definedName name="_91__123Graph_BNDA_OIN" localSheetId="37" hidden="1">#REF!</definedName>
    <definedName name="_91__123Graph_BNDA_OIN" localSheetId="38" hidden="1">#REF!</definedName>
    <definedName name="_91__123Graph_BNDA_OIN" localSheetId="39" hidden="1">#REF!</definedName>
    <definedName name="_91__123Graph_BNDA_OIN" localSheetId="40" hidden="1">#REF!</definedName>
    <definedName name="_91__123Graph_BNDA_OIN" localSheetId="41" hidden="1">#REF!</definedName>
    <definedName name="_91__123Graph_BNDA_OIN" localSheetId="42" hidden="1">#REF!</definedName>
    <definedName name="_91__123Graph_BNDA_OIN" localSheetId="43" hidden="1">#REF!</definedName>
    <definedName name="_91__123Graph_BNDA_OIN" localSheetId="44" hidden="1">#REF!</definedName>
    <definedName name="_91__123Graph_BNDA_OIN" localSheetId="45" hidden="1">#REF!</definedName>
    <definedName name="_91__123Graph_BNDA_OIN" localSheetId="4" hidden="1">#REF!</definedName>
    <definedName name="_91__123Graph_BNDA_OIN" localSheetId="46" hidden="1">#REF!</definedName>
    <definedName name="_91__123Graph_BNDA_OIN" localSheetId="7" hidden="1">#REF!</definedName>
    <definedName name="_91__123Graph_BNDA_OIN" hidden="1">#REF!</definedName>
    <definedName name="_92__123Graph_BR_BMONEY" localSheetId="25" hidden="1">#REF!</definedName>
    <definedName name="_92__123Graph_BR_BMONEY" localSheetId="13" hidden="1">#REF!</definedName>
    <definedName name="_92__123Graph_BR_BMONEY" localSheetId="14" hidden="1">#REF!</definedName>
    <definedName name="_92__123Graph_BR_BMONEY" localSheetId="16" hidden="1">#REF!</definedName>
    <definedName name="_92__123Graph_BR_BMONEY" localSheetId="28" hidden="1">#REF!</definedName>
    <definedName name="_92__123Graph_BR_BMONEY" localSheetId="29" hidden="1">#REF!</definedName>
    <definedName name="_92__123Graph_BR_BMONEY" localSheetId="37" hidden="1">#REF!</definedName>
    <definedName name="_92__123Graph_BR_BMONEY" localSheetId="38" hidden="1">#REF!</definedName>
    <definedName name="_92__123Graph_BR_BMONEY" localSheetId="39" hidden="1">#REF!</definedName>
    <definedName name="_92__123Graph_BR_BMONEY" localSheetId="40" hidden="1">#REF!</definedName>
    <definedName name="_92__123Graph_BR_BMONEY" localSheetId="41" hidden="1">#REF!</definedName>
    <definedName name="_92__123Graph_BR_BMONEY" localSheetId="42" hidden="1">#REF!</definedName>
    <definedName name="_92__123Graph_BR_BMONEY" localSheetId="43" hidden="1">#REF!</definedName>
    <definedName name="_92__123Graph_BR_BMONEY" localSheetId="44" hidden="1">#REF!</definedName>
    <definedName name="_92__123Graph_BR_BMONEY" localSheetId="45" hidden="1">#REF!</definedName>
    <definedName name="_92__123Graph_BR_BMONEY" localSheetId="4" hidden="1">#REF!</definedName>
    <definedName name="_92__123Graph_BR_BMONEY" localSheetId="46" hidden="1">#REF!</definedName>
    <definedName name="_92__123Graph_BR_BMONEY" localSheetId="7" hidden="1">#REF!</definedName>
    <definedName name="_92__123Graph_BR_BMONEY" hidden="1">#REF!</definedName>
    <definedName name="_a1" localSheetId="37">#REF!</definedName>
    <definedName name="_a1" localSheetId="38">#REF!</definedName>
    <definedName name="_a1" localSheetId="39">#REF!</definedName>
    <definedName name="_a1" localSheetId="40">#REF!</definedName>
    <definedName name="_a1" localSheetId="41">#REF!</definedName>
    <definedName name="_a1" localSheetId="42">#REF!</definedName>
    <definedName name="_a1" localSheetId="43">#REF!</definedName>
    <definedName name="_a1" localSheetId="44">#REF!</definedName>
    <definedName name="_a1" localSheetId="45">#REF!</definedName>
    <definedName name="_a1" localSheetId="46">#REF!</definedName>
    <definedName name="_a1">[10]REER!$CA$2:$CM$291</definedName>
    <definedName name="_A65944" localSheetId="29">'[8]2006'!#REF!</definedName>
    <definedName name="_A65944" localSheetId="37">#REF!</definedName>
    <definedName name="_A65944" localSheetId="38">#REF!</definedName>
    <definedName name="_A65944" localSheetId="39">#REF!</definedName>
    <definedName name="_A65944" localSheetId="40">#REF!</definedName>
    <definedName name="_A65944" localSheetId="41">#REF!</definedName>
    <definedName name="_A65944" localSheetId="42">#REF!</definedName>
    <definedName name="_A65944" localSheetId="43">#REF!</definedName>
    <definedName name="_A65944" localSheetId="44">#REF!</definedName>
    <definedName name="_A65944" localSheetId="45">#REF!</definedName>
    <definedName name="_A65944" localSheetId="46">#REF!</definedName>
    <definedName name="_A65944">'[9]2006'!#REF!</definedName>
    <definedName name="_a94" localSheetId="37">#REF!</definedName>
    <definedName name="_a94" localSheetId="38">#REF!</definedName>
    <definedName name="_a94" localSheetId="39">#REF!</definedName>
    <definedName name="_a94" localSheetId="40">#REF!</definedName>
    <definedName name="_a94" localSheetId="41">#REF!</definedName>
    <definedName name="_a94" localSheetId="42">#REF!</definedName>
    <definedName name="_a94" localSheetId="43">#REF!</definedName>
    <definedName name="_a94" localSheetId="44">#REF!</definedName>
    <definedName name="_a94" localSheetId="45">#REF!</definedName>
    <definedName name="_a94" localSheetId="46">#REF!</definedName>
    <definedName name="_a94">#REF!</definedName>
    <definedName name="_a95" localSheetId="37">#REF!</definedName>
    <definedName name="_a95" localSheetId="38">#REF!</definedName>
    <definedName name="_a95" localSheetId="39">#REF!</definedName>
    <definedName name="_a95" localSheetId="40">#REF!</definedName>
    <definedName name="_a95" localSheetId="41">#REF!</definedName>
    <definedName name="_a95" localSheetId="42">#REF!</definedName>
    <definedName name="_a95" localSheetId="43">#REF!</definedName>
    <definedName name="_a95" localSheetId="44">#REF!</definedName>
    <definedName name="_a95" localSheetId="45">#REF!</definedName>
    <definedName name="_a95" localSheetId="46">#REF!</definedName>
    <definedName name="_a95">#REF!</definedName>
    <definedName name="_aaV110" localSheetId="37">#REF!</definedName>
    <definedName name="_aaV110" localSheetId="38">#REF!</definedName>
    <definedName name="_aaV110" localSheetId="39">#REF!</definedName>
    <definedName name="_aaV110" localSheetId="40">#REF!</definedName>
    <definedName name="_aaV110" localSheetId="41">#REF!</definedName>
    <definedName name="_aaV110" localSheetId="42">#REF!</definedName>
    <definedName name="_aaV110" localSheetId="43">#REF!</definedName>
    <definedName name="_aaV110" localSheetId="44">#REF!</definedName>
    <definedName name="_aaV110" localSheetId="45">#REF!</definedName>
    <definedName name="_aaV110" localSheetId="46">#REF!</definedName>
    <definedName name="_aaV110">[93]QNEWLOR!#REF!</definedName>
    <definedName name="_ac" localSheetId="37">#REF!</definedName>
    <definedName name="_ac" localSheetId="38">#REF!</definedName>
    <definedName name="_ac" localSheetId="39">#REF!</definedName>
    <definedName name="_ac" localSheetId="40">#REF!</definedName>
    <definedName name="_ac" localSheetId="41">#REF!</definedName>
    <definedName name="_ac" localSheetId="42">#REF!</definedName>
    <definedName name="_ac" localSheetId="43">#REF!</definedName>
    <definedName name="_ac" localSheetId="44">#REF!</definedName>
    <definedName name="_ac" localSheetId="45">#REF!</definedName>
    <definedName name="_ac" localSheetId="46">#REF!</definedName>
    <definedName name="_ac">[94]Alfa!$E$7</definedName>
    <definedName name="_aen1" localSheetId="37">#REF!</definedName>
    <definedName name="_aen1" localSheetId="38">#REF!</definedName>
    <definedName name="_aen1" localSheetId="39">#REF!</definedName>
    <definedName name="_aen1" localSheetId="40">#REF!</definedName>
    <definedName name="_aen1" localSheetId="41">#REF!</definedName>
    <definedName name="_aen1" localSheetId="42">#REF!</definedName>
    <definedName name="_aen1" localSheetId="43">#REF!</definedName>
    <definedName name="_aen1" localSheetId="44">#REF!</definedName>
    <definedName name="_aen1" localSheetId="45">#REF!</definedName>
    <definedName name="_aen1" localSheetId="46">#REF!</definedName>
    <definedName name="_aen1">#REF!</definedName>
    <definedName name="_aen2" localSheetId="37">#REF!</definedName>
    <definedName name="_aen2" localSheetId="38">#REF!</definedName>
    <definedName name="_aen2" localSheetId="39">#REF!</definedName>
    <definedName name="_aen2" localSheetId="40">#REF!</definedName>
    <definedName name="_aen2" localSheetId="41">#REF!</definedName>
    <definedName name="_aen2" localSheetId="42">#REF!</definedName>
    <definedName name="_aen2" localSheetId="43">#REF!</definedName>
    <definedName name="_aen2" localSheetId="44">#REF!</definedName>
    <definedName name="_aen2" localSheetId="45">#REF!</definedName>
    <definedName name="_aen2" localSheetId="46">#REF!</definedName>
    <definedName name="_aen2">#REF!</definedName>
    <definedName name="_aIV114" localSheetId="37">#REF!</definedName>
    <definedName name="_aIV114" localSheetId="38">#REF!</definedName>
    <definedName name="_aIV114" localSheetId="39">#REF!</definedName>
    <definedName name="_aIV114" localSheetId="40">#REF!</definedName>
    <definedName name="_aIV114" localSheetId="41">#REF!</definedName>
    <definedName name="_aIV114" localSheetId="42">#REF!</definedName>
    <definedName name="_aIV114" localSheetId="43">#REF!</definedName>
    <definedName name="_aIV114" localSheetId="44">#REF!</definedName>
    <definedName name="_aIV114" localSheetId="45">#REF!</definedName>
    <definedName name="_aIV114" localSheetId="46">#REF!</definedName>
    <definedName name="_aIV114">[93]QNEWLOR!#REF!</definedName>
    <definedName name="_aIV190" localSheetId="37">#REF!</definedName>
    <definedName name="_aIV190" localSheetId="38">#REF!</definedName>
    <definedName name="_aIV190" localSheetId="39">#REF!</definedName>
    <definedName name="_aIV190" localSheetId="40">#REF!</definedName>
    <definedName name="_aIV190" localSheetId="41">#REF!</definedName>
    <definedName name="_aIV190" localSheetId="42">#REF!</definedName>
    <definedName name="_aIV190" localSheetId="43">#REF!</definedName>
    <definedName name="_aIV190" localSheetId="44">#REF!</definedName>
    <definedName name="_aIV190" localSheetId="45">#REF!</definedName>
    <definedName name="_aIV190" localSheetId="46">#REF!</definedName>
    <definedName name="_aIV190">[93]QNEWLOR!#REF!</definedName>
    <definedName name="_am" localSheetId="37">#REF!</definedName>
    <definedName name="_am" localSheetId="38">#REF!</definedName>
    <definedName name="_am" localSheetId="39">#REF!</definedName>
    <definedName name="_am" localSheetId="40">#REF!</definedName>
    <definedName name="_am" localSheetId="41">#REF!</definedName>
    <definedName name="_am" localSheetId="42">#REF!</definedName>
    <definedName name="_am" localSheetId="43">#REF!</definedName>
    <definedName name="_am" localSheetId="44">#REF!</definedName>
    <definedName name="_am" localSheetId="45">#REF!</definedName>
    <definedName name="_am" localSheetId="46">#REF!</definedName>
    <definedName name="_am">[94]Alfa!$D$7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n" localSheetId="37">#REF!</definedName>
    <definedName name="_an" localSheetId="38">#REF!</definedName>
    <definedName name="_an" localSheetId="39">#REF!</definedName>
    <definedName name="_an" localSheetId="40">#REF!</definedName>
    <definedName name="_an" localSheetId="41">#REF!</definedName>
    <definedName name="_an" localSheetId="42">#REF!</definedName>
    <definedName name="_an" localSheetId="43">#REF!</definedName>
    <definedName name="_an" localSheetId="44">#REF!</definedName>
    <definedName name="_an" localSheetId="45">#REF!</definedName>
    <definedName name="_an" localSheetId="46">#REF!</definedName>
    <definedName name="_an">[94]Alfa!$C$7</definedName>
    <definedName name="_Arg1" localSheetId="37">#REF!</definedName>
    <definedName name="_Arg1" localSheetId="38">#REF!</definedName>
    <definedName name="_Arg1" localSheetId="39">#REF!</definedName>
    <definedName name="_Arg1" localSheetId="40">#REF!</definedName>
    <definedName name="_Arg1" localSheetId="41">#REF!</definedName>
    <definedName name="_Arg1" localSheetId="42">#REF!</definedName>
    <definedName name="_Arg1" localSheetId="43">#REF!</definedName>
    <definedName name="_Arg1" localSheetId="44">#REF!</definedName>
    <definedName name="_Arg1" localSheetId="45">#REF!</definedName>
    <definedName name="_Arg1" localSheetId="46">#REF!</definedName>
    <definedName name="_Arg1">#REF!</definedName>
    <definedName name="_Arg2" localSheetId="37">#REF!</definedName>
    <definedName name="_Arg2" localSheetId="38">#REF!</definedName>
    <definedName name="_Arg2" localSheetId="39">#REF!</definedName>
    <definedName name="_Arg2" localSheetId="40">#REF!</definedName>
    <definedName name="_Arg2" localSheetId="41">#REF!</definedName>
    <definedName name="_Arg2" localSheetId="42">#REF!</definedName>
    <definedName name="_Arg2" localSheetId="43">#REF!</definedName>
    <definedName name="_Arg2" localSheetId="44">#REF!</definedName>
    <definedName name="_Arg2" localSheetId="45">#REF!</definedName>
    <definedName name="_Arg2" localSheetId="46">#REF!</definedName>
    <definedName name="_Arg2">#REF!</definedName>
    <definedName name="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axc2" localSheetId="37">#REF!</definedName>
    <definedName name="_axc2" localSheetId="38">#REF!</definedName>
    <definedName name="_axc2" localSheetId="39">#REF!</definedName>
    <definedName name="_axc2" localSheetId="40">#REF!</definedName>
    <definedName name="_axc2" localSheetId="41">#REF!</definedName>
    <definedName name="_axc2" localSheetId="42">#REF!</definedName>
    <definedName name="_axc2" localSheetId="43">#REF!</definedName>
    <definedName name="_axc2" localSheetId="44">#REF!</definedName>
    <definedName name="_axc2" localSheetId="45">#REF!</definedName>
    <definedName name="_axc2" localSheetId="46">#REF!</definedName>
    <definedName name="_axc2">#REF!</definedName>
    <definedName name="_axc3" localSheetId="37">#REF!</definedName>
    <definedName name="_axc3" localSheetId="38">#REF!</definedName>
    <definedName name="_axc3" localSheetId="39">#REF!</definedName>
    <definedName name="_axc3" localSheetId="40">#REF!</definedName>
    <definedName name="_axc3" localSheetId="41">#REF!</definedName>
    <definedName name="_axc3" localSheetId="42">#REF!</definedName>
    <definedName name="_axc3" localSheetId="43">#REF!</definedName>
    <definedName name="_axc3" localSheetId="44">#REF!</definedName>
    <definedName name="_axc3" localSheetId="45">#REF!</definedName>
    <definedName name="_axc3" localSheetId="46">#REF!</definedName>
    <definedName name="_axc3">#REF!</definedName>
    <definedName name="_bdfbd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em98" localSheetId="37">#REF!</definedName>
    <definedName name="_bem98" localSheetId="38">#REF!</definedName>
    <definedName name="_bem98" localSheetId="39">#REF!</definedName>
    <definedName name="_bem98" localSheetId="40">#REF!</definedName>
    <definedName name="_bem98" localSheetId="41">#REF!</definedName>
    <definedName name="_bem98" localSheetId="42">#REF!</definedName>
    <definedName name="_bem98" localSheetId="43">#REF!</definedName>
    <definedName name="_bem98" localSheetId="44">#REF!</definedName>
    <definedName name="_bem98" localSheetId="45">#REF!</definedName>
    <definedName name="_bem98" localSheetId="46">#REF!</definedName>
    <definedName name="_bem98">[95]Programa!#REF!</definedName>
    <definedName name="_bfbdf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rafd" localSheetId="29">[1]M1!#REF!</definedName>
    <definedName name="_brafd" localSheetId="37">#REF!</definedName>
    <definedName name="_brafd" localSheetId="38">#REF!</definedName>
    <definedName name="_brafd" localSheetId="39">#REF!</definedName>
    <definedName name="_brafd" localSheetId="40">#REF!</definedName>
    <definedName name="_brafd" localSheetId="41">#REF!</definedName>
    <definedName name="_brafd" localSheetId="42">#REF!</definedName>
    <definedName name="_brafd" localSheetId="43">#REF!</definedName>
    <definedName name="_brafd" localSheetId="44">#REF!</definedName>
    <definedName name="_brafd" localSheetId="45">#REF!</definedName>
    <definedName name="_brafd" localSheetId="46">#REF!</definedName>
    <definedName name="_brafd">[2]M1!#REF!</definedName>
    <definedName name="_c" localSheetId="37">#REF!</definedName>
    <definedName name="_c" localSheetId="38">#REF!</definedName>
    <definedName name="_c" localSheetId="39">#REF!</definedName>
    <definedName name="_c" localSheetId="40">#REF!</definedName>
    <definedName name="_c" localSheetId="41">#REF!</definedName>
    <definedName name="_c" localSheetId="42">#REF!</definedName>
    <definedName name="_c" localSheetId="43">#REF!</definedName>
    <definedName name="_c" localSheetId="44">#REF!</definedName>
    <definedName name="_c" localSheetId="45">#REF!</definedName>
    <definedName name="_c" localSheetId="46">#REF!</definedName>
    <definedName name="_c">#REF!</definedName>
    <definedName name="_cd1" localSheetId="21" hidden="1">{"'cua 42'!$A$1:$O$40"}</definedName>
    <definedName name="_cd1" localSheetId="10" hidden="1">{"'cua 42'!$A$1:$O$40"}</definedName>
    <definedName name="_cd1" localSheetId="13" hidden="1">{"'cua 42'!$A$1:$O$40"}</definedName>
    <definedName name="_cd1" localSheetId="14" hidden="1">{"'cua 42'!$A$1:$O$40"}</definedName>
    <definedName name="_cd1" localSheetId="16" hidden="1">{"'cua 42'!$A$1:$O$40"}</definedName>
    <definedName name="_cd1" localSheetId="17" hidden="1">{"'cua 42'!$A$1:$O$40"}</definedName>
    <definedName name="_cd1" localSheetId="27" hidden="1">{"'cua 42'!$A$1:$O$40"}</definedName>
    <definedName name="_cd1" localSheetId="28" hidden="1">{"'cua 42'!$A$1:$O$40"}</definedName>
    <definedName name="_cd1" localSheetId="29" hidden="1">{"'cua 42'!$A$1:$O$40"}</definedName>
    <definedName name="_cd1" localSheetId="3" hidden="1">{"'cua 42'!$A$1:$O$40"}</definedName>
    <definedName name="_cd1" localSheetId="37" hidden="1">{"'cua 42'!$A$1:$O$40"}</definedName>
    <definedName name="_cd1" localSheetId="38" hidden="1">{"'cua 42'!$A$1:$O$40"}</definedName>
    <definedName name="_cd1" localSheetId="39" hidden="1">{"'cua 42'!$A$1:$O$40"}</definedName>
    <definedName name="_cd1" localSheetId="40" hidden="1">{"'cua 42'!$A$1:$O$40"}</definedName>
    <definedName name="_cd1" localSheetId="41" hidden="1">{"'cua 42'!$A$1:$O$40"}</definedName>
    <definedName name="_cd1" localSheetId="42" hidden="1">{"'cua 42'!$A$1:$O$40"}</definedName>
    <definedName name="_cd1" localSheetId="43" hidden="1">{"'cua 42'!$A$1:$O$40"}</definedName>
    <definedName name="_cd1" localSheetId="44" hidden="1">{"'cua 42'!$A$1:$O$40"}</definedName>
    <definedName name="_cd1" localSheetId="45" hidden="1">{"'cua 42'!$A$1:$O$40"}</definedName>
    <definedName name="_cd1" localSheetId="4" hidden="1">{"'cua 42'!$A$1:$O$40"}</definedName>
    <definedName name="_cd1" localSheetId="46" hidden="1">{"'cua 42'!$A$1:$O$40"}</definedName>
    <definedName name="_cd1" localSheetId="5" hidden="1">{"'cua 42'!$A$1:$O$40"}</definedName>
    <definedName name="_cd1" localSheetId="6" hidden="1">{"'cua 42'!$A$1:$O$40"}</definedName>
    <definedName name="_cd1" localSheetId="7" hidden="1">{"'cua 42'!$A$1:$O$40"}</definedName>
    <definedName name="_cd1" localSheetId="8" hidden="1">{"'cua 42'!$A$1:$O$40"}</definedName>
    <definedName name="_cd1" localSheetId="9" hidden="1">{"'cua 42'!$A$1:$O$40"}</definedName>
    <definedName name="_cd1" hidden="1">{"'cua 42'!$A$1:$O$40"}</definedName>
    <definedName name="_cdd12" localSheetId="37">#REF!</definedName>
    <definedName name="_cdd12" localSheetId="38">#REF!</definedName>
    <definedName name="_cdd12" localSheetId="39">#REF!</definedName>
    <definedName name="_cdd12" localSheetId="40">#REF!</definedName>
    <definedName name="_cdd12" localSheetId="41">#REF!</definedName>
    <definedName name="_cdd12" localSheetId="42">#REF!</definedName>
    <definedName name="_cdd12" localSheetId="43">#REF!</definedName>
    <definedName name="_cdd12" localSheetId="44">#REF!</definedName>
    <definedName name="_cdd12" localSheetId="45">#REF!</definedName>
    <definedName name="_cdd12" localSheetId="46">#REF!</definedName>
    <definedName name="_cdd12">#REF!</definedName>
    <definedName name="_cdd16" localSheetId="37">#REF!</definedName>
    <definedName name="_cdd16" localSheetId="38">#REF!</definedName>
    <definedName name="_cdd16" localSheetId="39">#REF!</definedName>
    <definedName name="_cdd16" localSheetId="40">#REF!</definedName>
    <definedName name="_cdd16" localSheetId="41">#REF!</definedName>
    <definedName name="_cdd16" localSheetId="42">#REF!</definedName>
    <definedName name="_cdd16" localSheetId="43">#REF!</definedName>
    <definedName name="_cdd16" localSheetId="44">#REF!</definedName>
    <definedName name="_cdd16" localSheetId="45">#REF!</definedName>
    <definedName name="_cdd16" localSheetId="46">#REF!</definedName>
    <definedName name="_cdd16">#REF!</definedName>
    <definedName name="_cgd12" localSheetId="37">#REF!</definedName>
    <definedName name="_cgd12" localSheetId="38">#REF!</definedName>
    <definedName name="_cgd12" localSheetId="39">#REF!</definedName>
    <definedName name="_cgd12" localSheetId="40">#REF!</definedName>
    <definedName name="_cgd12" localSheetId="41">#REF!</definedName>
    <definedName name="_cgd12" localSheetId="42">#REF!</definedName>
    <definedName name="_cgd12" localSheetId="43">#REF!</definedName>
    <definedName name="_cgd12" localSheetId="44">#REF!</definedName>
    <definedName name="_cgd12" localSheetId="45">#REF!</definedName>
    <definedName name="_cgd12" localSheetId="46">#REF!</definedName>
    <definedName name="_cgd12">#REF!</definedName>
    <definedName name="_cgd16" localSheetId="37">#REF!</definedName>
    <definedName name="_cgd16" localSheetId="38">#REF!</definedName>
    <definedName name="_cgd16" localSheetId="39">#REF!</definedName>
    <definedName name="_cgd16" localSheetId="40">#REF!</definedName>
    <definedName name="_cgd16" localSheetId="41">#REF!</definedName>
    <definedName name="_cgd16" localSheetId="42">#REF!</definedName>
    <definedName name="_cgd16" localSheetId="43">#REF!</definedName>
    <definedName name="_cgd16" localSheetId="44">#REF!</definedName>
    <definedName name="_cgd16" localSheetId="45">#REF!</definedName>
    <definedName name="_cgd16" localSheetId="46">#REF!</definedName>
    <definedName name="_cgd16">#REF!</definedName>
    <definedName name="_chd12" localSheetId="37">#REF!</definedName>
    <definedName name="_chd12" localSheetId="38">#REF!</definedName>
    <definedName name="_chd12" localSheetId="39">#REF!</definedName>
    <definedName name="_chd12" localSheetId="40">#REF!</definedName>
    <definedName name="_chd12" localSheetId="41">#REF!</definedName>
    <definedName name="_chd12" localSheetId="42">#REF!</definedName>
    <definedName name="_chd12" localSheetId="43">#REF!</definedName>
    <definedName name="_chd12" localSheetId="44">#REF!</definedName>
    <definedName name="_chd12" localSheetId="45">#REF!</definedName>
    <definedName name="_chd12" localSheetId="46">#REF!</definedName>
    <definedName name="_chd12">#REF!</definedName>
    <definedName name="_chd16" localSheetId="37">#REF!</definedName>
    <definedName name="_chd16" localSheetId="38">#REF!</definedName>
    <definedName name="_chd16" localSheetId="39">#REF!</definedName>
    <definedName name="_chd16" localSheetId="40">#REF!</definedName>
    <definedName name="_chd16" localSheetId="41">#REF!</definedName>
    <definedName name="_chd16" localSheetId="42">#REF!</definedName>
    <definedName name="_chd16" localSheetId="43">#REF!</definedName>
    <definedName name="_chd16" localSheetId="44">#REF!</definedName>
    <definedName name="_chd16" localSheetId="45">#REF!</definedName>
    <definedName name="_chd16" localSheetId="46">#REF!</definedName>
    <definedName name="_chd16">#REF!</definedName>
    <definedName name="_cpd12" localSheetId="37">#REF!</definedName>
    <definedName name="_cpd12" localSheetId="38">#REF!</definedName>
    <definedName name="_cpd12" localSheetId="39">#REF!</definedName>
    <definedName name="_cpd12" localSheetId="40">#REF!</definedName>
    <definedName name="_cpd12" localSheetId="41">#REF!</definedName>
    <definedName name="_cpd12" localSheetId="42">#REF!</definedName>
    <definedName name="_cpd12" localSheetId="43">#REF!</definedName>
    <definedName name="_cpd12" localSheetId="44">#REF!</definedName>
    <definedName name="_cpd12" localSheetId="45">#REF!</definedName>
    <definedName name="_cpd12" localSheetId="46">#REF!</definedName>
    <definedName name="_cpd12">#REF!</definedName>
    <definedName name="_cpd16" localSheetId="37">#REF!</definedName>
    <definedName name="_cpd16" localSheetId="38">#REF!</definedName>
    <definedName name="_cpd16" localSheetId="39">#REF!</definedName>
    <definedName name="_cpd16" localSheetId="40">#REF!</definedName>
    <definedName name="_cpd16" localSheetId="41">#REF!</definedName>
    <definedName name="_cpd16" localSheetId="42">#REF!</definedName>
    <definedName name="_cpd16" localSheetId="43">#REF!</definedName>
    <definedName name="_cpd16" localSheetId="44">#REF!</definedName>
    <definedName name="_cpd16" localSheetId="45">#REF!</definedName>
    <definedName name="_cpd16" localSheetId="46">#REF!</definedName>
    <definedName name="_cpd16">#REF!</definedName>
    <definedName name="_CRC1" localSheetId="37">#REF!</definedName>
    <definedName name="_CRC1" localSheetId="38">#REF!</definedName>
    <definedName name="_CRC1" localSheetId="39">#REF!</definedName>
    <definedName name="_CRC1" localSheetId="40">#REF!</definedName>
    <definedName name="_CRC1" localSheetId="41">#REF!</definedName>
    <definedName name="_CRC1" localSheetId="42">#REF!</definedName>
    <definedName name="_CRC1" localSheetId="43">#REF!</definedName>
    <definedName name="_CRC1" localSheetId="44">#REF!</definedName>
    <definedName name="_CRC1" localSheetId="45">#REF!</definedName>
    <definedName name="_CRC1" localSheetId="46">#REF!</definedName>
    <definedName name="_CRC1">#REF!</definedName>
    <definedName name="_CTT01" localSheetId="29">[96]agregada!#REF!</definedName>
    <definedName name="_CTT01" localSheetId="37">#REF!</definedName>
    <definedName name="_CTT01" localSheetId="38">#REF!</definedName>
    <definedName name="_CTT01" localSheetId="39">#REF!</definedName>
    <definedName name="_CTT01" localSheetId="40">#REF!</definedName>
    <definedName name="_CTT01" localSheetId="41">#REF!</definedName>
    <definedName name="_CTT01" localSheetId="42">#REF!</definedName>
    <definedName name="_CTT01" localSheetId="43">#REF!</definedName>
    <definedName name="_CTT01" localSheetId="44">#REF!</definedName>
    <definedName name="_CTT01" localSheetId="45">#REF!</definedName>
    <definedName name="_CTT01" localSheetId="46">#REF!</definedName>
    <definedName name="_CTT01">[97]agregada!#REF!</definedName>
    <definedName name="_CTT94" localSheetId="29">[96]agregada!#REF!</definedName>
    <definedName name="_CTT94" localSheetId="37">#REF!</definedName>
    <definedName name="_CTT94" localSheetId="38">#REF!</definedName>
    <definedName name="_CTT94" localSheetId="39">#REF!</definedName>
    <definedName name="_CTT94" localSheetId="40">#REF!</definedName>
    <definedName name="_CTT94" localSheetId="41">#REF!</definedName>
    <definedName name="_CTT94" localSheetId="42">#REF!</definedName>
    <definedName name="_CTT94" localSheetId="43">#REF!</definedName>
    <definedName name="_CTT94" localSheetId="44">#REF!</definedName>
    <definedName name="_CTT94" localSheetId="45">#REF!</definedName>
    <definedName name="_CTT94" localSheetId="46">#REF!</definedName>
    <definedName name="_CTT94">[97]agregada!#REF!</definedName>
    <definedName name="_CTT95" localSheetId="29">[96]agregada!#REF!</definedName>
    <definedName name="_CTT95" localSheetId="37">#REF!</definedName>
    <definedName name="_CTT95" localSheetId="38">#REF!</definedName>
    <definedName name="_CTT95" localSheetId="39">#REF!</definedName>
    <definedName name="_CTT95" localSheetId="40">#REF!</definedName>
    <definedName name="_CTT95" localSheetId="41">#REF!</definedName>
    <definedName name="_CTT95" localSheetId="42">#REF!</definedName>
    <definedName name="_CTT95" localSheetId="43">#REF!</definedName>
    <definedName name="_CTT95" localSheetId="44">#REF!</definedName>
    <definedName name="_CTT95" localSheetId="45">#REF!</definedName>
    <definedName name="_CTT95" localSheetId="46">#REF!</definedName>
    <definedName name="_CTT95">[97]agregada!#REF!</definedName>
    <definedName name="_CTT96" localSheetId="29">[96]agregada!#REF!</definedName>
    <definedName name="_CTT96" localSheetId="37">#REF!</definedName>
    <definedName name="_CTT96" localSheetId="38">#REF!</definedName>
    <definedName name="_CTT96" localSheetId="39">#REF!</definedName>
    <definedName name="_CTT96" localSheetId="40">#REF!</definedName>
    <definedName name="_CTT96" localSheetId="41">#REF!</definedName>
    <definedName name="_CTT96" localSheetId="42">#REF!</definedName>
    <definedName name="_CTT96" localSheetId="43">#REF!</definedName>
    <definedName name="_CTT96" localSheetId="44">#REF!</definedName>
    <definedName name="_CTT96" localSheetId="45">#REF!</definedName>
    <definedName name="_CTT96" localSheetId="46">#REF!</definedName>
    <definedName name="_CTT96">[97]agregada!#REF!</definedName>
    <definedName name="_CTT97" localSheetId="29">[96]agregada!#REF!</definedName>
    <definedName name="_CTT97" localSheetId="37">#REF!</definedName>
    <definedName name="_CTT97" localSheetId="38">#REF!</definedName>
    <definedName name="_CTT97" localSheetId="39">#REF!</definedName>
    <definedName name="_CTT97" localSheetId="40">#REF!</definedName>
    <definedName name="_CTT97" localSheetId="41">#REF!</definedName>
    <definedName name="_CTT97" localSheetId="42">#REF!</definedName>
    <definedName name="_CTT97" localSheetId="43">#REF!</definedName>
    <definedName name="_CTT97" localSheetId="44">#REF!</definedName>
    <definedName name="_CTT97" localSheetId="45">#REF!</definedName>
    <definedName name="_CTT97" localSheetId="46">#REF!</definedName>
    <definedName name="_CTT97">[97]agregada!#REF!</definedName>
    <definedName name="_CTT98" localSheetId="29">[96]agregada!#REF!</definedName>
    <definedName name="_CTT98" localSheetId="37">#REF!</definedName>
    <definedName name="_CTT98" localSheetId="38">#REF!</definedName>
    <definedName name="_CTT98" localSheetId="39">#REF!</definedName>
    <definedName name="_CTT98" localSheetId="40">#REF!</definedName>
    <definedName name="_CTT98" localSheetId="41">#REF!</definedName>
    <definedName name="_CTT98" localSheetId="42">#REF!</definedName>
    <definedName name="_CTT98" localSheetId="43">#REF!</definedName>
    <definedName name="_CTT98" localSheetId="44">#REF!</definedName>
    <definedName name="_CTT98" localSheetId="45">#REF!</definedName>
    <definedName name="_CTT98" localSheetId="46">#REF!</definedName>
    <definedName name="_CTT98">[97]agregada!#REF!</definedName>
    <definedName name="_CTT99" localSheetId="29">[96]agregada!#REF!</definedName>
    <definedName name="_CTT99" localSheetId="37">#REF!</definedName>
    <definedName name="_CTT99" localSheetId="38">#REF!</definedName>
    <definedName name="_CTT99" localSheetId="39">#REF!</definedName>
    <definedName name="_CTT99" localSheetId="40">#REF!</definedName>
    <definedName name="_CTT99" localSheetId="41">#REF!</definedName>
    <definedName name="_CTT99" localSheetId="42">#REF!</definedName>
    <definedName name="_CTT99" localSheetId="43">#REF!</definedName>
    <definedName name="_CTT99" localSheetId="44">#REF!</definedName>
    <definedName name="_CTT99" localSheetId="45">#REF!</definedName>
    <definedName name="_CTT99" localSheetId="46">#REF!</definedName>
    <definedName name="_CTT99">[97]agregada!#REF!</definedName>
    <definedName name="_cua71" localSheetId="37">#REF!</definedName>
    <definedName name="_cua71" localSheetId="38">#REF!</definedName>
    <definedName name="_cua71" localSheetId="39">#REF!</definedName>
    <definedName name="_cua71" localSheetId="40">#REF!</definedName>
    <definedName name="_cua71" localSheetId="41">#REF!</definedName>
    <definedName name="_cua71" localSheetId="42">#REF!</definedName>
    <definedName name="_cua71" localSheetId="43">#REF!</definedName>
    <definedName name="_cua71" localSheetId="44">#REF!</definedName>
    <definedName name="_cua71" localSheetId="45">#REF!</definedName>
    <definedName name="_cua71" localSheetId="46">#REF!</definedName>
    <definedName name="_cua71">#REF!</definedName>
    <definedName name="_cua72" localSheetId="37">#REF!</definedName>
    <definedName name="_cua72" localSheetId="38">#REF!</definedName>
    <definedName name="_cua72" localSheetId="39">#REF!</definedName>
    <definedName name="_cua72" localSheetId="40">#REF!</definedName>
    <definedName name="_cua72" localSheetId="41">#REF!</definedName>
    <definedName name="_cua72" localSheetId="42">#REF!</definedName>
    <definedName name="_cua72" localSheetId="43">#REF!</definedName>
    <definedName name="_cua72" localSheetId="44">#REF!</definedName>
    <definedName name="_cua72" localSheetId="45">#REF!</definedName>
    <definedName name="_cua72" localSheetId="46">#REF!</definedName>
    <definedName name="_cua72">#REF!</definedName>
    <definedName name="_cud21" localSheetId="37">#REF!</definedName>
    <definedName name="_cud21" localSheetId="38">#REF!</definedName>
    <definedName name="_cud21" localSheetId="39">#REF!</definedName>
    <definedName name="_cud21" localSheetId="40">#REF!</definedName>
    <definedName name="_cud21" localSheetId="41">#REF!</definedName>
    <definedName name="_cud21" localSheetId="42">#REF!</definedName>
    <definedName name="_cud21" localSheetId="43">#REF!</definedName>
    <definedName name="_cud21" localSheetId="44">#REF!</definedName>
    <definedName name="_cud21" localSheetId="45">#REF!</definedName>
    <definedName name="_cud21" localSheetId="46">#REF!</definedName>
    <definedName name="_cud21">#REF!</definedName>
    <definedName name="_cV1" localSheetId="29">OFFSET([12]tcambio!$Z$8,0,0,COUNT([12]tcambio!$Z$1:$Z$65536),1)</definedName>
    <definedName name="_cV1" localSheetId="37">OFFSET(#REF!,0,0,COUNT(#REF!),1)</definedName>
    <definedName name="_cV1" localSheetId="38">OFFSET(#REF!,0,0,COUNT(#REF!),1)</definedName>
    <definedName name="_cV1" localSheetId="39">OFFSET(#REF!,0,0,COUNT(#REF!),1)</definedName>
    <definedName name="_cV1" localSheetId="40">OFFSET(#REF!,0,0,COUNT(#REF!),1)</definedName>
    <definedName name="_cV1" localSheetId="41">OFFSET(#REF!,0,0,COUNT(#REF!),1)</definedName>
    <definedName name="_cV1" localSheetId="42">OFFSET(#REF!,0,0,COUNT(#REF!),1)</definedName>
    <definedName name="_cV1" localSheetId="43">OFFSET(#REF!,0,0,COUNT(#REF!),1)</definedName>
    <definedName name="_cV1" localSheetId="44">OFFSET(#REF!,0,0,COUNT(#REF!),1)</definedName>
    <definedName name="_cV1" localSheetId="45">OFFSET(#REF!,0,0,COUNT(#REF!),1)</definedName>
    <definedName name="_cV1" localSheetId="46">OFFSET(#REF!,0,0,COUNT(#REF!),1)</definedName>
    <definedName name="_cV1">OFFSET([13]tcambio!$Z$8,0,0,COUNT([13]tcambio!$Z$1:$Z$65536),1)</definedName>
    <definedName name="_date" localSheetId="37">#REF!</definedName>
    <definedName name="_date" localSheetId="38">#REF!</definedName>
    <definedName name="_date" localSheetId="39">#REF!</definedName>
    <definedName name="_date" localSheetId="40">#REF!</definedName>
    <definedName name="_date" localSheetId="41">#REF!</definedName>
    <definedName name="_date" localSheetId="42">#REF!</definedName>
    <definedName name="_date" localSheetId="43">#REF!</definedName>
    <definedName name="_date" localSheetId="44">#REF!</definedName>
    <definedName name="_date" localSheetId="45">#REF!</definedName>
    <definedName name="_date" localSheetId="46">#REF!</definedName>
    <definedName name="_date">[94]PIBpot!$B:$B</definedName>
    <definedName name="_dcc2000" localSheetId="37">#REF!</definedName>
    <definedName name="_dcc2000" localSheetId="38">#REF!</definedName>
    <definedName name="_dcc2000" localSheetId="39">#REF!</definedName>
    <definedName name="_dcc2000" localSheetId="40">#REF!</definedName>
    <definedName name="_dcc2000" localSheetId="41">#REF!</definedName>
    <definedName name="_dcc2000" localSheetId="42">#REF!</definedName>
    <definedName name="_dcc2000" localSheetId="43">#REF!</definedName>
    <definedName name="_dcc2000" localSheetId="44">#REF!</definedName>
    <definedName name="_dcc2000" localSheetId="45">#REF!</definedName>
    <definedName name="_dcc2000" localSheetId="46">#REF!</definedName>
    <definedName name="_dcc2000">#REF!</definedName>
    <definedName name="_dcc2001" localSheetId="37">#REF!</definedName>
    <definedName name="_dcc2001" localSheetId="38">#REF!</definedName>
    <definedName name="_dcc2001" localSheetId="39">#REF!</definedName>
    <definedName name="_dcc2001" localSheetId="40">#REF!</definedName>
    <definedName name="_dcc2001" localSheetId="41">#REF!</definedName>
    <definedName name="_dcc2001" localSheetId="42">#REF!</definedName>
    <definedName name="_dcc2001" localSheetId="43">#REF!</definedName>
    <definedName name="_dcc2001" localSheetId="44">#REF!</definedName>
    <definedName name="_dcc2001" localSheetId="45">#REF!</definedName>
    <definedName name="_dcc2001" localSheetId="46">#REF!</definedName>
    <definedName name="_dcc2001">#REF!</definedName>
    <definedName name="_dcc2002" localSheetId="37">#REF!</definedName>
    <definedName name="_dcc2002" localSheetId="38">#REF!</definedName>
    <definedName name="_dcc2002" localSheetId="39">#REF!</definedName>
    <definedName name="_dcc2002" localSheetId="40">#REF!</definedName>
    <definedName name="_dcc2002" localSheetId="41">#REF!</definedName>
    <definedName name="_dcc2002" localSheetId="42">#REF!</definedName>
    <definedName name="_dcc2002" localSheetId="43">#REF!</definedName>
    <definedName name="_dcc2002" localSheetId="44">#REF!</definedName>
    <definedName name="_dcc2002" localSheetId="45">#REF!</definedName>
    <definedName name="_dcc2002" localSheetId="46">#REF!</definedName>
    <definedName name="_dcc2002">#REF!</definedName>
    <definedName name="_dcc2003" localSheetId="37">#REF!</definedName>
    <definedName name="_dcc2003" localSheetId="38">#REF!</definedName>
    <definedName name="_dcc2003" localSheetId="39">#REF!</definedName>
    <definedName name="_dcc2003" localSheetId="40">#REF!</definedName>
    <definedName name="_dcc2003" localSheetId="41">#REF!</definedName>
    <definedName name="_dcc2003" localSheetId="42">#REF!</definedName>
    <definedName name="_dcc2003" localSheetId="43">#REF!</definedName>
    <definedName name="_dcc2003" localSheetId="44">#REF!</definedName>
    <definedName name="_dcc2003" localSheetId="45">#REF!</definedName>
    <definedName name="_dcc2003" localSheetId="46">#REF!</definedName>
    <definedName name="_dcc2003">#REF!</definedName>
    <definedName name="_dcc98" localSheetId="37">#REF!</definedName>
    <definedName name="_dcc98" localSheetId="38">#REF!</definedName>
    <definedName name="_dcc98" localSheetId="39">#REF!</definedName>
    <definedName name="_dcc98" localSheetId="40">#REF!</definedName>
    <definedName name="_dcc98" localSheetId="41">#REF!</definedName>
    <definedName name="_dcc98" localSheetId="42">#REF!</definedName>
    <definedName name="_dcc98" localSheetId="43">#REF!</definedName>
    <definedName name="_dcc98" localSheetId="44">#REF!</definedName>
    <definedName name="_dcc98" localSheetId="45">#REF!</definedName>
    <definedName name="_dcc98" localSheetId="46">#REF!</definedName>
    <definedName name="_dcc98">[95]Programa!#REF!</definedName>
    <definedName name="_depc" localSheetId="37">#REF!</definedName>
    <definedName name="_depc" localSheetId="38">#REF!</definedName>
    <definedName name="_depc" localSheetId="39">#REF!</definedName>
    <definedName name="_depc" localSheetId="40">#REF!</definedName>
    <definedName name="_depc" localSheetId="41">#REF!</definedName>
    <definedName name="_depc" localSheetId="42">#REF!</definedName>
    <definedName name="_depc" localSheetId="43">#REF!</definedName>
    <definedName name="_depc" localSheetId="44">#REF!</definedName>
    <definedName name="_depc" localSheetId="45">#REF!</definedName>
    <definedName name="_depc" localSheetId="46">#REF!</definedName>
    <definedName name="_depc">[94]PTF!$U$8</definedName>
    <definedName name="_depm" localSheetId="37">#REF!</definedName>
    <definedName name="_depm" localSheetId="38">#REF!</definedName>
    <definedName name="_depm" localSheetId="39">#REF!</definedName>
    <definedName name="_depm" localSheetId="40">#REF!</definedName>
    <definedName name="_depm" localSheetId="41">#REF!</definedName>
    <definedName name="_depm" localSheetId="42">#REF!</definedName>
    <definedName name="_depm" localSheetId="43">#REF!</definedName>
    <definedName name="_depm" localSheetId="44">#REF!</definedName>
    <definedName name="_depm" localSheetId="45">#REF!</definedName>
    <definedName name="_depm" localSheetId="46">#REF!</definedName>
    <definedName name="_depm">[94]PTF!$T$8</definedName>
    <definedName name="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GS1" localSheetId="37">#REF!</definedName>
    <definedName name="_DGS1" localSheetId="38">#REF!</definedName>
    <definedName name="_DGS1" localSheetId="39">#REF!</definedName>
    <definedName name="_DGS1" localSheetId="40">#REF!</definedName>
    <definedName name="_DGS1" localSheetId="41">#REF!</definedName>
    <definedName name="_DGS1" localSheetId="42">#REF!</definedName>
    <definedName name="_DGS1" localSheetId="43">#REF!</definedName>
    <definedName name="_DGS1" localSheetId="44">#REF!</definedName>
    <definedName name="_DGS1" localSheetId="45">#REF!</definedName>
    <definedName name="_DGS1" localSheetId="46">#REF!</definedName>
    <definedName name="_DGS1">#REF!</definedName>
    <definedName name="_dic96" localSheetId="37">#REF!</definedName>
    <definedName name="_dic96" localSheetId="38">#REF!</definedName>
    <definedName name="_dic96" localSheetId="39">#REF!</definedName>
    <definedName name="_dic96" localSheetId="40">#REF!</definedName>
    <definedName name="_dic96" localSheetId="41">#REF!</definedName>
    <definedName name="_dic96" localSheetId="42">#REF!</definedName>
    <definedName name="_dic96" localSheetId="43">#REF!</definedName>
    <definedName name="_dic96" localSheetId="44">#REF!</definedName>
    <definedName name="_dic96" localSheetId="45">#REF!</definedName>
    <definedName name="_dic96" localSheetId="46">#REF!</definedName>
    <definedName name="_dic96">#REF!</definedName>
    <definedName name="_Dist_Bin" localSheetId="25" hidden="1">#REF!</definedName>
    <definedName name="_Dist_Bin" localSheetId="13" hidden="1">#REF!</definedName>
    <definedName name="_Dist_Bin" localSheetId="14" hidden="1">#REF!</definedName>
    <definedName name="_Dist_Bin" localSheetId="16" hidden="1">#REF!</definedName>
    <definedName name="_Dist_Bin" localSheetId="28" hidden="1">#REF!</definedName>
    <definedName name="_Dist_Bin" localSheetId="29" hidden="1">#REF!</definedName>
    <definedName name="_Dist_Bin" localSheetId="37" hidden="1">#REF!</definedName>
    <definedName name="_Dist_Bin" localSheetId="38" hidden="1">#REF!</definedName>
    <definedName name="_Dist_Bin" localSheetId="39" hidden="1">#REF!</definedName>
    <definedName name="_Dist_Bin" localSheetId="40" hidden="1">#REF!</definedName>
    <definedName name="_Dist_Bin" localSheetId="41" hidden="1">#REF!</definedName>
    <definedName name="_Dist_Bin" localSheetId="42" hidden="1">#REF!</definedName>
    <definedName name="_Dist_Bin" localSheetId="43" hidden="1">#REF!</definedName>
    <definedName name="_Dist_Bin" localSheetId="44" hidden="1">#REF!</definedName>
    <definedName name="_Dist_Bin" localSheetId="45" hidden="1">#REF!</definedName>
    <definedName name="_Dist_Bin" localSheetId="4" hidden="1">#REF!</definedName>
    <definedName name="_Dist_Bin" localSheetId="46" hidden="1">#REF!</definedName>
    <definedName name="_Dist_Bin" localSheetId="7" hidden="1">#REF!</definedName>
    <definedName name="_Dist_Bin" hidden="1">#REF!</definedName>
    <definedName name="_Dist_Values" localSheetId="25" hidden="1">#REF!</definedName>
    <definedName name="_Dist_Values" localSheetId="13" hidden="1">#REF!</definedName>
    <definedName name="_Dist_Values" localSheetId="14" hidden="1">#REF!</definedName>
    <definedName name="_Dist_Values" localSheetId="16" hidden="1">#REF!</definedName>
    <definedName name="_Dist_Values" localSheetId="28" hidden="1">#REF!</definedName>
    <definedName name="_Dist_Values" localSheetId="29" hidden="1">#REF!</definedName>
    <definedName name="_Dist_Values" localSheetId="37" hidden="1">#REF!</definedName>
    <definedName name="_Dist_Values" localSheetId="38" hidden="1">#REF!</definedName>
    <definedName name="_Dist_Values" localSheetId="39" hidden="1">#REF!</definedName>
    <definedName name="_Dist_Values" localSheetId="40" hidden="1">#REF!</definedName>
    <definedName name="_Dist_Values" localSheetId="41" hidden="1">#REF!</definedName>
    <definedName name="_Dist_Values" localSheetId="42" hidden="1">#REF!</definedName>
    <definedName name="_Dist_Values" localSheetId="43" hidden="1">#REF!</definedName>
    <definedName name="_Dist_Values" localSheetId="44" hidden="1">#REF!</definedName>
    <definedName name="_Dist_Values" localSheetId="45" hidden="1">#REF!</definedName>
    <definedName name="_Dist_Values" localSheetId="4" hidden="1">#REF!</definedName>
    <definedName name="_Dist_Values" localSheetId="46" hidden="1">#REF!</definedName>
    <definedName name="_Dist_Values" localSheetId="7" hidden="1">#REF!</definedName>
    <definedName name="_Dist_Values" hidden="1">#REF!</definedName>
    <definedName name="_DLX1.EMA" localSheetId="37">#REF!</definedName>
    <definedName name="_DLX1.EMA" localSheetId="38">#REF!</definedName>
    <definedName name="_DLX1.EMA" localSheetId="39">#REF!</definedName>
    <definedName name="_DLX1.EMA" localSheetId="40">#REF!</definedName>
    <definedName name="_DLX1.EMA" localSheetId="41">#REF!</definedName>
    <definedName name="_DLX1.EMA" localSheetId="42">#REF!</definedName>
    <definedName name="_DLX1.EMA" localSheetId="43">#REF!</definedName>
    <definedName name="_DLX1.EMA" localSheetId="44">#REF!</definedName>
    <definedName name="_DLX1.EMA" localSheetId="45">#REF!</definedName>
    <definedName name="_DLX1.EMA" localSheetId="46">#REF!</definedName>
    <definedName name="_DLX1.EMA">#REF!</definedName>
    <definedName name="_DLX1.EMG" localSheetId="37">#REF!</definedName>
    <definedName name="_DLX1.EMG" localSheetId="38">#REF!</definedName>
    <definedName name="_DLX1.EMG" localSheetId="39">#REF!</definedName>
    <definedName name="_DLX1.EMG" localSheetId="40">#REF!</definedName>
    <definedName name="_DLX1.EMG" localSheetId="41">#REF!</definedName>
    <definedName name="_DLX1.EMG" localSheetId="42">#REF!</definedName>
    <definedName name="_DLX1.EMG" localSheetId="43">#REF!</definedName>
    <definedName name="_DLX1.EMG" localSheetId="44">#REF!</definedName>
    <definedName name="_DLX1.EMG" localSheetId="45">#REF!</definedName>
    <definedName name="_DLX1.EMG" localSheetId="46">#REF!</definedName>
    <definedName name="_DLX1.EMG">#REF!</definedName>
    <definedName name="_DLX1.INC" localSheetId="37">#REF!</definedName>
    <definedName name="_DLX1.INC" localSheetId="38">#REF!</definedName>
    <definedName name="_DLX1.INC" localSheetId="39">#REF!</definedName>
    <definedName name="_DLX1.INC" localSheetId="40">#REF!</definedName>
    <definedName name="_DLX1.INC" localSheetId="41">#REF!</definedName>
    <definedName name="_DLX1.INC" localSheetId="42">#REF!</definedName>
    <definedName name="_DLX1.INC" localSheetId="43">#REF!</definedName>
    <definedName name="_DLX1.INC" localSheetId="44">#REF!</definedName>
    <definedName name="_DLX1.INC" localSheetId="45">#REF!</definedName>
    <definedName name="_DLX1.INC" localSheetId="46">#REF!</definedName>
    <definedName name="_DLX1.INC">#REF!</definedName>
    <definedName name="_DLX1.USE" localSheetId="37">#REF!</definedName>
    <definedName name="_DLX1.USE" localSheetId="38">#REF!</definedName>
    <definedName name="_DLX1.USE" localSheetId="39">#REF!</definedName>
    <definedName name="_DLX1.USE" localSheetId="40">#REF!</definedName>
    <definedName name="_DLX1.USE" localSheetId="41">#REF!</definedName>
    <definedName name="_DLX1.USE" localSheetId="42">#REF!</definedName>
    <definedName name="_DLX1.USE" localSheetId="43">#REF!</definedName>
    <definedName name="_DLX1.USE" localSheetId="44">#REF!</definedName>
    <definedName name="_DLX1.USE" localSheetId="45">#REF!</definedName>
    <definedName name="_DLX1.USE" localSheetId="46">#REF!</definedName>
    <definedName name="_DLX1.USE">#REF!</definedName>
    <definedName name="_DLX10.EMA" localSheetId="37">#REF!</definedName>
    <definedName name="_DLX10.EMA" localSheetId="38">#REF!</definedName>
    <definedName name="_DLX10.EMA" localSheetId="39">#REF!</definedName>
    <definedName name="_DLX10.EMA" localSheetId="40">#REF!</definedName>
    <definedName name="_DLX10.EMA" localSheetId="41">#REF!</definedName>
    <definedName name="_DLX10.EMA" localSheetId="42">#REF!</definedName>
    <definedName name="_DLX10.EMA" localSheetId="43">#REF!</definedName>
    <definedName name="_DLX10.EMA" localSheetId="44">#REF!</definedName>
    <definedName name="_DLX10.EMA" localSheetId="45">#REF!</definedName>
    <definedName name="_DLX10.EMA" localSheetId="46">#REF!</definedName>
    <definedName name="_DLX10.EMA">'[98]2.5.6D '!#REF!</definedName>
    <definedName name="_DLX14.EMA" localSheetId="37">#REF!</definedName>
    <definedName name="_DLX14.EMA" localSheetId="38">#REF!</definedName>
    <definedName name="_DLX14.EMA" localSheetId="39">#REF!</definedName>
    <definedName name="_DLX14.EMA" localSheetId="40">#REF!</definedName>
    <definedName name="_DLX14.EMA" localSheetId="41">#REF!</definedName>
    <definedName name="_DLX14.EMA" localSheetId="42">#REF!</definedName>
    <definedName name="_DLX14.EMA" localSheetId="43">#REF!</definedName>
    <definedName name="_DLX14.EMA" localSheetId="44">#REF!</definedName>
    <definedName name="_DLX14.EMA" localSheetId="45">#REF!</definedName>
    <definedName name="_DLX14.EMA" localSheetId="46">#REF!</definedName>
    <definedName name="_DLX14.EMA">#REF!</definedName>
    <definedName name="_DLX16.EMA" localSheetId="37">#REF!</definedName>
    <definedName name="_DLX16.EMA" localSheetId="38">#REF!</definedName>
    <definedName name="_DLX16.EMA" localSheetId="39">#REF!</definedName>
    <definedName name="_DLX16.EMA" localSheetId="40">#REF!</definedName>
    <definedName name="_DLX16.EMA" localSheetId="41">#REF!</definedName>
    <definedName name="_DLX16.EMA" localSheetId="42">#REF!</definedName>
    <definedName name="_DLX16.EMA" localSheetId="43">#REF!</definedName>
    <definedName name="_DLX16.EMA" localSheetId="44">#REF!</definedName>
    <definedName name="_DLX16.EMA" localSheetId="45">#REF!</definedName>
    <definedName name="_DLX16.EMA" localSheetId="46">#REF!</definedName>
    <definedName name="_DLX16.EMA">#REF!</definedName>
    <definedName name="_DLX2.EMA" localSheetId="37">#REF!</definedName>
    <definedName name="_DLX2.EMA" localSheetId="38">#REF!</definedName>
    <definedName name="_DLX2.EMA" localSheetId="39">#REF!</definedName>
    <definedName name="_DLX2.EMA" localSheetId="40">#REF!</definedName>
    <definedName name="_DLX2.EMA" localSheetId="41">#REF!</definedName>
    <definedName name="_DLX2.EMA" localSheetId="42">#REF!</definedName>
    <definedName name="_DLX2.EMA" localSheetId="43">#REF!</definedName>
    <definedName name="_DLX2.EMA" localSheetId="44">#REF!</definedName>
    <definedName name="_DLX2.EMA" localSheetId="45">#REF!</definedName>
    <definedName name="_DLX2.EMA" localSheetId="46">#REF!</definedName>
    <definedName name="_DLX2.EMA">#REF!</definedName>
    <definedName name="_DLX2.EMG" localSheetId="37">#REF!</definedName>
    <definedName name="_DLX2.EMG" localSheetId="38">#REF!</definedName>
    <definedName name="_DLX2.EMG" localSheetId="39">#REF!</definedName>
    <definedName name="_DLX2.EMG" localSheetId="40">#REF!</definedName>
    <definedName name="_DLX2.EMG" localSheetId="41">#REF!</definedName>
    <definedName name="_DLX2.EMG" localSheetId="42">#REF!</definedName>
    <definedName name="_DLX2.EMG" localSheetId="43">#REF!</definedName>
    <definedName name="_DLX2.EMG" localSheetId="44">#REF!</definedName>
    <definedName name="_DLX2.EMG" localSheetId="45">#REF!</definedName>
    <definedName name="_DLX2.EMG" localSheetId="46">#REF!</definedName>
    <definedName name="_DLX2.EMG">#REF!</definedName>
    <definedName name="_DLX2.INC" localSheetId="37">#REF!</definedName>
    <definedName name="_DLX2.INC" localSheetId="38">#REF!</definedName>
    <definedName name="_DLX2.INC" localSheetId="39">#REF!</definedName>
    <definedName name="_DLX2.INC" localSheetId="40">#REF!</definedName>
    <definedName name="_DLX2.INC" localSheetId="41">#REF!</definedName>
    <definedName name="_DLX2.INC" localSheetId="42">#REF!</definedName>
    <definedName name="_DLX2.INC" localSheetId="43">#REF!</definedName>
    <definedName name="_DLX2.INC" localSheetId="44">#REF!</definedName>
    <definedName name="_DLX2.INC" localSheetId="45">#REF!</definedName>
    <definedName name="_DLX2.INC" localSheetId="46">#REF!</definedName>
    <definedName name="_DLX2.INC">#REF!</definedName>
    <definedName name="_DLX2.USE" localSheetId="37">#REF!</definedName>
    <definedName name="_DLX2.USE" localSheetId="38">#REF!</definedName>
    <definedName name="_DLX2.USE" localSheetId="39">#REF!</definedName>
    <definedName name="_DLX2.USE" localSheetId="40">#REF!</definedName>
    <definedName name="_DLX2.USE" localSheetId="41">#REF!</definedName>
    <definedName name="_DLX2.USE" localSheetId="42">#REF!</definedName>
    <definedName name="_DLX2.USE" localSheetId="43">#REF!</definedName>
    <definedName name="_DLX2.USE" localSheetId="44">#REF!</definedName>
    <definedName name="_DLX2.USE" localSheetId="45">#REF!</definedName>
    <definedName name="_DLX2.USE" localSheetId="46">#REF!</definedName>
    <definedName name="_DLX2.USE">#REF!</definedName>
    <definedName name="_DLX3.EMA" localSheetId="37">#REF!</definedName>
    <definedName name="_DLX3.EMA" localSheetId="38">#REF!</definedName>
    <definedName name="_DLX3.EMA" localSheetId="39">#REF!</definedName>
    <definedName name="_DLX3.EMA" localSheetId="40">#REF!</definedName>
    <definedName name="_DLX3.EMA" localSheetId="41">#REF!</definedName>
    <definedName name="_DLX3.EMA" localSheetId="42">#REF!</definedName>
    <definedName name="_DLX3.EMA" localSheetId="43">#REF!</definedName>
    <definedName name="_DLX3.EMA" localSheetId="44">#REF!</definedName>
    <definedName name="_DLX3.EMA" localSheetId="45">#REF!</definedName>
    <definedName name="_DLX3.EMA" localSheetId="46">#REF!</definedName>
    <definedName name="_DLX3.EMA">'[99]2.5.1B Contributions_to_SAR'!#REF!</definedName>
    <definedName name="_DLX3.USE" localSheetId="37">#REF!</definedName>
    <definedName name="_DLX3.USE" localSheetId="38">#REF!</definedName>
    <definedName name="_DLX3.USE" localSheetId="39">#REF!</definedName>
    <definedName name="_DLX3.USE" localSheetId="40">#REF!</definedName>
    <definedName name="_DLX3.USE" localSheetId="41">#REF!</definedName>
    <definedName name="_DLX3.USE" localSheetId="42">#REF!</definedName>
    <definedName name="_DLX3.USE" localSheetId="43">#REF!</definedName>
    <definedName name="_DLX3.USE" localSheetId="44">#REF!</definedName>
    <definedName name="_DLX3.USE" localSheetId="45">#REF!</definedName>
    <definedName name="_DLX3.USE" localSheetId="46">#REF!</definedName>
    <definedName name="_DLX3.USE">#REF!</definedName>
    <definedName name="_DLX4.EMA" localSheetId="37">#REF!</definedName>
    <definedName name="_DLX4.EMA" localSheetId="38">#REF!</definedName>
    <definedName name="_DLX4.EMA" localSheetId="39">#REF!</definedName>
    <definedName name="_DLX4.EMA" localSheetId="40">#REF!</definedName>
    <definedName name="_DLX4.EMA" localSheetId="41">#REF!</definedName>
    <definedName name="_DLX4.EMA" localSheetId="42">#REF!</definedName>
    <definedName name="_DLX4.EMA" localSheetId="43">#REF!</definedName>
    <definedName name="_DLX4.EMA" localSheetId="44">#REF!</definedName>
    <definedName name="_DLX4.EMA" localSheetId="45">#REF!</definedName>
    <definedName name="_DLX4.EMA" localSheetId="46">#REF!</definedName>
    <definedName name="_DLX4.EMA">#REF!</definedName>
    <definedName name="_DLX4.EMG" localSheetId="37">#REF!</definedName>
    <definedName name="_DLX4.EMG" localSheetId="38">#REF!</definedName>
    <definedName name="_DLX4.EMG" localSheetId="39">#REF!</definedName>
    <definedName name="_DLX4.EMG" localSheetId="40">#REF!</definedName>
    <definedName name="_DLX4.EMG" localSheetId="41">#REF!</definedName>
    <definedName name="_DLX4.EMG" localSheetId="42">#REF!</definedName>
    <definedName name="_DLX4.EMG" localSheetId="43">#REF!</definedName>
    <definedName name="_DLX4.EMG" localSheetId="44">#REF!</definedName>
    <definedName name="_DLX4.EMG" localSheetId="45">#REF!</definedName>
    <definedName name="_DLX4.EMG" localSheetId="46">#REF!</definedName>
    <definedName name="_DLX4.EMG">#REF!</definedName>
    <definedName name="_DLX5.EMA" localSheetId="37">#REF!</definedName>
    <definedName name="_DLX5.EMA" localSheetId="38">#REF!</definedName>
    <definedName name="_DLX5.EMA" localSheetId="39">#REF!</definedName>
    <definedName name="_DLX5.EMA" localSheetId="40">#REF!</definedName>
    <definedName name="_DLX5.EMA" localSheetId="41">#REF!</definedName>
    <definedName name="_DLX5.EMA" localSheetId="42">#REF!</definedName>
    <definedName name="_DLX5.EMA" localSheetId="43">#REF!</definedName>
    <definedName name="_DLX5.EMA" localSheetId="44">#REF!</definedName>
    <definedName name="_DLX5.EMA" localSheetId="45">#REF!</definedName>
    <definedName name="_DLX5.EMA" localSheetId="46">#REF!</definedName>
    <definedName name="_DLX5.EMA">#REF!</definedName>
    <definedName name="_DLX5.USE" localSheetId="37">#REF!</definedName>
    <definedName name="_DLX5.USE" localSheetId="38">#REF!</definedName>
    <definedName name="_DLX5.USE" localSheetId="39">#REF!</definedName>
    <definedName name="_DLX5.USE" localSheetId="40">#REF!</definedName>
    <definedName name="_DLX5.USE" localSheetId="41">#REF!</definedName>
    <definedName name="_DLX5.USE" localSheetId="42">#REF!</definedName>
    <definedName name="_DLX5.USE" localSheetId="43">#REF!</definedName>
    <definedName name="_DLX5.USE" localSheetId="44">#REF!</definedName>
    <definedName name="_DLX5.USE" localSheetId="45">#REF!</definedName>
    <definedName name="_DLX5.USE" localSheetId="46">#REF!</definedName>
    <definedName name="_DLX5.USE">#REF!</definedName>
    <definedName name="_DLX6.EMA" localSheetId="37">#REF!</definedName>
    <definedName name="_DLX6.EMA" localSheetId="38">#REF!</definedName>
    <definedName name="_DLX6.EMA" localSheetId="39">#REF!</definedName>
    <definedName name="_DLX6.EMA" localSheetId="40">#REF!</definedName>
    <definedName name="_DLX6.EMA" localSheetId="41">#REF!</definedName>
    <definedName name="_DLX6.EMA" localSheetId="42">#REF!</definedName>
    <definedName name="_DLX6.EMA" localSheetId="43">#REF!</definedName>
    <definedName name="_DLX6.EMA" localSheetId="44">#REF!</definedName>
    <definedName name="_DLX6.EMA" localSheetId="45">#REF!</definedName>
    <definedName name="_DLX6.EMA" localSheetId="46">#REF!</definedName>
    <definedName name="_DLX6.EMA">#REF!</definedName>
    <definedName name="_DLX7.EMA" localSheetId="37">#REF!</definedName>
    <definedName name="_DLX7.EMA" localSheetId="38">#REF!</definedName>
    <definedName name="_DLX7.EMA" localSheetId="39">#REF!</definedName>
    <definedName name="_DLX7.EMA" localSheetId="40">#REF!</definedName>
    <definedName name="_DLX7.EMA" localSheetId="41">#REF!</definedName>
    <definedName name="_DLX7.EMA" localSheetId="42">#REF!</definedName>
    <definedName name="_DLX7.EMA" localSheetId="43">#REF!</definedName>
    <definedName name="_DLX7.EMA" localSheetId="44">#REF!</definedName>
    <definedName name="_DLX7.EMA" localSheetId="45">#REF!</definedName>
    <definedName name="_DLX7.EMA" localSheetId="46">#REF!</definedName>
    <definedName name="_DLX7.EMA">'[100]Old vehicle sales'!#REF!</definedName>
    <definedName name="_DLX8.EMA" localSheetId="37">#REF!</definedName>
    <definedName name="_DLX8.EMA" localSheetId="38">#REF!</definedName>
    <definedName name="_DLX8.EMA" localSheetId="39">#REF!</definedName>
    <definedName name="_DLX8.EMA" localSheetId="40">#REF!</definedName>
    <definedName name="_DLX8.EMA" localSheetId="41">#REF!</definedName>
    <definedName name="_DLX8.EMA" localSheetId="42">#REF!</definedName>
    <definedName name="_DLX8.EMA" localSheetId="43">#REF!</definedName>
    <definedName name="_DLX8.EMA" localSheetId="44">#REF!</definedName>
    <definedName name="_DLX8.EMA" localSheetId="45">#REF!</definedName>
    <definedName name="_DLX8.EMA" localSheetId="46">#REF!</definedName>
    <definedName name="_DLX8.EMA">'[100]Old vehicle sales'!#REF!</definedName>
    <definedName name="_DLX9.EMA" localSheetId="37">#REF!</definedName>
    <definedName name="_DLX9.EMA" localSheetId="38">#REF!</definedName>
    <definedName name="_DLX9.EMA" localSheetId="39">#REF!</definedName>
    <definedName name="_DLX9.EMA" localSheetId="40">#REF!</definedName>
    <definedName name="_DLX9.EMA" localSheetId="41">#REF!</definedName>
    <definedName name="_DLX9.EMA" localSheetId="42">#REF!</definedName>
    <definedName name="_DLX9.EMA" localSheetId="43">#REF!</definedName>
    <definedName name="_DLX9.EMA" localSheetId="44">#REF!</definedName>
    <definedName name="_DLX9.EMA" localSheetId="45">#REF!</definedName>
    <definedName name="_DLX9.EMA" localSheetId="46">#REF!</definedName>
    <definedName name="_DLX9.EMA">'[98]2.5.6D '!#REF!</definedName>
    <definedName name="_drt238" localSheetId="37">#REF!</definedName>
    <definedName name="_drt238" localSheetId="38">#REF!</definedName>
    <definedName name="_drt238" localSheetId="39">#REF!</definedName>
    <definedName name="_drt238" localSheetId="40">#REF!</definedName>
    <definedName name="_drt238" localSheetId="41">#REF!</definedName>
    <definedName name="_drt238" localSheetId="42">#REF!</definedName>
    <definedName name="_drt238" localSheetId="43">#REF!</definedName>
    <definedName name="_drt238" localSheetId="44">#REF!</definedName>
    <definedName name="_drt238" localSheetId="45">#REF!</definedName>
    <definedName name="_drt238" localSheetId="46">#REF!</definedName>
    <definedName name="_drt238">#REF!</definedName>
    <definedName name="_ds1" localSheetId="29">OFFSET([12]tcambio!$AK$8,0,0,COUNT([12]tcambio!$AK$1:$AK$65536),1)</definedName>
    <definedName name="_ds1" localSheetId="37">OFFSET(#REF!,0,0,COUNT(#REF!),1)</definedName>
    <definedName name="_ds1" localSheetId="38">OFFSET(#REF!,0,0,COUNT(#REF!),1)</definedName>
    <definedName name="_ds1" localSheetId="39">OFFSET(#REF!,0,0,COUNT(#REF!),1)</definedName>
    <definedName name="_ds1" localSheetId="40">OFFSET(#REF!,0,0,COUNT(#REF!),1)</definedName>
    <definedName name="_ds1" localSheetId="41">OFFSET(#REF!,0,0,COUNT(#REF!),1)</definedName>
    <definedName name="_ds1" localSheetId="42">OFFSET(#REF!,0,0,COUNT(#REF!),1)</definedName>
    <definedName name="_ds1" localSheetId="43">OFFSET(#REF!,0,0,COUNT(#REF!),1)</definedName>
    <definedName name="_ds1" localSheetId="44">OFFSET(#REF!,0,0,COUNT(#REF!),1)</definedName>
    <definedName name="_ds1" localSheetId="45">OFFSET(#REF!,0,0,COUNT(#REF!),1)</definedName>
    <definedName name="_ds1" localSheetId="46">OFFSET(#REF!,0,0,COUNT(#REF!),1)</definedName>
    <definedName name="_ds1">OFFSET([21]tcambio!$AK$8,0,0,COUNT([21]tcambio!$AK$1:$AK$65536),1)</definedName>
    <definedName name="_EGS1" localSheetId="37">#REF!</definedName>
    <definedName name="_EGS1" localSheetId="38">#REF!</definedName>
    <definedName name="_EGS1" localSheetId="39">#REF!</definedName>
    <definedName name="_EGS1" localSheetId="40">#REF!</definedName>
    <definedName name="_EGS1" localSheetId="41">#REF!</definedName>
    <definedName name="_EGS1" localSheetId="42">#REF!</definedName>
    <definedName name="_EGS1" localSheetId="43">#REF!</definedName>
    <definedName name="_EGS1" localSheetId="44">#REF!</definedName>
    <definedName name="_EGS1" localSheetId="45">#REF!</definedName>
    <definedName name="_EGS1" localSheetId="46">#REF!</definedName>
    <definedName name="_EGS1">#REF!</definedName>
    <definedName name="_EGS2" localSheetId="37">#REF!</definedName>
    <definedName name="_EGS2" localSheetId="38">#REF!</definedName>
    <definedName name="_EGS2" localSheetId="39">#REF!</definedName>
    <definedName name="_EGS2" localSheetId="40">#REF!</definedName>
    <definedName name="_EGS2" localSheetId="41">#REF!</definedName>
    <definedName name="_EGS2" localSheetId="42">#REF!</definedName>
    <definedName name="_EGS2" localSheetId="43">#REF!</definedName>
    <definedName name="_EGS2" localSheetId="44">#REF!</definedName>
    <definedName name="_EGS2" localSheetId="45">#REF!</definedName>
    <definedName name="_EGS2" localSheetId="46">#REF!</definedName>
    <definedName name="_EGS2">#REF!</definedName>
    <definedName name="_EGS3" localSheetId="37">#REF!</definedName>
    <definedName name="_EGS3" localSheetId="38">#REF!</definedName>
    <definedName name="_EGS3" localSheetId="39">#REF!</definedName>
    <definedName name="_EGS3" localSheetId="40">#REF!</definedName>
    <definedName name="_EGS3" localSheetId="41">#REF!</definedName>
    <definedName name="_EGS3" localSheetId="42">#REF!</definedName>
    <definedName name="_EGS3" localSheetId="43">#REF!</definedName>
    <definedName name="_EGS3" localSheetId="44">#REF!</definedName>
    <definedName name="_EGS3" localSheetId="45">#REF!</definedName>
    <definedName name="_EGS3" localSheetId="46">#REF!</definedName>
    <definedName name="_EGS3">#REF!</definedName>
    <definedName name="_emi2000" localSheetId="37">#REF!</definedName>
    <definedName name="_emi2000" localSheetId="38">#REF!</definedName>
    <definedName name="_emi2000" localSheetId="39">#REF!</definedName>
    <definedName name="_emi2000" localSheetId="40">#REF!</definedName>
    <definedName name="_emi2000" localSheetId="41">#REF!</definedName>
    <definedName name="_emi2000" localSheetId="42">#REF!</definedName>
    <definedName name="_emi2000" localSheetId="43">#REF!</definedName>
    <definedName name="_emi2000" localSheetId="44">#REF!</definedName>
    <definedName name="_emi2000" localSheetId="45">#REF!</definedName>
    <definedName name="_emi2000" localSheetId="46">#REF!</definedName>
    <definedName name="_emi2000">#REF!</definedName>
    <definedName name="_emi2001" localSheetId="37">#REF!</definedName>
    <definedName name="_emi2001" localSheetId="38">#REF!</definedName>
    <definedName name="_emi2001" localSheetId="39">#REF!</definedName>
    <definedName name="_emi2001" localSheetId="40">#REF!</definedName>
    <definedName name="_emi2001" localSheetId="41">#REF!</definedName>
    <definedName name="_emi2001" localSheetId="42">#REF!</definedName>
    <definedName name="_emi2001" localSheetId="43">#REF!</definedName>
    <definedName name="_emi2001" localSheetId="44">#REF!</definedName>
    <definedName name="_emi2001" localSheetId="45">#REF!</definedName>
    <definedName name="_emi2001" localSheetId="46">#REF!</definedName>
    <definedName name="_emi2001">#REF!</definedName>
    <definedName name="_emi2002" localSheetId="37">#REF!</definedName>
    <definedName name="_emi2002" localSheetId="38">#REF!</definedName>
    <definedName name="_emi2002" localSheetId="39">#REF!</definedName>
    <definedName name="_emi2002" localSheetId="40">#REF!</definedName>
    <definedName name="_emi2002" localSheetId="41">#REF!</definedName>
    <definedName name="_emi2002" localSheetId="42">#REF!</definedName>
    <definedName name="_emi2002" localSheetId="43">#REF!</definedName>
    <definedName name="_emi2002" localSheetId="44">#REF!</definedName>
    <definedName name="_emi2002" localSheetId="45">#REF!</definedName>
    <definedName name="_emi2002" localSheetId="46">#REF!</definedName>
    <definedName name="_emi2002">#REF!</definedName>
    <definedName name="_emi2003" localSheetId="37">#REF!</definedName>
    <definedName name="_emi2003" localSheetId="38">#REF!</definedName>
    <definedName name="_emi2003" localSheetId="39">#REF!</definedName>
    <definedName name="_emi2003" localSheetId="40">#REF!</definedName>
    <definedName name="_emi2003" localSheetId="41">#REF!</definedName>
    <definedName name="_emi2003" localSheetId="42">#REF!</definedName>
    <definedName name="_emi2003" localSheetId="43">#REF!</definedName>
    <definedName name="_emi2003" localSheetId="44">#REF!</definedName>
    <definedName name="_emi2003" localSheetId="45">#REF!</definedName>
    <definedName name="_emi2003" localSheetId="46">#REF!</definedName>
    <definedName name="_emi2003">#REF!</definedName>
    <definedName name="_emi98" localSheetId="37">#REF!</definedName>
    <definedName name="_emi98" localSheetId="38">#REF!</definedName>
    <definedName name="_emi98" localSheetId="39">#REF!</definedName>
    <definedName name="_emi98" localSheetId="40">#REF!</definedName>
    <definedName name="_emi98" localSheetId="41">#REF!</definedName>
    <definedName name="_emi98" localSheetId="42">#REF!</definedName>
    <definedName name="_emi98" localSheetId="43">#REF!</definedName>
    <definedName name="_emi98" localSheetId="44">#REF!</definedName>
    <definedName name="_emi98" localSheetId="45">#REF!</definedName>
    <definedName name="_emi98" localSheetId="46">#REF!</definedName>
    <definedName name="_emi98">#REF!</definedName>
    <definedName name="_emi99" localSheetId="37">#REF!</definedName>
    <definedName name="_emi99" localSheetId="38">#REF!</definedName>
    <definedName name="_emi99" localSheetId="39">#REF!</definedName>
    <definedName name="_emi99" localSheetId="40">#REF!</definedName>
    <definedName name="_emi99" localSheetId="41">#REF!</definedName>
    <definedName name="_emi99" localSheetId="42">#REF!</definedName>
    <definedName name="_emi99" localSheetId="43">#REF!</definedName>
    <definedName name="_emi99" localSheetId="44">#REF!</definedName>
    <definedName name="_emi99" localSheetId="45">#REF!</definedName>
    <definedName name="_emi99" localSheetId="46">#REF!</definedName>
    <definedName name="_emi99">#REF!</definedName>
    <definedName name="_EX9596" localSheetId="37">#REF!</definedName>
    <definedName name="_EX9596" localSheetId="38">#REF!</definedName>
    <definedName name="_EX9596" localSheetId="39">#REF!</definedName>
    <definedName name="_EX9596" localSheetId="40">#REF!</definedName>
    <definedName name="_EX9596" localSheetId="41">#REF!</definedName>
    <definedName name="_EX9596" localSheetId="42">#REF!</definedName>
    <definedName name="_EX9596" localSheetId="43">#REF!</definedName>
    <definedName name="_EX9596" localSheetId="44">#REF!</definedName>
    <definedName name="_EX9596" localSheetId="45">#REF!</definedName>
    <definedName name="_EX9596" localSheetId="46">#REF!</definedName>
    <definedName name="_EX9596">#REF!</definedName>
    <definedName name="_EXP5" localSheetId="37">#REF!</definedName>
    <definedName name="_EXP5" localSheetId="38">#REF!</definedName>
    <definedName name="_EXP5" localSheetId="39">#REF!</definedName>
    <definedName name="_EXP5" localSheetId="40">#REF!</definedName>
    <definedName name="_EXP5" localSheetId="41">#REF!</definedName>
    <definedName name="_EXP5" localSheetId="42">#REF!</definedName>
    <definedName name="_EXP5" localSheetId="43">#REF!</definedName>
    <definedName name="_EXP5" localSheetId="44">#REF!</definedName>
    <definedName name="_EXP5" localSheetId="45">#REF!</definedName>
    <definedName name="_EXP5" localSheetId="46">#REF!</definedName>
    <definedName name="_EXP5">#REF!</definedName>
    <definedName name="_EXP6" localSheetId="37">#REF!</definedName>
    <definedName name="_EXP6" localSheetId="38">#REF!</definedName>
    <definedName name="_EXP6" localSheetId="39">#REF!</definedName>
    <definedName name="_EXP6" localSheetId="40">#REF!</definedName>
    <definedName name="_EXP6" localSheetId="41">#REF!</definedName>
    <definedName name="_EXP6" localSheetId="42">#REF!</definedName>
    <definedName name="_EXP6" localSheetId="43">#REF!</definedName>
    <definedName name="_EXP6" localSheetId="44">#REF!</definedName>
    <definedName name="_EXP6" localSheetId="45">#REF!</definedName>
    <definedName name="_EXP6" localSheetId="46">#REF!</definedName>
    <definedName name="_EXP6">#REF!</definedName>
    <definedName name="_EXP7" localSheetId="37">#REF!</definedName>
    <definedName name="_EXP7" localSheetId="38">#REF!</definedName>
    <definedName name="_EXP7" localSheetId="39">#REF!</definedName>
    <definedName name="_EXP7" localSheetId="40">#REF!</definedName>
    <definedName name="_EXP7" localSheetId="41">#REF!</definedName>
    <definedName name="_EXP7" localSheetId="42">#REF!</definedName>
    <definedName name="_EXP7" localSheetId="43">#REF!</definedName>
    <definedName name="_EXP7" localSheetId="44">#REF!</definedName>
    <definedName name="_EXP7" localSheetId="45">#REF!</definedName>
    <definedName name="_EXP7" localSheetId="46">#REF!</definedName>
    <definedName name="_EXP7">#REF!</definedName>
    <definedName name="_EXP9" localSheetId="37">#REF!</definedName>
    <definedName name="_EXP9" localSheetId="38">#REF!</definedName>
    <definedName name="_EXP9" localSheetId="39">#REF!</definedName>
    <definedName name="_EXP9" localSheetId="40">#REF!</definedName>
    <definedName name="_EXP9" localSheetId="41">#REF!</definedName>
    <definedName name="_EXP9" localSheetId="42">#REF!</definedName>
    <definedName name="_EXP9" localSheetId="43">#REF!</definedName>
    <definedName name="_EXP9" localSheetId="44">#REF!</definedName>
    <definedName name="_EXP9" localSheetId="45">#REF!</definedName>
    <definedName name="_EXP9" localSheetId="46">#REF!</definedName>
    <definedName name="_EXP9">#REF!</definedName>
    <definedName name="_EXR1" localSheetId="37">#REF!</definedName>
    <definedName name="_EXR1" localSheetId="38">#REF!</definedName>
    <definedName name="_EXR1" localSheetId="39">#REF!</definedName>
    <definedName name="_EXR1" localSheetId="40">#REF!</definedName>
    <definedName name="_EXR1" localSheetId="41">#REF!</definedName>
    <definedName name="_EXR1" localSheetId="42">#REF!</definedName>
    <definedName name="_EXR1" localSheetId="43">#REF!</definedName>
    <definedName name="_EXR1" localSheetId="44">#REF!</definedName>
    <definedName name="_EXR1" localSheetId="45">#REF!</definedName>
    <definedName name="_EXR1" localSheetId="46">#REF!</definedName>
    <definedName name="_EXR1">#REF!</definedName>
    <definedName name="_EXR2" localSheetId="37">#REF!</definedName>
    <definedName name="_EXR2" localSheetId="38">#REF!</definedName>
    <definedName name="_EXR2" localSheetId="39">#REF!</definedName>
    <definedName name="_EXR2" localSheetId="40">#REF!</definedName>
    <definedName name="_EXR2" localSheetId="41">#REF!</definedName>
    <definedName name="_EXR2" localSheetId="42">#REF!</definedName>
    <definedName name="_EXR2" localSheetId="43">#REF!</definedName>
    <definedName name="_EXR2" localSheetId="44">#REF!</definedName>
    <definedName name="_EXR2" localSheetId="45">#REF!</definedName>
    <definedName name="_EXR2" localSheetId="46">#REF!</definedName>
    <definedName name="_EXR2">#REF!</definedName>
    <definedName name="_EXR3" localSheetId="37">#REF!</definedName>
    <definedName name="_EXR3" localSheetId="38">#REF!</definedName>
    <definedName name="_EXR3" localSheetId="39">#REF!</definedName>
    <definedName name="_EXR3" localSheetId="40">#REF!</definedName>
    <definedName name="_EXR3" localSheetId="41">#REF!</definedName>
    <definedName name="_EXR3" localSheetId="42">#REF!</definedName>
    <definedName name="_EXR3" localSheetId="43">#REF!</definedName>
    <definedName name="_EXR3" localSheetId="44">#REF!</definedName>
    <definedName name="_EXR3" localSheetId="45">#REF!</definedName>
    <definedName name="_EXR3" localSheetId="46">#REF!</definedName>
    <definedName name="_EXR3">#REF!</definedName>
    <definedName name="_f" localSheetId="29">OFFSET([101]tcambio!$AA$8,0,0,COUNT([101]tcambio!$AA:$AA),1)</definedName>
    <definedName name="_f" localSheetId="37">OFFSET(#REF!,0,0,COUNT(#REF!),1)</definedName>
    <definedName name="_f" localSheetId="38">OFFSET(#REF!,0,0,COUNT(#REF!),1)</definedName>
    <definedName name="_f" localSheetId="39">OFFSET(#REF!,0,0,COUNT(#REF!),1)</definedName>
    <definedName name="_f" localSheetId="40">OFFSET(#REF!,0,0,COUNT(#REF!),1)</definedName>
    <definedName name="_f" localSheetId="41">OFFSET(#REF!,0,0,COUNT(#REF!),1)</definedName>
    <definedName name="_f" localSheetId="42">OFFSET(#REF!,0,0,COUNT(#REF!),1)</definedName>
    <definedName name="_f" localSheetId="43">OFFSET(#REF!,0,0,COUNT(#REF!),1)</definedName>
    <definedName name="_f" localSheetId="44">OFFSET(#REF!,0,0,COUNT(#REF!),1)</definedName>
    <definedName name="_f" localSheetId="45">OFFSET(#REF!,0,0,COUNT(#REF!),1)</definedName>
    <definedName name="_f" localSheetId="46">OFFSET(#REF!,0,0,COUNT(#REF!),1)</definedName>
    <definedName name="_f">OFFSET([101]tcambio!$AA$8,0,0,COUNT([101]tcambio!$AA$1:$AA$65536),1)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 localSheetId="37">#REF!</definedName>
    <definedName name="_F1989_" localSheetId="38">#REF!</definedName>
    <definedName name="_F1989_" localSheetId="39">#REF!</definedName>
    <definedName name="_F1989_" localSheetId="40">#REF!</definedName>
    <definedName name="_F1989_" localSheetId="41">#REF!</definedName>
    <definedName name="_F1989_" localSheetId="42">#REF!</definedName>
    <definedName name="_F1989_" localSheetId="43">#REF!</definedName>
    <definedName name="_F1989_" localSheetId="44">#REF!</definedName>
    <definedName name="_F1989_" localSheetId="45">#REF!</definedName>
    <definedName name="_F1989_" localSheetId="46">#REF!</definedName>
    <definedName name="_F1989_">'[102]33'!#REF!</definedName>
    <definedName name="_F1990_" localSheetId="37">#REF!</definedName>
    <definedName name="_F1990_" localSheetId="38">#REF!</definedName>
    <definedName name="_F1990_" localSheetId="39">#REF!</definedName>
    <definedName name="_F1990_" localSheetId="40">#REF!</definedName>
    <definedName name="_F1990_" localSheetId="41">#REF!</definedName>
    <definedName name="_F1990_" localSheetId="42">#REF!</definedName>
    <definedName name="_F1990_" localSheetId="43">#REF!</definedName>
    <definedName name="_F1990_" localSheetId="44">#REF!</definedName>
    <definedName name="_F1990_" localSheetId="45">#REF!</definedName>
    <definedName name="_F1990_" localSheetId="46">#REF!</definedName>
    <definedName name="_F1990_">'[102]33'!#REF!</definedName>
    <definedName name="_F1991_" localSheetId="37">#REF!</definedName>
    <definedName name="_F1991_" localSheetId="38">#REF!</definedName>
    <definedName name="_F1991_" localSheetId="39">#REF!</definedName>
    <definedName name="_F1991_" localSheetId="40">#REF!</definedName>
    <definedName name="_F1991_" localSheetId="41">#REF!</definedName>
    <definedName name="_F1991_" localSheetId="42">#REF!</definedName>
    <definedName name="_F1991_" localSheetId="43">#REF!</definedName>
    <definedName name="_F1991_" localSheetId="44">#REF!</definedName>
    <definedName name="_F1991_" localSheetId="45">#REF!</definedName>
    <definedName name="_F1991_" localSheetId="46">#REF!</definedName>
    <definedName name="_F1991_">'[102]33'!#REF!</definedName>
    <definedName name="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chas" localSheetId="37">#REF!</definedName>
    <definedName name="_fechas" localSheetId="38">#REF!</definedName>
    <definedName name="_fechas" localSheetId="39">#REF!</definedName>
    <definedName name="_fechas" localSheetId="40">#REF!</definedName>
    <definedName name="_fechas" localSheetId="41">#REF!</definedName>
    <definedName name="_fechas" localSheetId="42">#REF!</definedName>
    <definedName name="_fechas" localSheetId="43">#REF!</definedName>
    <definedName name="_fechas" localSheetId="44">#REF!</definedName>
    <definedName name="_fechas" localSheetId="45">#REF!</definedName>
    <definedName name="_fechas" localSheetId="46">#REF!</definedName>
    <definedName name="_fechas">[103]mes!$B:$B</definedName>
    <definedName name="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36" hidden="1">[104]CPMYC!$C$37</definedName>
    <definedName name="_Fill" localSheetId="13" hidden="1">[104]CPMYC!$C$37</definedName>
    <definedName name="_Fill" localSheetId="14" hidden="1">[104]CPMYC!$C$37</definedName>
    <definedName name="_Fill" localSheetId="24" hidden="1">[105]CPMYC!$C$37</definedName>
    <definedName name="_Fill" localSheetId="28" hidden="1">#REF!</definedName>
    <definedName name="_Fill" localSheetId="29" hidden="1">[104]CPMYC!$C$37</definedName>
    <definedName name="_Fill" localSheetId="37" hidden="1">#REF!</definedName>
    <definedName name="_Fill" localSheetId="38" hidden="1">#REF!</definedName>
    <definedName name="_Fill" localSheetId="39" hidden="1">#REF!</definedName>
    <definedName name="_Fill" localSheetId="40" hidden="1">#REF!</definedName>
    <definedName name="_Fill" localSheetId="41" hidden="1">#REF!</definedName>
    <definedName name="_Fill" localSheetId="42" hidden="1">#REF!</definedName>
    <definedName name="_Fill" localSheetId="43" hidden="1">#REF!</definedName>
    <definedName name="_Fill" localSheetId="44" hidden="1">#REF!</definedName>
    <definedName name="_Fill" localSheetId="45" hidden="1">#REF!</definedName>
    <definedName name="_Fill" localSheetId="46" hidden="1">#REF!</definedName>
    <definedName name="_Fill" hidden="1">#REF!</definedName>
    <definedName name="_Fill1" localSheetId="25" hidden="1">#REF!</definedName>
    <definedName name="_Fill1" localSheetId="13" hidden="1">#REF!</definedName>
    <definedName name="_Fill1" localSheetId="14" hidden="1">#REF!</definedName>
    <definedName name="_Fill1" localSheetId="16" hidden="1">#REF!</definedName>
    <definedName name="_Fill1" localSheetId="17" hidden="1">#REF!</definedName>
    <definedName name="_Fill1" localSheetId="28" hidden="1">#REF!</definedName>
    <definedName name="_Fill1" localSheetId="29" hidden="1">#REF!</definedName>
    <definedName name="_Fill1" localSheetId="37" hidden="1">#REF!</definedName>
    <definedName name="_Fill1" localSheetId="38" hidden="1">#REF!</definedName>
    <definedName name="_Fill1" localSheetId="39" hidden="1">#REF!</definedName>
    <definedName name="_Fill1" localSheetId="40" hidden="1">#REF!</definedName>
    <definedName name="_Fill1" localSheetId="41" hidden="1">#REF!</definedName>
    <definedName name="_Fill1" localSheetId="42" hidden="1">#REF!</definedName>
    <definedName name="_Fill1" localSheetId="43" hidden="1">#REF!</definedName>
    <definedName name="_Fill1" localSheetId="44" hidden="1">#REF!</definedName>
    <definedName name="_Fill1" localSheetId="45" hidden="1">#REF!</definedName>
    <definedName name="_Fill1" localSheetId="4" hidden="1">#REF!</definedName>
    <definedName name="_Fill1" localSheetId="46" hidden="1">#REF!</definedName>
    <definedName name="_Fill1" localSheetId="7" hidden="1">#REF!</definedName>
    <definedName name="_Fill1" hidden="1">#REF!</definedName>
    <definedName name="_Filler" localSheetId="13" hidden="1">[106]A!$A$43:$A$598</definedName>
    <definedName name="_Filler" localSheetId="14" hidden="1">[106]A!$A$43:$A$598</definedName>
    <definedName name="_Filler" localSheetId="28" hidden="1">#REF!</definedName>
    <definedName name="_Filler" localSheetId="29" hidden="1">[106]A!$A$43:$A$598</definedName>
    <definedName name="_Filler" localSheetId="37" hidden="1">#REF!</definedName>
    <definedName name="_Filler" localSheetId="38" hidden="1">#REF!</definedName>
    <definedName name="_Filler" localSheetId="39" hidden="1">#REF!</definedName>
    <definedName name="_Filler" localSheetId="40" hidden="1">#REF!</definedName>
    <definedName name="_Filler" localSheetId="41" hidden="1">#REF!</definedName>
    <definedName name="_Filler" localSheetId="42" hidden="1">#REF!</definedName>
    <definedName name="_Filler" localSheetId="43" hidden="1">#REF!</definedName>
    <definedName name="_Filler" localSheetId="44" hidden="1">#REF!</definedName>
    <definedName name="_Filler" localSheetId="45" hidden="1">#REF!</definedName>
    <definedName name="_Filler" localSheetId="46" hidden="1">#REF!</definedName>
    <definedName name="_Filler" hidden="1">#REF!</definedName>
    <definedName name="_FILLL" localSheetId="25" hidden="1">[107]Fund_Credit!#REF!</definedName>
    <definedName name="_FILLL" localSheetId="13" hidden="1">[107]Fund_Credit!#REF!</definedName>
    <definedName name="_FILLL" localSheetId="14" hidden="1">[107]Fund_Credit!#REF!</definedName>
    <definedName name="_FILLL" localSheetId="16" hidden="1">[107]Fund_Credit!#REF!</definedName>
    <definedName name="_FILLL" localSheetId="28" hidden="1">#REF!</definedName>
    <definedName name="_FILLL" localSheetId="29" hidden="1">[107]Fund_Credit!#REF!</definedName>
    <definedName name="_FILLL" localSheetId="37" hidden="1">#REF!</definedName>
    <definedName name="_FILLL" localSheetId="38" hidden="1">#REF!</definedName>
    <definedName name="_FILLL" localSheetId="39" hidden="1">#REF!</definedName>
    <definedName name="_FILLL" localSheetId="40" hidden="1">#REF!</definedName>
    <definedName name="_FILLL" localSheetId="41" hidden="1">#REF!</definedName>
    <definedName name="_FILLL" localSheetId="42" hidden="1">#REF!</definedName>
    <definedName name="_FILLL" localSheetId="43" hidden="1">#REF!</definedName>
    <definedName name="_FILLL" localSheetId="44" hidden="1">#REF!</definedName>
    <definedName name="_FILLL" localSheetId="45" hidden="1">#REF!</definedName>
    <definedName name="_FILLL" localSheetId="4" hidden="1">#REF!</definedName>
    <definedName name="_FILLL" localSheetId="46" hidden="1">#REF!</definedName>
    <definedName name="_FILLL" localSheetId="7" hidden="1">#REF!</definedName>
    <definedName name="_FILLL" hidden="1">#REF!</definedName>
    <definedName name="_filterd" localSheetId="13" hidden="1">[108]C!$P$428:$T$428</definedName>
    <definedName name="_filterd" localSheetId="14" hidden="1">[109]C!$P$428:$T$428</definedName>
    <definedName name="_filterd" localSheetId="28" hidden="1">#REF!</definedName>
    <definedName name="_filterd" localSheetId="29" hidden="1">[109]C!$P$428:$T$428</definedName>
    <definedName name="_filterd" localSheetId="37" hidden="1">#REF!</definedName>
    <definedName name="_filterd" localSheetId="38" hidden="1">#REF!</definedName>
    <definedName name="_filterd" localSheetId="39" hidden="1">#REF!</definedName>
    <definedName name="_filterd" localSheetId="40" hidden="1">#REF!</definedName>
    <definedName name="_filterd" localSheetId="41" hidden="1">#REF!</definedName>
    <definedName name="_filterd" localSheetId="42" hidden="1">#REF!</definedName>
    <definedName name="_filterd" localSheetId="43" hidden="1">#REF!</definedName>
    <definedName name="_filterd" localSheetId="44" hidden="1">#REF!</definedName>
    <definedName name="_filterd" localSheetId="45" hidden="1">#REF!</definedName>
    <definedName name="_filterd" localSheetId="46" hidden="1">#REF!</definedName>
    <definedName name="_filterd" hidden="1">#REF!</definedName>
    <definedName name="_xlnm._FilterDatabase" localSheetId="13" hidden="1">[110]C!$P$428:$T$428</definedName>
    <definedName name="_xlnm._FilterDatabase" localSheetId="14" hidden="1">'Gráf. 2.12'!$A$1:$G$103</definedName>
    <definedName name="_xlnm._FilterDatabase" localSheetId="15" hidden="1">'Gráf. 2.13'!$A$2:$G$210</definedName>
    <definedName name="_xlnm._FilterDatabase" localSheetId="28" hidden="1">#REF!</definedName>
    <definedName name="_xlnm._FilterDatabase" localSheetId="29" hidden="1">[109]C!$P$428:$T$428</definedName>
    <definedName name="_xlnm._FilterDatabase" localSheetId="37" hidden="1">#REF!</definedName>
    <definedName name="_xlnm._FilterDatabase" localSheetId="38" hidden="1">#REF!</definedName>
    <definedName name="_xlnm._FilterDatabase" localSheetId="39" hidden="1">#REF!</definedName>
    <definedName name="_xlnm._FilterDatabase" localSheetId="40" hidden="1">#REF!</definedName>
    <definedName name="_xlnm._FilterDatabase" localSheetId="41" hidden="1">#REF!</definedName>
    <definedName name="_xlnm._FilterDatabase" localSheetId="42" hidden="1">#REF!</definedName>
    <definedName name="_xlnm._FilterDatabase" localSheetId="43" hidden="1">#REF!</definedName>
    <definedName name="_xlnm._FilterDatabase" localSheetId="44" hidden="1">#REF!</definedName>
    <definedName name="_xlnm._FilterDatabase" localSheetId="45" hidden="1">#REF!</definedName>
    <definedName name="_xlnm._FilterDatabase" localSheetId="46" hidden="1">#REF!</definedName>
    <definedName name="_xlnm._FilterDatabase" localSheetId="0" hidden="1">Índice!#REF!</definedName>
    <definedName name="_xlnm._FilterDatabase" hidden="1">#REF!</definedName>
    <definedName name="_fin2004" localSheetId="37">#REF!</definedName>
    <definedName name="_fin2004" localSheetId="38">#REF!</definedName>
    <definedName name="_fin2004" localSheetId="39">#REF!</definedName>
    <definedName name="_fin2004" localSheetId="40">#REF!</definedName>
    <definedName name="_fin2004" localSheetId="41">#REF!</definedName>
    <definedName name="_fin2004" localSheetId="42">#REF!</definedName>
    <definedName name="_fin2004" localSheetId="43">#REF!</definedName>
    <definedName name="_fin2004" localSheetId="44">#REF!</definedName>
    <definedName name="_fin2004" localSheetId="45">#REF!</definedName>
    <definedName name="_fin2004" localSheetId="46">#REF!</definedName>
    <definedName name="_fin2004">#REF!</definedName>
    <definedName name="_fin2005" localSheetId="37">#REF!</definedName>
    <definedName name="_fin2005" localSheetId="38">#REF!</definedName>
    <definedName name="_fin2005" localSheetId="39">#REF!</definedName>
    <definedName name="_fin2005" localSheetId="40">#REF!</definedName>
    <definedName name="_fin2005" localSheetId="41">#REF!</definedName>
    <definedName name="_fin2005" localSheetId="42">#REF!</definedName>
    <definedName name="_fin2005" localSheetId="43">#REF!</definedName>
    <definedName name="_fin2005" localSheetId="44">#REF!</definedName>
    <definedName name="_fin2005" localSheetId="45">#REF!</definedName>
    <definedName name="_fin2005" localSheetId="46">#REF!</definedName>
    <definedName name="_fin2005">#REF!</definedName>
    <definedName name="_ftd12" localSheetId="37">#REF!</definedName>
    <definedName name="_ftd12" localSheetId="38">#REF!</definedName>
    <definedName name="_ftd12" localSheetId="39">#REF!</definedName>
    <definedName name="_ftd12" localSheetId="40">#REF!</definedName>
    <definedName name="_ftd12" localSheetId="41">#REF!</definedName>
    <definedName name="_ftd12" localSheetId="42">#REF!</definedName>
    <definedName name="_ftd12" localSheetId="43">#REF!</definedName>
    <definedName name="_ftd12" localSheetId="44">#REF!</definedName>
    <definedName name="_ftd12" localSheetId="45">#REF!</definedName>
    <definedName name="_ftd12" localSheetId="46">#REF!</definedName>
    <definedName name="_ftd12">[94]PTF!$AK:$AK</definedName>
    <definedName name="_g1" localSheetId="37">#REF!</definedName>
    <definedName name="_g1" localSheetId="38">#REF!</definedName>
    <definedName name="_g1" localSheetId="39">#REF!</definedName>
    <definedName name="_g1" localSheetId="40">#REF!</definedName>
    <definedName name="_g1" localSheetId="41">#REF!</definedName>
    <definedName name="_g1" localSheetId="42">#REF!</definedName>
    <definedName name="_g1" localSheetId="43">#REF!</definedName>
    <definedName name="_g1" localSheetId="44">#REF!</definedName>
    <definedName name="_g1" localSheetId="45">#REF!</definedName>
    <definedName name="_g1" localSheetId="46">#REF!</definedName>
    <definedName name="_g1">'[11]Cuadro 4.8 A'!#REF!</definedName>
    <definedName name="_G78" localSheetId="21" hidden="1">{"'Consu_Mundial'!$B$2:$H$33"}</definedName>
    <definedName name="_G78" localSheetId="10" hidden="1">{"'Consu_Mundial'!$B$2:$H$33"}</definedName>
    <definedName name="_G78" localSheetId="13" hidden="1">{"'Consu_Mundial'!$B$2:$H$33"}</definedName>
    <definedName name="_G78" localSheetId="14" hidden="1">{"'Consu_Mundial'!$B$2:$H$33"}</definedName>
    <definedName name="_G78" localSheetId="16" hidden="1">{"'Consu_Mundial'!$B$2:$H$33"}</definedName>
    <definedName name="_G78" localSheetId="17" hidden="1">{"'Consu_Mundial'!$B$2:$H$33"}</definedName>
    <definedName name="_G78" localSheetId="27" hidden="1">{"'Consu_Mundial'!$B$2:$H$33"}</definedName>
    <definedName name="_G78" localSheetId="28" hidden="1">{"'Consu_Mundial'!$B$2:$H$33"}</definedName>
    <definedName name="_G78" localSheetId="29" hidden="1">{"'Consu_Mundial'!$B$2:$H$33"}</definedName>
    <definedName name="_G78" localSheetId="3" hidden="1">{"'Consu_Mundial'!$B$2:$H$33"}</definedName>
    <definedName name="_G78" localSheetId="37" hidden="1">{"'Consu_Mundial'!$B$2:$H$33"}</definedName>
    <definedName name="_G78" localSheetId="38" hidden="1">{"'Consu_Mundial'!$B$2:$H$33"}</definedName>
    <definedName name="_G78" localSheetId="39" hidden="1">{"'Consu_Mundial'!$B$2:$H$33"}</definedName>
    <definedName name="_G78" localSheetId="40" hidden="1">{"'Consu_Mundial'!$B$2:$H$33"}</definedName>
    <definedName name="_G78" localSheetId="41" hidden="1">{"'Consu_Mundial'!$B$2:$H$33"}</definedName>
    <definedName name="_G78" localSheetId="42" hidden="1">{"'Consu_Mundial'!$B$2:$H$33"}</definedName>
    <definedName name="_G78" localSheetId="43" hidden="1">{"'Consu_Mundial'!$B$2:$H$33"}</definedName>
    <definedName name="_G78" localSheetId="44" hidden="1">{"'Consu_Mundial'!$B$2:$H$33"}</definedName>
    <definedName name="_G78" localSheetId="45" hidden="1">{"'Consu_Mundial'!$B$2:$H$33"}</definedName>
    <definedName name="_G78" localSheetId="4" hidden="1">{"'Consu_Mundial'!$B$2:$H$33"}</definedName>
    <definedName name="_G78" localSheetId="46" hidden="1">{"'Consu_Mundial'!$B$2:$H$33"}</definedName>
    <definedName name="_G78" localSheetId="5" hidden="1">{"'Consu_Mundial'!$B$2:$H$33"}</definedName>
    <definedName name="_G78" localSheetId="6" hidden="1">{"'Consu_Mundial'!$B$2:$H$33"}</definedName>
    <definedName name="_G78" localSheetId="7" hidden="1">{"'Consu_Mundial'!$B$2:$H$33"}</definedName>
    <definedName name="_G78" localSheetId="8" hidden="1">{"'Consu_Mundial'!$B$2:$H$33"}</definedName>
    <definedName name="_G78" localSheetId="9" hidden="1">{"'Consu_Mundial'!$B$2:$H$33"}</definedName>
    <definedName name="_G78" hidden="1">{"'Consu_Mundial'!$B$2:$H$33"}</definedName>
    <definedName name="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fd2" localSheetId="21" hidden="1">{"mt1",#N/A,FALSE,"Debt";"mt2",#N/A,FALSE,"Debt";"mt3",#N/A,FALSE,"Debt";"mt4",#N/A,FALSE,"Debt";"mt5",#N/A,FALSE,"Debt";"mt6",#N/A,FALSE,"Debt";"mt7",#N/A,FALSE,"Debt"}</definedName>
    <definedName name="_gfd2" localSheetId="10" hidden="1">{"mt1",#N/A,FALSE,"Debt";"mt2",#N/A,FALSE,"Debt";"mt3",#N/A,FALSE,"Debt";"mt4",#N/A,FALSE,"Debt";"mt5",#N/A,FALSE,"Debt";"mt6",#N/A,FALSE,"Debt";"mt7",#N/A,FALSE,"Debt"}</definedName>
    <definedName name="_gfd2" localSheetId="14" hidden="1">{"mt1",#N/A,FALSE,"Debt";"mt2",#N/A,FALSE,"Debt";"mt3",#N/A,FALSE,"Debt";"mt4",#N/A,FALSE,"Debt";"mt5",#N/A,FALSE,"Debt";"mt6",#N/A,FALSE,"Debt";"mt7",#N/A,FALSE,"Debt"}</definedName>
    <definedName name="_gfd2" localSheetId="16" hidden="1">{"mt1",#N/A,FALSE,"Debt";"mt2",#N/A,FALSE,"Debt";"mt3",#N/A,FALSE,"Debt";"mt4",#N/A,FALSE,"Debt";"mt5",#N/A,FALSE,"Debt";"mt6",#N/A,FALSE,"Debt";"mt7",#N/A,FALSE,"Debt"}</definedName>
    <definedName name="_gfd2" localSheetId="17" hidden="1">{"mt1",#N/A,FALSE,"Debt";"mt2",#N/A,FALSE,"Debt";"mt3",#N/A,FALSE,"Debt";"mt4",#N/A,FALSE,"Debt";"mt5",#N/A,FALSE,"Debt";"mt6",#N/A,FALSE,"Debt";"mt7",#N/A,FALSE,"Debt"}</definedName>
    <definedName name="_gfd2" localSheetId="27" hidden="1">{"mt1",#N/A,FALSE,"Debt";"mt2",#N/A,FALSE,"Debt";"mt3",#N/A,FALSE,"Debt";"mt4",#N/A,FALSE,"Debt";"mt5",#N/A,FALSE,"Debt";"mt6",#N/A,FALSE,"Debt";"mt7",#N/A,FALSE,"Debt"}</definedName>
    <definedName name="_gfd2" localSheetId="28" hidden="1">{"mt1",#N/A,FALSE,"Debt";"mt2",#N/A,FALSE,"Debt";"mt3",#N/A,FALSE,"Debt";"mt4",#N/A,FALSE,"Debt";"mt5",#N/A,FALSE,"Debt";"mt6",#N/A,FALSE,"Debt";"mt7",#N/A,FALSE,"Debt"}</definedName>
    <definedName name="_gfd2" localSheetId="29" hidden="1">{"mt1",#N/A,FALSE,"Debt";"mt2",#N/A,FALSE,"Debt";"mt3",#N/A,FALSE,"Debt";"mt4",#N/A,FALSE,"Debt";"mt5",#N/A,FALSE,"Debt";"mt6",#N/A,FALSE,"Debt";"mt7",#N/A,FALSE,"Debt"}</definedName>
    <definedName name="_gfd2" localSheetId="3" hidden="1">{"mt1",#N/A,FALSE,"Debt";"mt2",#N/A,FALSE,"Debt";"mt3",#N/A,FALSE,"Debt";"mt4",#N/A,FALSE,"Debt";"mt5",#N/A,FALSE,"Debt";"mt6",#N/A,FALSE,"Debt";"mt7",#N/A,FALSE,"Debt"}</definedName>
    <definedName name="_gfd2" localSheetId="37" hidden="1">{"mt1",#N/A,FALSE,"Debt";"mt2",#N/A,FALSE,"Debt";"mt3",#N/A,FALSE,"Debt";"mt4",#N/A,FALSE,"Debt";"mt5",#N/A,FALSE,"Debt";"mt6",#N/A,FALSE,"Debt";"mt7",#N/A,FALSE,"Debt"}</definedName>
    <definedName name="_gfd2" localSheetId="38" hidden="1">{"mt1",#N/A,FALSE,"Debt";"mt2",#N/A,FALSE,"Debt";"mt3",#N/A,FALSE,"Debt";"mt4",#N/A,FALSE,"Debt";"mt5",#N/A,FALSE,"Debt";"mt6",#N/A,FALSE,"Debt";"mt7",#N/A,FALSE,"Debt"}</definedName>
    <definedName name="_gfd2" localSheetId="39" hidden="1">{"mt1",#N/A,FALSE,"Debt";"mt2",#N/A,FALSE,"Debt";"mt3",#N/A,FALSE,"Debt";"mt4",#N/A,FALSE,"Debt";"mt5",#N/A,FALSE,"Debt";"mt6",#N/A,FALSE,"Debt";"mt7",#N/A,FALSE,"Debt"}</definedName>
    <definedName name="_gfd2" localSheetId="40" hidden="1">{"mt1",#N/A,FALSE,"Debt";"mt2",#N/A,FALSE,"Debt";"mt3",#N/A,FALSE,"Debt";"mt4",#N/A,FALSE,"Debt";"mt5",#N/A,FALSE,"Debt";"mt6",#N/A,FALSE,"Debt";"mt7",#N/A,FALSE,"Debt"}</definedName>
    <definedName name="_gfd2" localSheetId="41" hidden="1">{"mt1",#N/A,FALSE,"Debt";"mt2",#N/A,FALSE,"Debt";"mt3",#N/A,FALSE,"Debt";"mt4",#N/A,FALSE,"Debt";"mt5",#N/A,FALSE,"Debt";"mt6",#N/A,FALSE,"Debt";"mt7",#N/A,FALSE,"Debt"}</definedName>
    <definedName name="_gfd2" localSheetId="42" hidden="1">{"mt1",#N/A,FALSE,"Debt";"mt2",#N/A,FALSE,"Debt";"mt3",#N/A,FALSE,"Debt";"mt4",#N/A,FALSE,"Debt";"mt5",#N/A,FALSE,"Debt";"mt6",#N/A,FALSE,"Debt";"mt7",#N/A,FALSE,"Debt"}</definedName>
    <definedName name="_gfd2" localSheetId="43" hidden="1">{"mt1",#N/A,FALSE,"Debt";"mt2",#N/A,FALSE,"Debt";"mt3",#N/A,FALSE,"Debt";"mt4",#N/A,FALSE,"Debt";"mt5",#N/A,FALSE,"Debt";"mt6",#N/A,FALSE,"Debt";"mt7",#N/A,FALSE,"Debt"}</definedName>
    <definedName name="_gfd2" localSheetId="44" hidden="1">{"mt1",#N/A,FALSE,"Debt";"mt2",#N/A,FALSE,"Debt";"mt3",#N/A,FALSE,"Debt";"mt4",#N/A,FALSE,"Debt";"mt5",#N/A,FALSE,"Debt";"mt6",#N/A,FALSE,"Debt";"mt7",#N/A,FALSE,"Debt"}</definedName>
    <definedName name="_gfd2" localSheetId="45" hidden="1">{"mt1",#N/A,FALSE,"Debt";"mt2",#N/A,FALSE,"Debt";"mt3",#N/A,FALSE,"Debt";"mt4",#N/A,FALSE,"Debt";"mt5",#N/A,FALSE,"Debt";"mt6",#N/A,FALSE,"Debt";"mt7",#N/A,FALSE,"Debt"}</definedName>
    <definedName name="_gfd2" localSheetId="4" hidden="1">{"mt1",#N/A,FALSE,"Debt";"mt2",#N/A,FALSE,"Debt";"mt3",#N/A,FALSE,"Debt";"mt4",#N/A,FALSE,"Debt";"mt5",#N/A,FALSE,"Debt";"mt6",#N/A,FALSE,"Debt";"mt7",#N/A,FALSE,"Debt"}</definedName>
    <definedName name="_gfd2" localSheetId="46" hidden="1">{"mt1",#N/A,FALSE,"Debt";"mt2",#N/A,FALSE,"Debt";"mt3",#N/A,FALSE,"Debt";"mt4",#N/A,FALSE,"Debt";"mt5",#N/A,FALSE,"Debt";"mt6",#N/A,FALSE,"Debt";"mt7",#N/A,FALSE,"Debt"}</definedName>
    <definedName name="_gfd2" localSheetId="5" hidden="1">{"mt1",#N/A,FALSE,"Debt";"mt2",#N/A,FALSE,"Debt";"mt3",#N/A,FALSE,"Debt";"mt4",#N/A,FALSE,"Debt";"mt5",#N/A,FALSE,"Debt";"mt6",#N/A,FALSE,"Debt";"mt7",#N/A,FALSE,"Debt"}</definedName>
    <definedName name="_gfd2" localSheetId="6" hidden="1">{"mt1",#N/A,FALSE,"Debt";"mt2",#N/A,FALSE,"Debt";"mt3",#N/A,FALSE,"Debt";"mt4",#N/A,FALSE,"Debt";"mt5",#N/A,FALSE,"Debt";"mt6",#N/A,FALSE,"Debt";"mt7",#N/A,FALSE,"Debt"}</definedName>
    <definedName name="_gfd2" localSheetId="7" hidden="1">{"mt1",#N/A,FALSE,"Debt";"mt2",#N/A,FALSE,"Debt";"mt3",#N/A,FALSE,"Debt";"mt4",#N/A,FALSE,"Debt";"mt5",#N/A,FALSE,"Debt";"mt6",#N/A,FALSE,"Debt";"mt7",#N/A,FALSE,"Debt"}</definedName>
    <definedName name="_gfd2" localSheetId="8" hidden="1">{"mt1",#N/A,FALSE,"Debt";"mt2",#N/A,FALSE,"Debt";"mt3",#N/A,FALSE,"Debt";"mt4",#N/A,FALSE,"Debt";"mt5",#N/A,FALSE,"Debt";"mt6",#N/A,FALSE,"Debt";"mt7",#N/A,FALSE,"Debt"}</definedName>
    <definedName name="_gfd2" localSheetId="9" hidden="1">{"mt1",#N/A,FALSE,"Debt";"mt2",#N/A,FALSE,"Debt";"mt3",#N/A,FALSE,"Debt";"mt4",#N/A,FALSE,"Debt";"mt5",#N/A,FALSE,"Debt";"mt6",#N/A,FALSE,"Debt";"mt7",#N/A,FALSE,"Debt"}</definedName>
    <definedName name="_gfd2" hidden="1">{"mt1",#N/A,FALSE,"Debt";"mt2",#N/A,FALSE,"Debt";"mt3",#N/A,FALSE,"Debt";"mt4",#N/A,FALSE,"Debt";"mt5",#N/A,FALSE,"Debt";"mt6",#N/A,FALSE,"Debt";"mt7",#N/A,FALSE,"Debt"}</definedName>
    <definedName name="_gfd23" localSheetId="21" hidden="1">{"mt1",#N/A,FALSE,"Debt";"mt2",#N/A,FALSE,"Debt";"mt3",#N/A,FALSE,"Debt";"mt4",#N/A,FALSE,"Debt";"mt5",#N/A,FALSE,"Debt";"mt6",#N/A,FALSE,"Debt";"mt7",#N/A,FALSE,"Debt"}</definedName>
    <definedName name="_gfd23" localSheetId="10" hidden="1">{"mt1",#N/A,FALSE,"Debt";"mt2",#N/A,FALSE,"Debt";"mt3",#N/A,FALSE,"Debt";"mt4",#N/A,FALSE,"Debt";"mt5",#N/A,FALSE,"Debt";"mt6",#N/A,FALSE,"Debt";"mt7",#N/A,FALSE,"Debt"}</definedName>
    <definedName name="_gfd23" localSheetId="14" hidden="1">{"mt1",#N/A,FALSE,"Debt";"mt2",#N/A,FALSE,"Debt";"mt3",#N/A,FALSE,"Debt";"mt4",#N/A,FALSE,"Debt";"mt5",#N/A,FALSE,"Debt";"mt6",#N/A,FALSE,"Debt";"mt7",#N/A,FALSE,"Debt"}</definedName>
    <definedName name="_gfd23" localSheetId="16" hidden="1">{"mt1",#N/A,FALSE,"Debt";"mt2",#N/A,FALSE,"Debt";"mt3",#N/A,FALSE,"Debt";"mt4",#N/A,FALSE,"Debt";"mt5",#N/A,FALSE,"Debt";"mt6",#N/A,FALSE,"Debt";"mt7",#N/A,FALSE,"Debt"}</definedName>
    <definedName name="_gfd23" localSheetId="17" hidden="1">{"mt1",#N/A,FALSE,"Debt";"mt2",#N/A,FALSE,"Debt";"mt3",#N/A,FALSE,"Debt";"mt4",#N/A,FALSE,"Debt";"mt5",#N/A,FALSE,"Debt";"mt6",#N/A,FALSE,"Debt";"mt7",#N/A,FALSE,"Debt"}</definedName>
    <definedName name="_gfd23" localSheetId="27" hidden="1">{"mt1",#N/A,FALSE,"Debt";"mt2",#N/A,FALSE,"Debt";"mt3",#N/A,FALSE,"Debt";"mt4",#N/A,FALSE,"Debt";"mt5",#N/A,FALSE,"Debt";"mt6",#N/A,FALSE,"Debt";"mt7",#N/A,FALSE,"Debt"}</definedName>
    <definedName name="_gfd23" localSheetId="28" hidden="1">{"mt1",#N/A,FALSE,"Debt";"mt2",#N/A,FALSE,"Debt";"mt3",#N/A,FALSE,"Debt";"mt4",#N/A,FALSE,"Debt";"mt5",#N/A,FALSE,"Debt";"mt6",#N/A,FALSE,"Debt";"mt7",#N/A,FALSE,"Debt"}</definedName>
    <definedName name="_gfd23" localSheetId="29" hidden="1">{"mt1",#N/A,FALSE,"Debt";"mt2",#N/A,FALSE,"Debt";"mt3",#N/A,FALSE,"Debt";"mt4",#N/A,FALSE,"Debt";"mt5",#N/A,FALSE,"Debt";"mt6",#N/A,FALSE,"Debt";"mt7",#N/A,FALSE,"Debt"}</definedName>
    <definedName name="_gfd23" localSheetId="3" hidden="1">{"mt1",#N/A,FALSE,"Debt";"mt2",#N/A,FALSE,"Debt";"mt3",#N/A,FALSE,"Debt";"mt4",#N/A,FALSE,"Debt";"mt5",#N/A,FALSE,"Debt";"mt6",#N/A,FALSE,"Debt";"mt7",#N/A,FALSE,"Debt"}</definedName>
    <definedName name="_gfd23" localSheetId="37" hidden="1">{"mt1",#N/A,FALSE,"Debt";"mt2",#N/A,FALSE,"Debt";"mt3",#N/A,FALSE,"Debt";"mt4",#N/A,FALSE,"Debt";"mt5",#N/A,FALSE,"Debt";"mt6",#N/A,FALSE,"Debt";"mt7",#N/A,FALSE,"Debt"}</definedName>
    <definedName name="_gfd23" localSheetId="38" hidden="1">{"mt1",#N/A,FALSE,"Debt";"mt2",#N/A,FALSE,"Debt";"mt3",#N/A,FALSE,"Debt";"mt4",#N/A,FALSE,"Debt";"mt5",#N/A,FALSE,"Debt";"mt6",#N/A,FALSE,"Debt";"mt7",#N/A,FALSE,"Debt"}</definedName>
    <definedName name="_gfd23" localSheetId="39" hidden="1">{"mt1",#N/A,FALSE,"Debt";"mt2",#N/A,FALSE,"Debt";"mt3",#N/A,FALSE,"Debt";"mt4",#N/A,FALSE,"Debt";"mt5",#N/A,FALSE,"Debt";"mt6",#N/A,FALSE,"Debt";"mt7",#N/A,FALSE,"Debt"}</definedName>
    <definedName name="_gfd23" localSheetId="40" hidden="1">{"mt1",#N/A,FALSE,"Debt";"mt2",#N/A,FALSE,"Debt";"mt3",#N/A,FALSE,"Debt";"mt4",#N/A,FALSE,"Debt";"mt5",#N/A,FALSE,"Debt";"mt6",#N/A,FALSE,"Debt";"mt7",#N/A,FALSE,"Debt"}</definedName>
    <definedName name="_gfd23" localSheetId="41" hidden="1">{"mt1",#N/A,FALSE,"Debt";"mt2",#N/A,FALSE,"Debt";"mt3",#N/A,FALSE,"Debt";"mt4",#N/A,FALSE,"Debt";"mt5",#N/A,FALSE,"Debt";"mt6",#N/A,FALSE,"Debt";"mt7",#N/A,FALSE,"Debt"}</definedName>
    <definedName name="_gfd23" localSheetId="42" hidden="1">{"mt1",#N/A,FALSE,"Debt";"mt2",#N/A,FALSE,"Debt";"mt3",#N/A,FALSE,"Debt";"mt4",#N/A,FALSE,"Debt";"mt5",#N/A,FALSE,"Debt";"mt6",#N/A,FALSE,"Debt";"mt7",#N/A,FALSE,"Debt"}</definedName>
    <definedName name="_gfd23" localSheetId="43" hidden="1">{"mt1",#N/A,FALSE,"Debt";"mt2",#N/A,FALSE,"Debt";"mt3",#N/A,FALSE,"Debt";"mt4",#N/A,FALSE,"Debt";"mt5",#N/A,FALSE,"Debt";"mt6",#N/A,FALSE,"Debt";"mt7",#N/A,FALSE,"Debt"}</definedName>
    <definedName name="_gfd23" localSheetId="44" hidden="1">{"mt1",#N/A,FALSE,"Debt";"mt2",#N/A,FALSE,"Debt";"mt3",#N/A,FALSE,"Debt";"mt4",#N/A,FALSE,"Debt";"mt5",#N/A,FALSE,"Debt";"mt6",#N/A,FALSE,"Debt";"mt7",#N/A,FALSE,"Debt"}</definedName>
    <definedName name="_gfd23" localSheetId="45" hidden="1">{"mt1",#N/A,FALSE,"Debt";"mt2",#N/A,FALSE,"Debt";"mt3",#N/A,FALSE,"Debt";"mt4",#N/A,FALSE,"Debt";"mt5",#N/A,FALSE,"Debt";"mt6",#N/A,FALSE,"Debt";"mt7",#N/A,FALSE,"Debt"}</definedName>
    <definedName name="_gfd23" localSheetId="4" hidden="1">{"mt1",#N/A,FALSE,"Debt";"mt2",#N/A,FALSE,"Debt";"mt3",#N/A,FALSE,"Debt";"mt4",#N/A,FALSE,"Debt";"mt5",#N/A,FALSE,"Debt";"mt6",#N/A,FALSE,"Debt";"mt7",#N/A,FALSE,"Debt"}</definedName>
    <definedName name="_gfd23" localSheetId="46" hidden="1">{"mt1",#N/A,FALSE,"Debt";"mt2",#N/A,FALSE,"Debt";"mt3",#N/A,FALSE,"Debt";"mt4",#N/A,FALSE,"Debt";"mt5",#N/A,FALSE,"Debt";"mt6",#N/A,FALSE,"Debt";"mt7",#N/A,FALSE,"Debt"}</definedName>
    <definedName name="_gfd23" localSheetId="5" hidden="1">{"mt1",#N/A,FALSE,"Debt";"mt2",#N/A,FALSE,"Debt";"mt3",#N/A,FALSE,"Debt";"mt4",#N/A,FALSE,"Debt";"mt5",#N/A,FALSE,"Debt";"mt6",#N/A,FALSE,"Debt";"mt7",#N/A,FALSE,"Debt"}</definedName>
    <definedName name="_gfd23" localSheetId="6" hidden="1">{"mt1",#N/A,FALSE,"Debt";"mt2",#N/A,FALSE,"Debt";"mt3",#N/A,FALSE,"Debt";"mt4",#N/A,FALSE,"Debt";"mt5",#N/A,FALSE,"Debt";"mt6",#N/A,FALSE,"Debt";"mt7",#N/A,FALSE,"Debt"}</definedName>
    <definedName name="_gfd23" localSheetId="7" hidden="1">{"mt1",#N/A,FALSE,"Debt";"mt2",#N/A,FALSE,"Debt";"mt3",#N/A,FALSE,"Debt";"mt4",#N/A,FALSE,"Debt";"mt5",#N/A,FALSE,"Debt";"mt6",#N/A,FALSE,"Debt";"mt7",#N/A,FALSE,"Debt"}</definedName>
    <definedName name="_gfd23" localSheetId="8" hidden="1">{"mt1",#N/A,FALSE,"Debt";"mt2",#N/A,FALSE,"Debt";"mt3",#N/A,FALSE,"Debt";"mt4",#N/A,FALSE,"Debt";"mt5",#N/A,FALSE,"Debt";"mt6",#N/A,FALSE,"Debt";"mt7",#N/A,FALSE,"Debt"}</definedName>
    <definedName name="_gfd23" localSheetId="9" hidden="1">{"mt1",#N/A,FALSE,"Debt";"mt2",#N/A,FALSE,"Debt";"mt3",#N/A,FALSE,"Debt";"mt4",#N/A,FALSE,"Debt";"mt5",#N/A,FALSE,"Debt";"mt6",#N/A,FALSE,"Debt";"mt7",#N/A,FALSE,"Debt"}</definedName>
    <definedName name="_gfd23" hidden="1">{"mt1",#N/A,FALSE,"Debt";"mt2",#N/A,FALSE,"Debt";"mt3",#N/A,FALSE,"Debt";"mt4",#N/A,FALSE,"Debt";"mt5",#N/A,FALSE,"Debt";"mt6",#N/A,FALSE,"Debt";"mt7",#N/A,FALSE,"Debt"}</definedName>
    <definedName name="_gnd12" localSheetId="37">#REF!</definedName>
    <definedName name="_gnd12" localSheetId="38">#REF!</definedName>
    <definedName name="_gnd12" localSheetId="39">#REF!</definedName>
    <definedName name="_gnd12" localSheetId="40">#REF!</definedName>
    <definedName name="_gnd12" localSheetId="41">#REF!</definedName>
    <definedName name="_gnd12" localSheetId="42">#REF!</definedName>
    <definedName name="_gnd12" localSheetId="43">#REF!</definedName>
    <definedName name="_gnd12" localSheetId="44">#REF!</definedName>
    <definedName name="_gnd12" localSheetId="45">#REF!</definedName>
    <definedName name="_gnd12" localSheetId="46">#REF!</definedName>
    <definedName name="_gnd12">#REF!</definedName>
    <definedName name="_gnd16" localSheetId="37">#REF!</definedName>
    <definedName name="_gnd16" localSheetId="38">#REF!</definedName>
    <definedName name="_gnd16" localSheetId="39">#REF!</definedName>
    <definedName name="_gnd16" localSheetId="40">#REF!</definedName>
    <definedName name="_gnd16" localSheetId="41">#REF!</definedName>
    <definedName name="_gnd16" localSheetId="42">#REF!</definedName>
    <definedName name="_gnd16" localSheetId="43">#REF!</definedName>
    <definedName name="_gnd16" localSheetId="44">#REF!</definedName>
    <definedName name="_gnd16" localSheetId="45">#REF!</definedName>
    <definedName name="_gnd16" localSheetId="46">#REF!</definedName>
    <definedName name="_gnd16">#REF!</definedName>
    <definedName name="_gr" localSheetId="37">#REF!</definedName>
    <definedName name="_gr" localSheetId="38">#REF!</definedName>
    <definedName name="_gr" localSheetId="39">#REF!</definedName>
    <definedName name="_gr" localSheetId="40">#REF!</definedName>
    <definedName name="_gr" localSheetId="41">#REF!</definedName>
    <definedName name="_gr" localSheetId="42">#REF!</definedName>
    <definedName name="_gr" localSheetId="43">#REF!</definedName>
    <definedName name="_gr" localSheetId="44">#REF!</definedName>
    <definedName name="_gr" localSheetId="45">#REF!</definedName>
    <definedName name="_gr" localSheetId="46">#REF!</definedName>
    <definedName name="_gr">'[11]Cuadro 4.8 A'!#REF!</definedName>
    <definedName name="_gra010" localSheetId="37">#REF!</definedName>
    <definedName name="_gra010" localSheetId="38">#REF!</definedName>
    <definedName name="_gra010" localSheetId="39">#REF!</definedName>
    <definedName name="_gra010" localSheetId="40">#REF!</definedName>
    <definedName name="_gra010" localSheetId="41">#REF!</definedName>
    <definedName name="_gra010" localSheetId="42">#REF!</definedName>
    <definedName name="_gra010" localSheetId="43">#REF!</definedName>
    <definedName name="_gra010" localSheetId="44">#REF!</definedName>
    <definedName name="_gra010" localSheetId="45">#REF!</definedName>
    <definedName name="_gra010" localSheetId="46">#REF!</definedName>
    <definedName name="_gra010">#REF!</definedName>
    <definedName name="_gra1" localSheetId="37">#REF!</definedName>
    <definedName name="_gra1" localSheetId="38">#REF!</definedName>
    <definedName name="_gra1" localSheetId="39">#REF!</definedName>
    <definedName name="_gra1" localSheetId="40">#REF!</definedName>
    <definedName name="_gra1" localSheetId="41">#REF!</definedName>
    <definedName name="_gra1" localSheetId="42">#REF!</definedName>
    <definedName name="_gra1" localSheetId="43">#REF!</definedName>
    <definedName name="_gra1" localSheetId="44">#REF!</definedName>
    <definedName name="_gra1" localSheetId="45">#REF!</definedName>
    <definedName name="_gra1" localSheetId="46">#REF!</definedName>
    <definedName name="_gra1">[111]gra1!$A$1:$J$46</definedName>
    <definedName name="_gra10" localSheetId="37">#REF!</definedName>
    <definedName name="_gra10" localSheetId="38">#REF!</definedName>
    <definedName name="_gra10" localSheetId="39">#REF!</definedName>
    <definedName name="_gra10" localSheetId="40">#REF!</definedName>
    <definedName name="_gra10" localSheetId="41">#REF!</definedName>
    <definedName name="_gra10" localSheetId="42">#REF!</definedName>
    <definedName name="_gra10" localSheetId="43">#REF!</definedName>
    <definedName name="_gra10" localSheetId="44">#REF!</definedName>
    <definedName name="_gra10" localSheetId="45">#REF!</definedName>
    <definedName name="_gra10" localSheetId="46">#REF!</definedName>
    <definedName name="_gra10">#REF!</definedName>
    <definedName name="_gra11" localSheetId="37">#REF!</definedName>
    <definedName name="_gra11" localSheetId="38">#REF!</definedName>
    <definedName name="_gra11" localSheetId="39">#REF!</definedName>
    <definedName name="_gra11" localSheetId="40">#REF!</definedName>
    <definedName name="_gra11" localSheetId="41">#REF!</definedName>
    <definedName name="_gra11" localSheetId="42">#REF!</definedName>
    <definedName name="_gra11" localSheetId="43">#REF!</definedName>
    <definedName name="_gra11" localSheetId="44">#REF!</definedName>
    <definedName name="_gra11" localSheetId="45">#REF!</definedName>
    <definedName name="_gra11" localSheetId="46">#REF!</definedName>
    <definedName name="_gra11">[111]gra11!$A$1:$H$41</definedName>
    <definedName name="_gra2" localSheetId="37">#REF!</definedName>
    <definedName name="_gra2" localSheetId="38">#REF!</definedName>
    <definedName name="_gra2" localSheetId="39">#REF!</definedName>
    <definedName name="_gra2" localSheetId="40">#REF!</definedName>
    <definedName name="_gra2" localSheetId="41">#REF!</definedName>
    <definedName name="_gra2" localSheetId="42">#REF!</definedName>
    <definedName name="_gra2" localSheetId="43">#REF!</definedName>
    <definedName name="_gra2" localSheetId="44">#REF!</definedName>
    <definedName name="_gra2" localSheetId="45">#REF!</definedName>
    <definedName name="_gra2" localSheetId="46">#REF!</definedName>
    <definedName name="_gra2">[111]gra2!$A$1:$N$39</definedName>
    <definedName name="_gra3" localSheetId="37">#REF!</definedName>
    <definedName name="_gra3" localSheetId="38">#REF!</definedName>
    <definedName name="_gra3" localSheetId="39">#REF!</definedName>
    <definedName name="_gra3" localSheetId="40">#REF!</definedName>
    <definedName name="_gra3" localSheetId="41">#REF!</definedName>
    <definedName name="_gra3" localSheetId="42">#REF!</definedName>
    <definedName name="_gra3" localSheetId="43">#REF!</definedName>
    <definedName name="_gra3" localSheetId="44">#REF!</definedName>
    <definedName name="_gra3" localSheetId="45">#REF!</definedName>
    <definedName name="_gra3" localSheetId="46">#REF!</definedName>
    <definedName name="_gra3">[111]gra3!$A$1:$L$70</definedName>
    <definedName name="_gra4" localSheetId="37">#REF!</definedName>
    <definedName name="_gra4" localSheetId="38">#REF!</definedName>
    <definedName name="_gra4" localSheetId="39">#REF!</definedName>
    <definedName name="_gra4" localSheetId="40">#REF!</definedName>
    <definedName name="_gra4" localSheetId="41">#REF!</definedName>
    <definedName name="_gra4" localSheetId="42">#REF!</definedName>
    <definedName name="_gra4" localSheetId="43">#REF!</definedName>
    <definedName name="_gra4" localSheetId="44">#REF!</definedName>
    <definedName name="_gra4" localSheetId="45">#REF!</definedName>
    <definedName name="_gra4" localSheetId="46">#REF!</definedName>
    <definedName name="_gra4">[111]gra4!$A$1:$M$64</definedName>
    <definedName name="_gra5" localSheetId="37">#REF!</definedName>
    <definedName name="_gra5" localSheetId="38">#REF!</definedName>
    <definedName name="_gra5" localSheetId="39">#REF!</definedName>
    <definedName name="_gra5" localSheetId="40">#REF!</definedName>
    <definedName name="_gra5" localSheetId="41">#REF!</definedName>
    <definedName name="_gra5" localSheetId="42">#REF!</definedName>
    <definedName name="_gra5" localSheetId="43">#REF!</definedName>
    <definedName name="_gra5" localSheetId="44">#REF!</definedName>
    <definedName name="_gra5" localSheetId="45">#REF!</definedName>
    <definedName name="_gra5" localSheetId="46">#REF!</definedName>
    <definedName name="_gra5">[111]gra5!$A$1:$Q$69</definedName>
    <definedName name="_gra6" localSheetId="37">#REF!</definedName>
    <definedName name="_gra6" localSheetId="38">#REF!</definedName>
    <definedName name="_gra6" localSheetId="39">#REF!</definedName>
    <definedName name="_gra6" localSheetId="40">#REF!</definedName>
    <definedName name="_gra6" localSheetId="41">#REF!</definedName>
    <definedName name="_gra6" localSheetId="42">#REF!</definedName>
    <definedName name="_gra6" localSheetId="43">#REF!</definedName>
    <definedName name="_gra6" localSheetId="44">#REF!</definedName>
    <definedName name="_gra6" localSheetId="45">#REF!</definedName>
    <definedName name="_gra6" localSheetId="46">#REF!</definedName>
    <definedName name="_gra6">#REF!</definedName>
    <definedName name="_gra7" localSheetId="37">#REF!</definedName>
    <definedName name="_gra7" localSheetId="38">#REF!</definedName>
    <definedName name="_gra7" localSheetId="39">#REF!</definedName>
    <definedName name="_gra7" localSheetId="40">#REF!</definedName>
    <definedName name="_gra7" localSheetId="41">#REF!</definedName>
    <definedName name="_gra7" localSheetId="42">#REF!</definedName>
    <definedName name="_gra7" localSheetId="43">#REF!</definedName>
    <definedName name="_gra7" localSheetId="44">#REF!</definedName>
    <definedName name="_gra7" localSheetId="45">#REF!</definedName>
    <definedName name="_gra7" localSheetId="46">#REF!</definedName>
    <definedName name="_gra7">#REF!</definedName>
    <definedName name="_gra8" localSheetId="37">#REF!</definedName>
    <definedName name="_gra8" localSheetId="38">#REF!</definedName>
    <definedName name="_gra8" localSheetId="39">#REF!</definedName>
    <definedName name="_gra8" localSheetId="40">#REF!</definedName>
    <definedName name="_gra8" localSheetId="41">#REF!</definedName>
    <definedName name="_gra8" localSheetId="42">#REF!</definedName>
    <definedName name="_gra8" localSheetId="43">#REF!</definedName>
    <definedName name="_gra8" localSheetId="44">#REF!</definedName>
    <definedName name="_gra8" localSheetId="45">#REF!</definedName>
    <definedName name="_gra8" localSheetId="46">#REF!</definedName>
    <definedName name="_gra8">#REF!</definedName>
    <definedName name="_gra9" localSheetId="37">#REF!</definedName>
    <definedName name="_gra9" localSheetId="38">#REF!</definedName>
    <definedName name="_gra9" localSheetId="39">#REF!</definedName>
    <definedName name="_gra9" localSheetId="40">#REF!</definedName>
    <definedName name="_gra9" localSheetId="41">#REF!</definedName>
    <definedName name="_gra9" localSheetId="42">#REF!</definedName>
    <definedName name="_gra9" localSheetId="43">#REF!</definedName>
    <definedName name="_gra9" localSheetId="44">#REF!</definedName>
    <definedName name="_gra9" localSheetId="45">#REF!</definedName>
    <definedName name="_gra9" localSheetId="46">#REF!</definedName>
    <definedName name="_gra9">#REF!</definedName>
    <definedName name="_grd12" localSheetId="37">#REF!</definedName>
    <definedName name="_grd12" localSheetId="38">#REF!</definedName>
    <definedName name="_grd12" localSheetId="39">#REF!</definedName>
    <definedName name="_grd12" localSheetId="40">#REF!</definedName>
    <definedName name="_grd12" localSheetId="41">#REF!</definedName>
    <definedName name="_grd12" localSheetId="42">#REF!</definedName>
    <definedName name="_grd12" localSheetId="43">#REF!</definedName>
    <definedName name="_grd12" localSheetId="44">#REF!</definedName>
    <definedName name="_grd12" localSheetId="45">#REF!</definedName>
    <definedName name="_grd12" localSheetId="46">#REF!</definedName>
    <definedName name="_grd12">#REF!</definedName>
    <definedName name="_grd16" localSheetId="37">#REF!</definedName>
    <definedName name="_grd16" localSheetId="38">#REF!</definedName>
    <definedName name="_grd16" localSheetId="39">#REF!</definedName>
    <definedName name="_grd16" localSheetId="40">#REF!</definedName>
    <definedName name="_grd16" localSheetId="41">#REF!</definedName>
    <definedName name="_grd16" localSheetId="42">#REF!</definedName>
    <definedName name="_grd16" localSheetId="43">#REF!</definedName>
    <definedName name="_grd16" localSheetId="44">#REF!</definedName>
    <definedName name="_grd16" localSheetId="45">#REF!</definedName>
    <definedName name="_grd16" localSheetId="46">#REF!</definedName>
    <definedName name="_grd16">#REF!</definedName>
    <definedName name="_gt4" localSheetId="21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gt4" localSheetId="14" hidden="1">{#N/A,#N/A,FALSE,"DOC";"TB_28",#N/A,FALSE,"FITB_28";"TB_91",#N/A,FALSE,"FITB_91";"TB_182",#N/A,FALSE,"FITB_182";"TB_273",#N/A,FALSE,"FITB_273";"TB_364",#N/A,FALSE,"FITB_364 ";"SUMMARY",#N/A,FALSE,"Summary"}</definedName>
    <definedName name="_gt4" localSheetId="16" hidden="1">{#N/A,#N/A,FALSE,"DOC";"TB_28",#N/A,FALSE,"FITB_28";"TB_91",#N/A,FALSE,"FITB_91";"TB_182",#N/A,FALSE,"FITB_182";"TB_273",#N/A,FALSE,"FITB_273";"TB_364",#N/A,FALSE,"FITB_364 ";"SUMMARY",#N/A,FALSE,"Summary"}</definedName>
    <definedName name="_gt4" localSheetId="17" hidden="1">{#N/A,#N/A,FALSE,"DOC";"TB_28",#N/A,FALSE,"FITB_28";"TB_91",#N/A,FALSE,"FITB_91";"TB_182",#N/A,FALSE,"FITB_182";"TB_273",#N/A,FALSE,"FITB_273";"TB_364",#N/A,FALSE,"FITB_364 ";"SUMMARY",#N/A,FALSE,"Summary"}</definedName>
    <definedName name="_gt4" localSheetId="27" hidden="1">{#N/A,#N/A,FALSE,"DOC";"TB_28",#N/A,FALSE,"FITB_28";"TB_91",#N/A,FALSE,"FITB_91";"TB_182",#N/A,FALSE,"FITB_182";"TB_273",#N/A,FALSE,"FITB_273";"TB_364",#N/A,FALSE,"FITB_364 ";"SUMMARY",#N/A,FALSE,"Summary"}</definedName>
    <definedName name="_gt4" localSheetId="28" hidden="1">{#N/A,#N/A,FALSE,"DOC";"TB_28",#N/A,FALSE,"FITB_28";"TB_91",#N/A,FALSE,"FITB_91";"TB_182",#N/A,FALSE,"FITB_182";"TB_273",#N/A,FALSE,"FITB_273";"TB_364",#N/A,FALSE,"FITB_364 ";"SUMMARY",#N/A,FALSE,"Summary"}</definedName>
    <definedName name="_gt4" localSheetId="29" hidden="1">{#N/A,#N/A,FALSE,"DOC";"TB_28",#N/A,FALSE,"FITB_28";"TB_91",#N/A,FALSE,"FITB_91";"TB_182",#N/A,FALSE,"FITB_182";"TB_273",#N/A,FALSE,"FITB_273";"TB_364",#N/A,FALSE,"FITB_364 ";"SUMMARY",#N/A,FALSE,"Summary"}</definedName>
    <definedName name="_gt4" localSheetId="3" hidden="1">{#N/A,#N/A,FALSE,"DOC";"TB_28",#N/A,FALSE,"FITB_28";"TB_91",#N/A,FALSE,"FITB_91";"TB_182",#N/A,FALSE,"FITB_182";"TB_273",#N/A,FALSE,"FITB_273";"TB_364",#N/A,FALSE,"FITB_364 ";"SUMMARY",#N/A,FALSE,"Summary"}</definedName>
    <definedName name="_gt4" localSheetId="37" hidden="1">{#N/A,#N/A,FALSE,"DOC";"TB_28",#N/A,FALSE,"FITB_28";"TB_91",#N/A,FALSE,"FITB_91";"TB_182",#N/A,FALSE,"FITB_182";"TB_273",#N/A,FALSE,"FITB_273";"TB_364",#N/A,FALSE,"FITB_364 ";"SUMMARY",#N/A,FALSE,"Summary"}</definedName>
    <definedName name="_gt4" localSheetId="38" hidden="1">{#N/A,#N/A,FALSE,"DOC";"TB_28",#N/A,FALSE,"FITB_28";"TB_91",#N/A,FALSE,"FITB_91";"TB_182",#N/A,FALSE,"FITB_182";"TB_273",#N/A,FALSE,"FITB_273";"TB_364",#N/A,FALSE,"FITB_364 ";"SUMMARY",#N/A,FALSE,"Summary"}</definedName>
    <definedName name="_gt4" localSheetId="39" hidden="1">{#N/A,#N/A,FALSE,"DOC";"TB_28",#N/A,FALSE,"FITB_28";"TB_91",#N/A,FALSE,"FITB_91";"TB_182",#N/A,FALSE,"FITB_182";"TB_273",#N/A,FALSE,"FITB_273";"TB_364",#N/A,FALSE,"FITB_364 ";"SUMMARY",#N/A,FALSE,"Summary"}</definedName>
    <definedName name="_gt4" localSheetId="40" hidden="1">{#N/A,#N/A,FALSE,"DOC";"TB_28",#N/A,FALSE,"FITB_28";"TB_91",#N/A,FALSE,"FITB_91";"TB_182",#N/A,FALSE,"FITB_182";"TB_273",#N/A,FALSE,"FITB_273";"TB_364",#N/A,FALSE,"FITB_364 ";"SUMMARY",#N/A,FALSE,"Summary"}</definedName>
    <definedName name="_gt4" localSheetId="41" hidden="1">{#N/A,#N/A,FALSE,"DOC";"TB_28",#N/A,FALSE,"FITB_28";"TB_91",#N/A,FALSE,"FITB_91";"TB_182",#N/A,FALSE,"FITB_182";"TB_273",#N/A,FALSE,"FITB_273";"TB_364",#N/A,FALSE,"FITB_364 ";"SUMMARY",#N/A,FALSE,"Summary"}</definedName>
    <definedName name="_gt4" localSheetId="42" hidden="1">{#N/A,#N/A,FALSE,"DOC";"TB_28",#N/A,FALSE,"FITB_28";"TB_91",#N/A,FALSE,"FITB_91";"TB_182",#N/A,FALSE,"FITB_182";"TB_273",#N/A,FALSE,"FITB_273";"TB_364",#N/A,FALSE,"FITB_364 ";"SUMMARY",#N/A,FALSE,"Summary"}</definedName>
    <definedName name="_gt4" localSheetId="43" hidden="1">{#N/A,#N/A,FALSE,"DOC";"TB_28",#N/A,FALSE,"FITB_28";"TB_91",#N/A,FALSE,"FITB_91";"TB_182",#N/A,FALSE,"FITB_182";"TB_273",#N/A,FALSE,"FITB_273";"TB_364",#N/A,FALSE,"FITB_364 ";"SUMMARY",#N/A,FALSE,"Summary"}</definedName>
    <definedName name="_gt4" localSheetId="44" hidden="1">{#N/A,#N/A,FALSE,"DOC";"TB_28",#N/A,FALSE,"FITB_28";"TB_91",#N/A,FALSE,"FITB_91";"TB_182",#N/A,FALSE,"FITB_182";"TB_273",#N/A,FALSE,"FITB_273";"TB_364",#N/A,FALSE,"FITB_364 ";"SUMMARY",#N/A,FALSE,"Summary"}</definedName>
    <definedName name="_gt4" localSheetId="45" hidden="1">{#N/A,#N/A,FALSE,"DOC";"TB_28",#N/A,FALSE,"FITB_28";"TB_91",#N/A,FALSE,"FITB_91";"TB_182",#N/A,FALSE,"FITB_182";"TB_273",#N/A,FALSE,"FITB_273";"TB_364",#N/A,FALSE,"FITB_364 ";"SUMMARY",#N/A,FALSE,"Summary"}</definedName>
    <definedName name="_gt4" localSheetId="4" hidden="1">{#N/A,#N/A,FALSE,"DOC";"TB_28",#N/A,FALSE,"FITB_28";"TB_91",#N/A,FALSE,"FITB_91";"TB_182",#N/A,FALSE,"FITB_182";"TB_273",#N/A,FALSE,"FITB_273";"TB_364",#N/A,FALSE,"FITB_364 ";"SUMMARY",#N/A,FALSE,"Summary"}</definedName>
    <definedName name="_gt4" localSheetId="46" hidden="1">{#N/A,#N/A,FALSE,"DOC";"TB_28",#N/A,FALSE,"FITB_28";"TB_91",#N/A,FALSE,"FITB_91";"TB_182",#N/A,FALSE,"FITB_182";"TB_273",#N/A,FALSE,"FITB_273";"TB_364",#N/A,FALSE,"FITB_364 ";"SUMMARY",#N/A,FALSE,"Summary"}</definedName>
    <definedName name="_gt4" localSheetId="5" hidden="1">{#N/A,#N/A,FALSE,"DOC";"TB_28",#N/A,FALSE,"FITB_28";"TB_91",#N/A,FALSE,"FITB_91";"TB_182",#N/A,FALSE,"FITB_182";"TB_273",#N/A,FALSE,"FITB_273";"TB_364",#N/A,FALSE,"FITB_364 ";"SUMMARY",#N/A,FALSE,"Summary"}</definedName>
    <definedName name="_gt4" localSheetId="6" hidden="1">{#N/A,#N/A,FALSE,"DOC";"TB_28",#N/A,FALSE,"FITB_28";"TB_91",#N/A,FALSE,"FITB_91";"TB_182",#N/A,FALSE,"FITB_182";"TB_273",#N/A,FALSE,"FITB_273";"TB_364",#N/A,FALSE,"FITB_364 ";"SUMMARY",#N/A,FALSE,"Summary"}</definedName>
    <definedName name="_gt4" localSheetId="7" hidden="1">{#N/A,#N/A,FALSE,"DOC";"TB_28",#N/A,FALSE,"FITB_28";"TB_91",#N/A,FALSE,"FITB_91";"TB_182",#N/A,FALSE,"FITB_182";"TB_273",#N/A,FALSE,"FITB_273";"TB_364",#N/A,FALSE,"FITB_364 ";"SUMMARY",#N/A,FALSE,"Summary"}</definedName>
    <definedName name="_gt4" localSheetId="8" hidden="1">{#N/A,#N/A,FALSE,"DOC";"TB_28",#N/A,FALSE,"FITB_28";"TB_91",#N/A,FALSE,"FITB_91";"TB_182",#N/A,FALSE,"FITB_182";"TB_273",#N/A,FALSE,"FITB_273";"TB_364",#N/A,FALSE,"FITB_364 ";"SUMMARY",#N/A,FALSE,"Summary"}</definedName>
    <definedName name="_gt4" localSheetId="9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GTB60" localSheetId="29">[112]Febrero!$B$201:$D$241</definedName>
    <definedName name="_GTB60" localSheetId="37">#REF!</definedName>
    <definedName name="_GTB60" localSheetId="38">#REF!</definedName>
    <definedName name="_GTB60" localSheetId="39">#REF!</definedName>
    <definedName name="_GTB60" localSheetId="40">#REF!</definedName>
    <definedName name="_GTB60" localSheetId="41">#REF!</definedName>
    <definedName name="_GTB60" localSheetId="42">#REF!</definedName>
    <definedName name="_GTB60" localSheetId="43">#REF!</definedName>
    <definedName name="_GTB60" localSheetId="44">#REF!</definedName>
    <definedName name="_GTB60" localSheetId="45">#REF!</definedName>
    <definedName name="_GTB60" localSheetId="46">#REF!</definedName>
    <definedName name="_GTB60">[113]Febrero!$B$201:$D$241</definedName>
    <definedName name="_GTB68" localSheetId="29">[112]Febrero!$B$158:$D$198</definedName>
    <definedName name="_GTB68" localSheetId="37">#REF!</definedName>
    <definedName name="_GTB68" localSheetId="38">#REF!</definedName>
    <definedName name="_GTB68" localSheetId="39">#REF!</definedName>
    <definedName name="_GTB68" localSheetId="40">#REF!</definedName>
    <definedName name="_GTB68" localSheetId="41">#REF!</definedName>
    <definedName name="_GTB68" localSheetId="42">#REF!</definedName>
    <definedName name="_GTB68" localSheetId="43">#REF!</definedName>
    <definedName name="_GTB68" localSheetId="44">#REF!</definedName>
    <definedName name="_GTB68" localSheetId="45">#REF!</definedName>
    <definedName name="_GTB68" localSheetId="46">#REF!</definedName>
    <definedName name="_GTB68">[113]Febrero!$B$158:$D$198</definedName>
    <definedName name="_h9" localSheetId="21" hidden="1">{"'Inversión Extranjera'!$A$1:$AG$74","'Inversión Extranjera'!$G$7:$AF$61"}</definedName>
    <definedName name="_h9" localSheetId="10" hidden="1">{"'Inversión Extranjera'!$A$1:$AG$74","'Inversión Extranjera'!$G$7:$AF$61"}</definedName>
    <definedName name="_h9" localSheetId="13" hidden="1">{"'Inversión Extranjera'!$A$1:$AG$74","'Inversión Extranjera'!$G$7:$AF$61"}</definedName>
    <definedName name="_h9" localSheetId="14" hidden="1">{"'Inversión Extranjera'!$A$1:$AG$74","'Inversión Extranjera'!$G$7:$AF$61"}</definedName>
    <definedName name="_h9" localSheetId="16" hidden="1">{"'Inversión Extranjera'!$A$1:$AG$74","'Inversión Extranjera'!$G$7:$AF$61"}</definedName>
    <definedName name="_h9" localSheetId="17" hidden="1">{"'Inversión Extranjera'!$A$1:$AG$74","'Inversión Extranjera'!$G$7:$AF$61"}</definedName>
    <definedName name="_h9" localSheetId="27" hidden="1">{"'Inversión Extranjera'!$A$1:$AG$74","'Inversión Extranjera'!$G$7:$AF$61"}</definedName>
    <definedName name="_h9" localSheetId="28" hidden="1">{"'Inversión Extranjera'!$A$1:$AG$74","'Inversión Extranjera'!$G$7:$AF$61"}</definedName>
    <definedName name="_h9" localSheetId="29" hidden="1">{"'Inversión Extranjera'!$A$1:$AG$74","'Inversión Extranjera'!$G$7:$AF$61"}</definedName>
    <definedName name="_h9" localSheetId="3" hidden="1">{"'Inversión Extranjera'!$A$1:$AG$74","'Inversión Extranjera'!$G$7:$AF$61"}</definedName>
    <definedName name="_h9" localSheetId="37" hidden="1">{"'Inversión Extranjera'!$A$1:$AG$74","'Inversión Extranjera'!$G$7:$AF$61"}</definedName>
    <definedName name="_h9" localSheetId="38" hidden="1">{"'Inversión Extranjera'!$A$1:$AG$74","'Inversión Extranjera'!$G$7:$AF$61"}</definedName>
    <definedName name="_h9" localSheetId="39" hidden="1">{"'Inversión Extranjera'!$A$1:$AG$74","'Inversión Extranjera'!$G$7:$AF$61"}</definedName>
    <definedName name="_h9" localSheetId="40" hidden="1">{"'Inversión Extranjera'!$A$1:$AG$74","'Inversión Extranjera'!$G$7:$AF$61"}</definedName>
    <definedName name="_h9" localSheetId="41" hidden="1">{"'Inversión Extranjera'!$A$1:$AG$74","'Inversión Extranjera'!$G$7:$AF$61"}</definedName>
    <definedName name="_h9" localSheetId="42" hidden="1">{"'Inversión Extranjera'!$A$1:$AG$74","'Inversión Extranjera'!$G$7:$AF$61"}</definedName>
    <definedName name="_h9" localSheetId="43" hidden="1">{"'Inversión Extranjera'!$A$1:$AG$74","'Inversión Extranjera'!$G$7:$AF$61"}</definedName>
    <definedName name="_h9" localSheetId="44" hidden="1">{"'Inversión Extranjera'!$A$1:$AG$74","'Inversión Extranjera'!$G$7:$AF$61"}</definedName>
    <definedName name="_h9" localSheetId="45" hidden="1">{"'Inversión Extranjera'!$A$1:$AG$74","'Inversión Extranjera'!$G$7:$AF$61"}</definedName>
    <definedName name="_h9" localSheetId="4" hidden="1">{"'Inversión Extranjera'!$A$1:$AG$74","'Inversión Extranjera'!$G$7:$AF$61"}</definedName>
    <definedName name="_h9" localSheetId="46" hidden="1">{"'Inversión Extranjera'!$A$1:$AG$74","'Inversión Extranjera'!$G$7:$AF$61"}</definedName>
    <definedName name="_h9" localSheetId="5" hidden="1">{"'Inversión Extranjera'!$A$1:$AG$74","'Inversión Extranjera'!$G$7:$AF$61"}</definedName>
    <definedName name="_h9" localSheetId="6" hidden="1">{"'Inversión Extranjera'!$A$1:$AG$74","'Inversión Extranjera'!$G$7:$AF$61"}</definedName>
    <definedName name="_h9" localSheetId="7" hidden="1">{"'Inversión Extranjera'!$A$1:$AG$74","'Inversión Extranjera'!$G$7:$AF$61"}</definedName>
    <definedName name="_h9" localSheetId="8" hidden="1">{"'Inversión Extranjera'!$A$1:$AG$74","'Inversión Extranjera'!$G$7:$AF$61"}</definedName>
    <definedName name="_h9" localSheetId="9" hidden="1">{"'Inversión Extranjera'!$A$1:$AG$74","'Inversión Extranjera'!$G$7:$AF$61"}</definedName>
    <definedName name="_h9" hidden="1">{"'Inversión Extranjera'!$A$1:$AG$74","'Inversión Extranjera'!$G$7:$AF$61"}</definedName>
    <definedName name="_hrd12" localSheetId="37">#REF!</definedName>
    <definedName name="_hrd12" localSheetId="38">#REF!</definedName>
    <definedName name="_hrd12" localSheetId="39">#REF!</definedName>
    <definedName name="_hrd12" localSheetId="40">#REF!</definedName>
    <definedName name="_hrd12" localSheetId="41">#REF!</definedName>
    <definedName name="_hrd12" localSheetId="42">#REF!</definedName>
    <definedName name="_hrd12" localSheetId="43">#REF!</definedName>
    <definedName name="_hrd12" localSheetId="44">#REF!</definedName>
    <definedName name="_hrd12" localSheetId="45">#REF!</definedName>
    <definedName name="_hrd12" localSheetId="46">#REF!</definedName>
    <definedName name="_hrd12">[94]PTF!$BA:$BA</definedName>
    <definedName name="_hvsdhvuiwhwuirhwv" localSheetId="25" hidden="1">#REF!</definedName>
    <definedName name="_hvsdhvuiwhwuirhwv" localSheetId="13" hidden="1">#REF!</definedName>
    <definedName name="_hvsdhvuiwhwuirhwv" localSheetId="14" hidden="1">#REF!</definedName>
    <definedName name="_hvsdhvuiwhwuirhwv" localSheetId="16" hidden="1">#REF!</definedName>
    <definedName name="_hvsdhvuiwhwuirhwv" localSheetId="17" hidden="1">#REF!</definedName>
    <definedName name="_hvsdhvuiwhwuirhwv" localSheetId="28" hidden="1">#REF!</definedName>
    <definedName name="_hvsdhvuiwhwuirhwv" localSheetId="29" hidden="1">#REF!</definedName>
    <definedName name="_hvsdhvuiwhwuirhwv" localSheetId="37" hidden="1">#REF!</definedName>
    <definedName name="_hvsdhvuiwhwuirhwv" localSheetId="38" hidden="1">#REF!</definedName>
    <definedName name="_hvsdhvuiwhwuirhwv" localSheetId="39" hidden="1">#REF!</definedName>
    <definedName name="_hvsdhvuiwhwuirhwv" localSheetId="40" hidden="1">#REF!</definedName>
    <definedName name="_hvsdhvuiwhwuirhwv" localSheetId="41" hidden="1">#REF!</definedName>
    <definedName name="_hvsdhvuiwhwuirhwv" localSheetId="42" hidden="1">#REF!</definedName>
    <definedName name="_hvsdhvuiwhwuirhwv" localSheetId="43" hidden="1">#REF!</definedName>
    <definedName name="_hvsdhvuiwhwuirhwv" localSheetId="44" hidden="1">#REF!</definedName>
    <definedName name="_hvsdhvuiwhwuirhwv" localSheetId="45" hidden="1">#REF!</definedName>
    <definedName name="_hvsdhvuiwhwuirhwv" localSheetId="4" hidden="1">#REF!</definedName>
    <definedName name="_hvsdhvuiwhwuirhwv" localSheetId="46" hidden="1">#REF!</definedName>
    <definedName name="_hvsdhvuiwhwuirhwv" localSheetId="7" hidden="1">#REF!</definedName>
    <definedName name="_hvsdhvuiwhwuirhwv" hidden="1">#REF!</definedName>
    <definedName name="_idd12" localSheetId="37">#REF!</definedName>
    <definedName name="_idd12" localSheetId="38">#REF!</definedName>
    <definedName name="_idd12" localSheetId="39">#REF!</definedName>
    <definedName name="_idd12" localSheetId="40">#REF!</definedName>
    <definedName name="_idd12" localSheetId="41">#REF!</definedName>
    <definedName name="_idd12" localSheetId="42">#REF!</definedName>
    <definedName name="_idd12" localSheetId="43">#REF!</definedName>
    <definedName name="_idd12" localSheetId="44">#REF!</definedName>
    <definedName name="_idd12" localSheetId="45">#REF!</definedName>
    <definedName name="_idd12" localSheetId="46">#REF!</definedName>
    <definedName name="_idd12">#REF!</definedName>
    <definedName name="_idd16" localSheetId="37">#REF!</definedName>
    <definedName name="_idd16" localSheetId="38">#REF!</definedName>
    <definedName name="_idd16" localSheetId="39">#REF!</definedName>
    <definedName name="_idd16" localSheetId="40">#REF!</definedName>
    <definedName name="_idd16" localSheetId="41">#REF!</definedName>
    <definedName name="_idd16" localSheetId="42">#REF!</definedName>
    <definedName name="_idd16" localSheetId="43">#REF!</definedName>
    <definedName name="_idd16" localSheetId="44">#REF!</definedName>
    <definedName name="_idd16" localSheetId="45">#REF!</definedName>
    <definedName name="_idd16" localSheetId="46">#REF!</definedName>
    <definedName name="_idd16">#REF!</definedName>
    <definedName name="_ifn1" localSheetId="37">#REF!</definedName>
    <definedName name="_ifn1" localSheetId="38">#REF!</definedName>
    <definedName name="_ifn1" localSheetId="39">#REF!</definedName>
    <definedName name="_ifn1" localSheetId="40">#REF!</definedName>
    <definedName name="_ifn1" localSheetId="41">#REF!</definedName>
    <definedName name="_ifn1" localSheetId="42">#REF!</definedName>
    <definedName name="_ifn1" localSheetId="43">#REF!</definedName>
    <definedName name="_ifn1" localSheetId="44">#REF!</definedName>
    <definedName name="_ifn1" localSheetId="45">#REF!</definedName>
    <definedName name="_ifn1" localSheetId="46">#REF!</definedName>
    <definedName name="_ifn1">#REF!</definedName>
    <definedName name="_ifn2" localSheetId="37">#REF!</definedName>
    <definedName name="_ifn2" localSheetId="38">#REF!</definedName>
    <definedName name="_ifn2" localSheetId="39">#REF!</definedName>
    <definedName name="_ifn2" localSheetId="40">#REF!</definedName>
    <definedName name="_ifn2" localSheetId="41">#REF!</definedName>
    <definedName name="_ifn2" localSheetId="42">#REF!</definedName>
    <definedName name="_ifn2" localSheetId="43">#REF!</definedName>
    <definedName name="_ifn2" localSheetId="44">#REF!</definedName>
    <definedName name="_ifn2" localSheetId="45">#REF!</definedName>
    <definedName name="_ifn2" localSheetId="46">#REF!</definedName>
    <definedName name="_ifn2">#REF!</definedName>
    <definedName name="_IMP01" localSheetId="37">#REF!</definedName>
    <definedName name="_IMP01" localSheetId="38">#REF!</definedName>
    <definedName name="_IMP01" localSheetId="39">#REF!</definedName>
    <definedName name="_IMP01" localSheetId="40">#REF!</definedName>
    <definedName name="_IMP01" localSheetId="41">#REF!</definedName>
    <definedName name="_IMP01" localSheetId="42">#REF!</definedName>
    <definedName name="_IMP01" localSheetId="43">#REF!</definedName>
    <definedName name="_IMP01" localSheetId="44">#REF!</definedName>
    <definedName name="_IMP01" localSheetId="45">#REF!</definedName>
    <definedName name="_IMP01" localSheetId="46">#REF!</definedName>
    <definedName name="_IMP01">#REF!</definedName>
    <definedName name="_IMP1" localSheetId="37">#REF!</definedName>
    <definedName name="_IMP1" localSheetId="38">#REF!</definedName>
    <definedName name="_IMP1" localSheetId="39">#REF!</definedName>
    <definedName name="_IMP1" localSheetId="40">#REF!</definedName>
    <definedName name="_IMP1" localSheetId="41">#REF!</definedName>
    <definedName name="_IMP1" localSheetId="42">#REF!</definedName>
    <definedName name="_IMP1" localSheetId="43">#REF!</definedName>
    <definedName name="_IMP1" localSheetId="44">#REF!</definedName>
    <definedName name="_IMP1" localSheetId="45">#REF!</definedName>
    <definedName name="_IMP1" localSheetId="46">#REF!</definedName>
    <definedName name="_IMP1">#REF!</definedName>
    <definedName name="_IMP10" localSheetId="37">#REF!</definedName>
    <definedName name="_IMP10" localSheetId="38">#REF!</definedName>
    <definedName name="_IMP10" localSheetId="39">#REF!</definedName>
    <definedName name="_IMP10" localSheetId="40">#REF!</definedName>
    <definedName name="_IMP10" localSheetId="41">#REF!</definedName>
    <definedName name="_IMP10" localSheetId="42">#REF!</definedName>
    <definedName name="_IMP10" localSheetId="43">#REF!</definedName>
    <definedName name="_IMP10" localSheetId="44">#REF!</definedName>
    <definedName name="_IMP10" localSheetId="45">#REF!</definedName>
    <definedName name="_IMP10" localSheetId="46">#REF!</definedName>
    <definedName name="_IMP10">#REF!</definedName>
    <definedName name="_IMP2" localSheetId="37">#REF!</definedName>
    <definedName name="_IMP2" localSheetId="38">#REF!</definedName>
    <definedName name="_IMP2" localSheetId="39">#REF!</definedName>
    <definedName name="_IMP2" localSheetId="40">#REF!</definedName>
    <definedName name="_IMP2" localSheetId="41">#REF!</definedName>
    <definedName name="_IMP2" localSheetId="42">#REF!</definedName>
    <definedName name="_IMP2" localSheetId="43">#REF!</definedName>
    <definedName name="_IMP2" localSheetId="44">#REF!</definedName>
    <definedName name="_IMP2" localSheetId="45">#REF!</definedName>
    <definedName name="_IMP2" localSheetId="46">#REF!</definedName>
    <definedName name="_IMP2">#REF!</definedName>
    <definedName name="_IMP3" localSheetId="37">#REF!</definedName>
    <definedName name="_IMP3" localSheetId="38">#REF!</definedName>
    <definedName name="_IMP3" localSheetId="39">#REF!</definedName>
    <definedName name="_IMP3" localSheetId="40">#REF!</definedName>
    <definedName name="_IMP3" localSheetId="41">#REF!</definedName>
    <definedName name="_IMP3" localSheetId="42">#REF!</definedName>
    <definedName name="_IMP3" localSheetId="43">#REF!</definedName>
    <definedName name="_IMP3" localSheetId="44">#REF!</definedName>
    <definedName name="_IMP3" localSheetId="45">#REF!</definedName>
    <definedName name="_IMP3" localSheetId="46">#REF!</definedName>
    <definedName name="_IMP3">#REF!</definedName>
    <definedName name="_IMP4" localSheetId="37">#REF!</definedName>
    <definedName name="_IMP4" localSheetId="38">#REF!</definedName>
    <definedName name="_IMP4" localSheetId="39">#REF!</definedName>
    <definedName name="_IMP4" localSheetId="40">#REF!</definedName>
    <definedName name="_IMP4" localSheetId="41">#REF!</definedName>
    <definedName name="_IMP4" localSheetId="42">#REF!</definedName>
    <definedName name="_IMP4" localSheetId="43">#REF!</definedName>
    <definedName name="_IMP4" localSheetId="44">#REF!</definedName>
    <definedName name="_IMP4" localSheetId="45">#REF!</definedName>
    <definedName name="_IMP4" localSheetId="46">#REF!</definedName>
    <definedName name="_IMP4">#REF!</definedName>
    <definedName name="_IMP5" localSheetId="37">#REF!</definedName>
    <definedName name="_IMP5" localSheetId="38">#REF!</definedName>
    <definedName name="_IMP5" localSheetId="39">#REF!</definedName>
    <definedName name="_IMP5" localSheetId="40">#REF!</definedName>
    <definedName name="_IMP5" localSheetId="41">#REF!</definedName>
    <definedName name="_IMP5" localSheetId="42">#REF!</definedName>
    <definedName name="_IMP5" localSheetId="43">#REF!</definedName>
    <definedName name="_IMP5" localSheetId="44">#REF!</definedName>
    <definedName name="_IMP5" localSheetId="45">#REF!</definedName>
    <definedName name="_IMP5" localSheetId="46">#REF!</definedName>
    <definedName name="_IMP5">#REF!</definedName>
    <definedName name="_IMP6" localSheetId="37">#REF!</definedName>
    <definedName name="_IMP6" localSheetId="38">#REF!</definedName>
    <definedName name="_IMP6" localSheetId="39">#REF!</definedName>
    <definedName name="_IMP6" localSheetId="40">#REF!</definedName>
    <definedName name="_IMP6" localSheetId="41">#REF!</definedName>
    <definedName name="_IMP6" localSheetId="42">#REF!</definedName>
    <definedName name="_IMP6" localSheetId="43">#REF!</definedName>
    <definedName name="_IMP6" localSheetId="44">#REF!</definedName>
    <definedName name="_IMP6" localSheetId="45">#REF!</definedName>
    <definedName name="_IMP6" localSheetId="46">#REF!</definedName>
    <definedName name="_IMP6">#REF!</definedName>
    <definedName name="_IMP611" localSheetId="37">#REF!</definedName>
    <definedName name="_IMP611" localSheetId="38">#REF!</definedName>
    <definedName name="_IMP611" localSheetId="39">#REF!</definedName>
    <definedName name="_IMP611" localSheetId="40">#REF!</definedName>
    <definedName name="_IMP611" localSheetId="41">#REF!</definedName>
    <definedName name="_IMP611" localSheetId="42">#REF!</definedName>
    <definedName name="_IMP611" localSheetId="43">#REF!</definedName>
    <definedName name="_IMP611" localSheetId="44">#REF!</definedName>
    <definedName name="_IMP611" localSheetId="45">#REF!</definedName>
    <definedName name="_IMP611" localSheetId="46">#REF!</definedName>
    <definedName name="_IMP611">#REF!</definedName>
    <definedName name="_IMP612" localSheetId="37">#REF!</definedName>
    <definedName name="_IMP612" localSheetId="38">#REF!</definedName>
    <definedName name="_IMP612" localSheetId="39">#REF!</definedName>
    <definedName name="_IMP612" localSheetId="40">#REF!</definedName>
    <definedName name="_IMP612" localSheetId="41">#REF!</definedName>
    <definedName name="_IMP612" localSheetId="42">#REF!</definedName>
    <definedName name="_IMP612" localSheetId="43">#REF!</definedName>
    <definedName name="_IMP612" localSheetId="44">#REF!</definedName>
    <definedName name="_IMP612" localSheetId="45">#REF!</definedName>
    <definedName name="_IMP612" localSheetId="46">#REF!</definedName>
    <definedName name="_IMP612">#REF!</definedName>
    <definedName name="_IMP613" localSheetId="37">#REF!</definedName>
    <definedName name="_IMP613" localSheetId="38">#REF!</definedName>
    <definedName name="_IMP613" localSheetId="39">#REF!</definedName>
    <definedName name="_IMP613" localSheetId="40">#REF!</definedName>
    <definedName name="_IMP613" localSheetId="41">#REF!</definedName>
    <definedName name="_IMP613" localSheetId="42">#REF!</definedName>
    <definedName name="_IMP613" localSheetId="43">#REF!</definedName>
    <definedName name="_IMP613" localSheetId="44">#REF!</definedName>
    <definedName name="_IMP613" localSheetId="45">#REF!</definedName>
    <definedName name="_IMP613" localSheetId="46">#REF!</definedName>
    <definedName name="_IMP613">#REF!</definedName>
    <definedName name="_IMP614" localSheetId="37">#REF!</definedName>
    <definedName name="_IMP614" localSheetId="38">#REF!</definedName>
    <definedName name="_IMP614" localSheetId="39">#REF!</definedName>
    <definedName name="_IMP614" localSheetId="40">#REF!</definedName>
    <definedName name="_IMP614" localSheetId="41">#REF!</definedName>
    <definedName name="_IMP614" localSheetId="42">#REF!</definedName>
    <definedName name="_IMP614" localSheetId="43">#REF!</definedName>
    <definedName name="_IMP614" localSheetId="44">#REF!</definedName>
    <definedName name="_IMP614" localSheetId="45">#REF!</definedName>
    <definedName name="_IMP614" localSheetId="46">#REF!</definedName>
    <definedName name="_IMP614">#REF!</definedName>
    <definedName name="_IMP615" localSheetId="37">#REF!</definedName>
    <definedName name="_IMP615" localSheetId="38">#REF!</definedName>
    <definedName name="_IMP615" localSheetId="39">#REF!</definedName>
    <definedName name="_IMP615" localSheetId="40">#REF!</definedName>
    <definedName name="_IMP615" localSheetId="41">#REF!</definedName>
    <definedName name="_IMP615" localSheetId="42">#REF!</definedName>
    <definedName name="_IMP615" localSheetId="43">#REF!</definedName>
    <definedName name="_IMP615" localSheetId="44">#REF!</definedName>
    <definedName name="_IMP615" localSheetId="45">#REF!</definedName>
    <definedName name="_IMP615" localSheetId="46">#REF!</definedName>
    <definedName name="_IMP615">#REF!</definedName>
    <definedName name="_IMP616" localSheetId="37">#REF!</definedName>
    <definedName name="_IMP616" localSheetId="38">#REF!</definedName>
    <definedName name="_IMP616" localSheetId="39">#REF!</definedName>
    <definedName name="_IMP616" localSheetId="40">#REF!</definedName>
    <definedName name="_IMP616" localSheetId="41">#REF!</definedName>
    <definedName name="_IMP616" localSheetId="42">#REF!</definedName>
    <definedName name="_IMP616" localSheetId="43">#REF!</definedName>
    <definedName name="_IMP616" localSheetId="44">#REF!</definedName>
    <definedName name="_IMP616" localSheetId="45">#REF!</definedName>
    <definedName name="_IMP616" localSheetId="46">#REF!</definedName>
    <definedName name="_IMP616">#REF!</definedName>
    <definedName name="_IMP617" localSheetId="37">#REF!</definedName>
    <definedName name="_IMP617" localSheetId="38">#REF!</definedName>
    <definedName name="_IMP617" localSheetId="39">#REF!</definedName>
    <definedName name="_IMP617" localSheetId="40">#REF!</definedName>
    <definedName name="_IMP617" localSheetId="41">#REF!</definedName>
    <definedName name="_IMP617" localSheetId="42">#REF!</definedName>
    <definedName name="_IMP617" localSheetId="43">#REF!</definedName>
    <definedName name="_IMP617" localSheetId="44">#REF!</definedName>
    <definedName name="_IMP617" localSheetId="45">#REF!</definedName>
    <definedName name="_IMP617" localSheetId="46">#REF!</definedName>
    <definedName name="_IMP617">#REF!</definedName>
    <definedName name="_IMP618" localSheetId="37">#REF!</definedName>
    <definedName name="_IMP618" localSheetId="38">#REF!</definedName>
    <definedName name="_IMP618" localSheetId="39">#REF!</definedName>
    <definedName name="_IMP618" localSheetId="40">#REF!</definedName>
    <definedName name="_IMP618" localSheetId="41">#REF!</definedName>
    <definedName name="_IMP618" localSheetId="42">#REF!</definedName>
    <definedName name="_IMP618" localSheetId="43">#REF!</definedName>
    <definedName name="_IMP618" localSheetId="44">#REF!</definedName>
    <definedName name="_IMP618" localSheetId="45">#REF!</definedName>
    <definedName name="_IMP618" localSheetId="46">#REF!</definedName>
    <definedName name="_IMP618">#REF!</definedName>
    <definedName name="_IMP619" localSheetId="37">#REF!</definedName>
    <definedName name="_IMP619" localSheetId="38">#REF!</definedName>
    <definedName name="_IMP619" localSheetId="39">#REF!</definedName>
    <definedName name="_IMP619" localSheetId="40">#REF!</definedName>
    <definedName name="_IMP619" localSheetId="41">#REF!</definedName>
    <definedName name="_IMP619" localSheetId="42">#REF!</definedName>
    <definedName name="_IMP619" localSheetId="43">#REF!</definedName>
    <definedName name="_IMP619" localSheetId="44">#REF!</definedName>
    <definedName name="_IMP619" localSheetId="45">#REF!</definedName>
    <definedName name="_IMP619" localSheetId="46">#REF!</definedName>
    <definedName name="_IMP619">#REF!</definedName>
    <definedName name="_IMP620" localSheetId="37">#REF!</definedName>
    <definedName name="_IMP620" localSheetId="38">#REF!</definedName>
    <definedName name="_IMP620" localSheetId="39">#REF!</definedName>
    <definedName name="_IMP620" localSheetId="40">#REF!</definedName>
    <definedName name="_IMP620" localSheetId="41">#REF!</definedName>
    <definedName name="_IMP620" localSheetId="42">#REF!</definedName>
    <definedName name="_IMP620" localSheetId="43">#REF!</definedName>
    <definedName name="_IMP620" localSheetId="44">#REF!</definedName>
    <definedName name="_IMP620" localSheetId="45">#REF!</definedName>
    <definedName name="_IMP620" localSheetId="46">#REF!</definedName>
    <definedName name="_IMP620">#REF!</definedName>
    <definedName name="_IMP621" localSheetId="37">#REF!</definedName>
    <definedName name="_IMP621" localSheetId="38">#REF!</definedName>
    <definedName name="_IMP621" localSheetId="39">#REF!</definedName>
    <definedName name="_IMP621" localSheetId="40">#REF!</definedName>
    <definedName name="_IMP621" localSheetId="41">#REF!</definedName>
    <definedName name="_IMP621" localSheetId="42">#REF!</definedName>
    <definedName name="_IMP621" localSheetId="43">#REF!</definedName>
    <definedName name="_IMP621" localSheetId="44">#REF!</definedName>
    <definedName name="_IMP621" localSheetId="45">#REF!</definedName>
    <definedName name="_IMP621" localSheetId="46">#REF!</definedName>
    <definedName name="_IMP621">#REF!</definedName>
    <definedName name="_IMP641" localSheetId="37">#REF!</definedName>
    <definedName name="_IMP641" localSheetId="38">#REF!</definedName>
    <definedName name="_IMP641" localSheetId="39">#REF!</definedName>
    <definedName name="_IMP641" localSheetId="40">#REF!</definedName>
    <definedName name="_IMP641" localSheetId="41">#REF!</definedName>
    <definedName name="_IMP641" localSheetId="42">#REF!</definedName>
    <definedName name="_IMP641" localSheetId="43">#REF!</definedName>
    <definedName name="_IMP641" localSheetId="44">#REF!</definedName>
    <definedName name="_IMP641" localSheetId="45">#REF!</definedName>
    <definedName name="_IMP641" localSheetId="46">#REF!</definedName>
    <definedName name="_IMP641">#REF!</definedName>
    <definedName name="_IMP653" localSheetId="37">#REF!</definedName>
    <definedName name="_IMP653" localSheetId="38">#REF!</definedName>
    <definedName name="_IMP653" localSheetId="39">#REF!</definedName>
    <definedName name="_IMP653" localSheetId="40">#REF!</definedName>
    <definedName name="_IMP653" localSheetId="41">#REF!</definedName>
    <definedName name="_IMP653" localSheetId="42">#REF!</definedName>
    <definedName name="_IMP653" localSheetId="43">#REF!</definedName>
    <definedName name="_IMP653" localSheetId="44">#REF!</definedName>
    <definedName name="_IMP653" localSheetId="45">#REF!</definedName>
    <definedName name="_IMP653" localSheetId="46">#REF!</definedName>
    <definedName name="_IMP653">#REF!</definedName>
    <definedName name="_IMP654" localSheetId="37">#REF!</definedName>
    <definedName name="_IMP654" localSheetId="38">#REF!</definedName>
    <definedName name="_IMP654" localSheetId="39">#REF!</definedName>
    <definedName name="_IMP654" localSheetId="40">#REF!</definedName>
    <definedName name="_IMP654" localSheetId="41">#REF!</definedName>
    <definedName name="_IMP654" localSheetId="42">#REF!</definedName>
    <definedName name="_IMP654" localSheetId="43">#REF!</definedName>
    <definedName name="_IMP654" localSheetId="44">#REF!</definedName>
    <definedName name="_IMP654" localSheetId="45">#REF!</definedName>
    <definedName name="_IMP654" localSheetId="46">#REF!</definedName>
    <definedName name="_IMP654">#REF!</definedName>
    <definedName name="_IMP655" localSheetId="37">#REF!</definedName>
    <definedName name="_IMP655" localSheetId="38">#REF!</definedName>
    <definedName name="_IMP655" localSheetId="39">#REF!</definedName>
    <definedName name="_IMP655" localSheetId="40">#REF!</definedName>
    <definedName name="_IMP655" localSheetId="41">#REF!</definedName>
    <definedName name="_IMP655" localSheetId="42">#REF!</definedName>
    <definedName name="_IMP655" localSheetId="43">#REF!</definedName>
    <definedName name="_IMP655" localSheetId="44">#REF!</definedName>
    <definedName name="_IMP655" localSheetId="45">#REF!</definedName>
    <definedName name="_IMP655" localSheetId="46">#REF!</definedName>
    <definedName name="_IMP655">#REF!</definedName>
    <definedName name="_IMP657" localSheetId="37">#REF!</definedName>
    <definedName name="_IMP657" localSheetId="38">#REF!</definedName>
    <definedName name="_IMP657" localSheetId="39">#REF!</definedName>
    <definedName name="_IMP657" localSheetId="40">#REF!</definedName>
    <definedName name="_IMP657" localSheetId="41">#REF!</definedName>
    <definedName name="_IMP657" localSheetId="42">#REF!</definedName>
    <definedName name="_IMP657" localSheetId="43">#REF!</definedName>
    <definedName name="_IMP657" localSheetId="44">#REF!</definedName>
    <definedName name="_IMP657" localSheetId="45">#REF!</definedName>
    <definedName name="_IMP657" localSheetId="46">#REF!</definedName>
    <definedName name="_IMP657">#REF!</definedName>
    <definedName name="_IMP6610" localSheetId="37">#REF!</definedName>
    <definedName name="_IMP6610" localSheetId="38">#REF!</definedName>
    <definedName name="_IMP6610" localSheetId="39">#REF!</definedName>
    <definedName name="_IMP6610" localSheetId="40">#REF!</definedName>
    <definedName name="_IMP6610" localSheetId="41">#REF!</definedName>
    <definedName name="_IMP6610" localSheetId="42">#REF!</definedName>
    <definedName name="_IMP6610" localSheetId="43">#REF!</definedName>
    <definedName name="_IMP6610" localSheetId="44">#REF!</definedName>
    <definedName name="_IMP6610" localSheetId="45">#REF!</definedName>
    <definedName name="_IMP6610" localSheetId="46">#REF!</definedName>
    <definedName name="_IMP6610">#REF!</definedName>
    <definedName name="_IMP668" localSheetId="37">#REF!</definedName>
    <definedName name="_IMP668" localSheetId="38">#REF!</definedName>
    <definedName name="_IMP668" localSheetId="39">#REF!</definedName>
    <definedName name="_IMP668" localSheetId="40">#REF!</definedName>
    <definedName name="_IMP668" localSheetId="41">#REF!</definedName>
    <definedName name="_IMP668" localSheetId="42">#REF!</definedName>
    <definedName name="_IMP668" localSheetId="43">#REF!</definedName>
    <definedName name="_IMP668" localSheetId="44">#REF!</definedName>
    <definedName name="_IMP668" localSheetId="45">#REF!</definedName>
    <definedName name="_IMP668" localSheetId="46">#REF!</definedName>
    <definedName name="_IMP668">#REF!</definedName>
    <definedName name="_IMP669" localSheetId="37">#REF!</definedName>
    <definedName name="_IMP669" localSheetId="38">#REF!</definedName>
    <definedName name="_IMP669" localSheetId="39">#REF!</definedName>
    <definedName name="_IMP669" localSheetId="40">#REF!</definedName>
    <definedName name="_IMP669" localSheetId="41">#REF!</definedName>
    <definedName name="_IMP669" localSheetId="42">#REF!</definedName>
    <definedName name="_IMP669" localSheetId="43">#REF!</definedName>
    <definedName name="_IMP669" localSheetId="44">#REF!</definedName>
    <definedName name="_IMP669" localSheetId="45">#REF!</definedName>
    <definedName name="_IMP669" localSheetId="46">#REF!</definedName>
    <definedName name="_IMP669">#REF!</definedName>
    <definedName name="_IMP671" localSheetId="37">#REF!</definedName>
    <definedName name="_IMP671" localSheetId="38">#REF!</definedName>
    <definedName name="_IMP671" localSheetId="39">#REF!</definedName>
    <definedName name="_IMP671" localSheetId="40">#REF!</definedName>
    <definedName name="_IMP671" localSheetId="41">#REF!</definedName>
    <definedName name="_IMP671" localSheetId="42">#REF!</definedName>
    <definedName name="_IMP671" localSheetId="43">#REF!</definedName>
    <definedName name="_IMP671" localSheetId="44">#REF!</definedName>
    <definedName name="_IMP671" localSheetId="45">#REF!</definedName>
    <definedName name="_IMP671" localSheetId="46">#REF!</definedName>
    <definedName name="_IMP671">#REF!</definedName>
    <definedName name="_IMP672" localSheetId="37">#REF!</definedName>
    <definedName name="_IMP672" localSheetId="38">#REF!</definedName>
    <definedName name="_IMP672" localSheetId="39">#REF!</definedName>
    <definedName name="_IMP672" localSheetId="40">#REF!</definedName>
    <definedName name="_IMP672" localSheetId="41">#REF!</definedName>
    <definedName name="_IMP672" localSheetId="42">#REF!</definedName>
    <definedName name="_IMP672" localSheetId="43">#REF!</definedName>
    <definedName name="_IMP672" localSheetId="44">#REF!</definedName>
    <definedName name="_IMP672" localSheetId="45">#REF!</definedName>
    <definedName name="_IMP672" localSheetId="46">#REF!</definedName>
    <definedName name="_IMP672">#REF!</definedName>
    <definedName name="_IMP7" localSheetId="37">#REF!</definedName>
    <definedName name="_IMP7" localSheetId="38">#REF!</definedName>
    <definedName name="_IMP7" localSheetId="39">#REF!</definedName>
    <definedName name="_IMP7" localSheetId="40">#REF!</definedName>
    <definedName name="_IMP7" localSheetId="41">#REF!</definedName>
    <definedName name="_IMP7" localSheetId="42">#REF!</definedName>
    <definedName name="_IMP7" localSheetId="43">#REF!</definedName>
    <definedName name="_IMP7" localSheetId="44">#REF!</definedName>
    <definedName name="_IMP7" localSheetId="45">#REF!</definedName>
    <definedName name="_IMP7" localSheetId="46">#REF!</definedName>
    <definedName name="_IMP7">#REF!</definedName>
    <definedName name="_IMP8" localSheetId="37">#REF!</definedName>
    <definedName name="_IMP8" localSheetId="38">#REF!</definedName>
    <definedName name="_IMP8" localSheetId="39">#REF!</definedName>
    <definedName name="_IMP8" localSheetId="40">#REF!</definedName>
    <definedName name="_IMP8" localSheetId="41">#REF!</definedName>
    <definedName name="_IMP8" localSheetId="42">#REF!</definedName>
    <definedName name="_IMP8" localSheetId="43">#REF!</definedName>
    <definedName name="_IMP8" localSheetId="44">#REF!</definedName>
    <definedName name="_IMP8" localSheetId="45">#REF!</definedName>
    <definedName name="_IMP8" localSheetId="46">#REF!</definedName>
    <definedName name="_IMP8">#REF!</definedName>
    <definedName name="_Ind1" localSheetId="29">'[114]análisis de sensibilidad'!$K$7</definedName>
    <definedName name="_Ind1" localSheetId="37">#REF!</definedName>
    <definedName name="_Ind1" localSheetId="38">#REF!</definedName>
    <definedName name="_Ind1" localSheetId="39">#REF!</definedName>
    <definedName name="_Ind1" localSheetId="40">#REF!</definedName>
    <definedName name="_Ind1" localSheetId="41">#REF!</definedName>
    <definedName name="_Ind1" localSheetId="42">#REF!</definedName>
    <definedName name="_Ind1" localSheetId="43">#REF!</definedName>
    <definedName name="_Ind1" localSheetId="44">#REF!</definedName>
    <definedName name="_Ind1" localSheetId="45">#REF!</definedName>
    <definedName name="_Ind1" localSheetId="46">#REF!</definedName>
    <definedName name="_Ind1">'[115]análisis de sensibilidad'!$K$7</definedName>
    <definedName name="_Ind2" localSheetId="29">'[114]análisis de sensibilidad'!$K$8</definedName>
    <definedName name="_Ind2" localSheetId="37">#REF!</definedName>
    <definedName name="_Ind2" localSheetId="38">#REF!</definedName>
    <definedName name="_Ind2" localSheetId="39">#REF!</definedName>
    <definedName name="_Ind2" localSheetId="40">#REF!</definedName>
    <definedName name="_Ind2" localSheetId="41">#REF!</definedName>
    <definedName name="_Ind2" localSheetId="42">#REF!</definedName>
    <definedName name="_Ind2" localSheetId="43">#REF!</definedName>
    <definedName name="_Ind2" localSheetId="44">#REF!</definedName>
    <definedName name="_Ind2" localSheetId="45">#REF!</definedName>
    <definedName name="_Ind2" localSheetId="46">#REF!</definedName>
    <definedName name="_Ind2">'[115]análisis de sensibilidad'!$K$8</definedName>
    <definedName name="_Ind3" localSheetId="29">'[114]análisis de sensibilidad'!$K$9</definedName>
    <definedName name="_Ind3" localSheetId="37">#REF!</definedName>
    <definedName name="_Ind3" localSheetId="38">#REF!</definedName>
    <definedName name="_Ind3" localSheetId="39">#REF!</definedName>
    <definedName name="_Ind3" localSheetId="40">#REF!</definedName>
    <definedName name="_Ind3" localSheetId="41">#REF!</definedName>
    <definedName name="_Ind3" localSheetId="42">#REF!</definedName>
    <definedName name="_Ind3" localSheetId="43">#REF!</definedName>
    <definedName name="_Ind3" localSheetId="44">#REF!</definedName>
    <definedName name="_Ind3" localSheetId="45">#REF!</definedName>
    <definedName name="_Ind3" localSheetId="46">#REF!</definedName>
    <definedName name="_Ind3">'[115]análisis de sensibilidad'!$K$9</definedName>
    <definedName name="_Ind4" localSheetId="29">'[114]análisis de sensibilidad'!$K$10</definedName>
    <definedName name="_Ind4" localSheetId="37">#REF!</definedName>
    <definedName name="_Ind4" localSheetId="38">#REF!</definedName>
    <definedName name="_Ind4" localSheetId="39">#REF!</definedName>
    <definedName name="_Ind4" localSheetId="40">#REF!</definedName>
    <definedName name="_Ind4" localSheetId="41">#REF!</definedName>
    <definedName name="_Ind4" localSheetId="42">#REF!</definedName>
    <definedName name="_Ind4" localSheetId="43">#REF!</definedName>
    <definedName name="_Ind4" localSheetId="44">#REF!</definedName>
    <definedName name="_Ind4" localSheetId="45">#REF!</definedName>
    <definedName name="_Ind4" localSheetId="46">#REF!</definedName>
    <definedName name="_Ind4">'[115]análisis de sensibilidad'!$K$10</definedName>
    <definedName name="_Ind5" localSheetId="29">'[114]análisis de sensibilidad'!$K$13</definedName>
    <definedName name="_Ind5" localSheetId="37">#REF!</definedName>
    <definedName name="_Ind5" localSheetId="38">#REF!</definedName>
    <definedName name="_Ind5" localSheetId="39">#REF!</definedName>
    <definedName name="_Ind5" localSheetId="40">#REF!</definedName>
    <definedName name="_Ind5" localSheetId="41">#REF!</definedName>
    <definedName name="_Ind5" localSheetId="42">#REF!</definedName>
    <definedName name="_Ind5" localSheetId="43">#REF!</definedName>
    <definedName name="_Ind5" localSheetId="44">#REF!</definedName>
    <definedName name="_Ind5" localSheetId="45">#REF!</definedName>
    <definedName name="_Ind5" localSheetId="46">#REF!</definedName>
    <definedName name="_Ind5">'[115]análisis de sensibilidad'!$K$13</definedName>
    <definedName name="_Ind6" localSheetId="29">'[114]análisis de sensibilidad'!$K$14</definedName>
    <definedName name="_Ind6" localSheetId="37">#REF!</definedName>
    <definedName name="_Ind6" localSheetId="38">#REF!</definedName>
    <definedName name="_Ind6" localSheetId="39">#REF!</definedName>
    <definedName name="_Ind6" localSheetId="40">#REF!</definedName>
    <definedName name="_Ind6" localSheetId="41">#REF!</definedName>
    <definedName name="_Ind6" localSheetId="42">#REF!</definedName>
    <definedName name="_Ind6" localSheetId="43">#REF!</definedName>
    <definedName name="_Ind6" localSheetId="44">#REF!</definedName>
    <definedName name="_Ind6" localSheetId="45">#REF!</definedName>
    <definedName name="_Ind6" localSheetId="46">#REF!</definedName>
    <definedName name="_Ind6">'[115]análisis de sensibilidad'!$K$14</definedName>
    <definedName name="_Ind7" localSheetId="29">'[114]análisis de sensibilidad'!$K$15</definedName>
    <definedName name="_Ind7" localSheetId="37">#REF!</definedName>
    <definedName name="_Ind7" localSheetId="38">#REF!</definedName>
    <definedName name="_Ind7" localSheetId="39">#REF!</definedName>
    <definedName name="_Ind7" localSheetId="40">#REF!</definedName>
    <definedName name="_Ind7" localSheetId="41">#REF!</definedName>
    <definedName name="_Ind7" localSheetId="42">#REF!</definedName>
    <definedName name="_Ind7" localSheetId="43">#REF!</definedName>
    <definedName name="_Ind7" localSheetId="44">#REF!</definedName>
    <definedName name="_Ind7" localSheetId="45">#REF!</definedName>
    <definedName name="_Ind7" localSheetId="46">#REF!</definedName>
    <definedName name="_Ind7">'[115]análisis de sensibilidad'!$K$15</definedName>
    <definedName name="_Ind8" localSheetId="29">'[114]análisis de sensibilidad'!$K$16</definedName>
    <definedName name="_Ind8" localSheetId="37">#REF!</definedName>
    <definedName name="_Ind8" localSheetId="38">#REF!</definedName>
    <definedName name="_Ind8" localSheetId="39">#REF!</definedName>
    <definedName name="_Ind8" localSheetId="40">#REF!</definedName>
    <definedName name="_Ind8" localSheetId="41">#REF!</definedName>
    <definedName name="_Ind8" localSheetId="42">#REF!</definedName>
    <definedName name="_Ind8" localSheetId="43">#REF!</definedName>
    <definedName name="_Ind8" localSheetId="44">#REF!</definedName>
    <definedName name="_Ind8" localSheetId="45">#REF!</definedName>
    <definedName name="_Ind8" localSheetId="46">#REF!</definedName>
    <definedName name="_Ind8">'[115]análisis de sensibilidad'!$K$16</definedName>
    <definedName name="_INE1" localSheetId="37">#REF!</definedName>
    <definedName name="_INE1" localSheetId="38">#REF!</definedName>
    <definedName name="_INE1" localSheetId="39">#REF!</definedName>
    <definedName name="_INE1" localSheetId="40">#REF!</definedName>
    <definedName name="_INE1" localSheetId="41">#REF!</definedName>
    <definedName name="_INE1" localSheetId="42">#REF!</definedName>
    <definedName name="_INE1" localSheetId="43">#REF!</definedName>
    <definedName name="_INE1" localSheetId="44">#REF!</definedName>
    <definedName name="_INE1" localSheetId="45">#REF!</definedName>
    <definedName name="_INE1" localSheetId="46">#REF!</definedName>
    <definedName name="_INE1">#REF!</definedName>
    <definedName name="_INF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3" localSheetId="37">OFFSET(#REF!,0,0,COUNT(#REF!),1)</definedName>
    <definedName name="_inf3" localSheetId="38">OFFSET(#REF!,0,0,COUNT(#REF!),1)</definedName>
    <definedName name="_inf3" localSheetId="39">OFFSET(#REF!,0,0,COUNT(#REF!),1)</definedName>
    <definedName name="_inf3" localSheetId="40">OFFSET(#REF!,0,0,COUNT(#REF!),1)</definedName>
    <definedName name="_inf3" localSheetId="41">OFFSET(#REF!,0,0,COUNT(#REF!),1)</definedName>
    <definedName name="_inf3" localSheetId="42">OFFSET(#REF!,0,0,COUNT(#REF!),1)</definedName>
    <definedName name="_inf3" localSheetId="43">OFFSET(#REF!,0,0,COUNT(#REF!),1)</definedName>
    <definedName name="_inf3" localSheetId="44">OFFSET(#REF!,0,0,COUNT(#REF!),1)</definedName>
    <definedName name="_inf3" localSheetId="45">OFFSET(#REF!,0,0,COUNT(#REF!),1)</definedName>
    <definedName name="_inf3" localSheetId="46">OFFSET(#REF!,0,0,COUNT(#REF!),1)</definedName>
    <definedName name="_inf3">OFFSET([14]tcambio!$AJ$8,0,0,COUNT([14]tcambio!$AJ$1:$AJ$65536),1)</definedName>
    <definedName name="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c2000" localSheetId="37">#REF!</definedName>
    <definedName name="_ipc2000" localSheetId="38">#REF!</definedName>
    <definedName name="_ipc2000" localSheetId="39">#REF!</definedName>
    <definedName name="_ipc2000" localSheetId="40">#REF!</definedName>
    <definedName name="_ipc2000" localSheetId="41">#REF!</definedName>
    <definedName name="_ipc2000" localSheetId="42">#REF!</definedName>
    <definedName name="_ipc2000" localSheetId="43">#REF!</definedName>
    <definedName name="_ipc2000" localSheetId="44">#REF!</definedName>
    <definedName name="_ipc2000" localSheetId="45">#REF!</definedName>
    <definedName name="_ipc2000" localSheetId="46">#REF!</definedName>
    <definedName name="_ipc2000">#REF!</definedName>
    <definedName name="_ipc2001" localSheetId="37">#REF!</definedName>
    <definedName name="_ipc2001" localSheetId="38">#REF!</definedName>
    <definedName name="_ipc2001" localSheetId="39">#REF!</definedName>
    <definedName name="_ipc2001" localSheetId="40">#REF!</definedName>
    <definedName name="_ipc2001" localSheetId="41">#REF!</definedName>
    <definedName name="_ipc2001" localSheetId="42">#REF!</definedName>
    <definedName name="_ipc2001" localSheetId="43">#REF!</definedName>
    <definedName name="_ipc2001" localSheetId="44">#REF!</definedName>
    <definedName name="_ipc2001" localSheetId="45">#REF!</definedName>
    <definedName name="_ipc2001" localSheetId="46">#REF!</definedName>
    <definedName name="_ipc2001">#REF!</definedName>
    <definedName name="_ipc2002" localSheetId="37">#REF!</definedName>
    <definedName name="_ipc2002" localSheetId="38">#REF!</definedName>
    <definedName name="_ipc2002" localSheetId="39">#REF!</definedName>
    <definedName name="_ipc2002" localSheetId="40">#REF!</definedName>
    <definedName name="_ipc2002" localSheetId="41">#REF!</definedName>
    <definedName name="_ipc2002" localSheetId="42">#REF!</definedName>
    <definedName name="_ipc2002" localSheetId="43">#REF!</definedName>
    <definedName name="_ipc2002" localSheetId="44">#REF!</definedName>
    <definedName name="_ipc2002" localSheetId="45">#REF!</definedName>
    <definedName name="_ipc2002" localSheetId="46">#REF!</definedName>
    <definedName name="_ipc2002">#REF!</definedName>
    <definedName name="_ipc2003" localSheetId="37">#REF!</definedName>
    <definedName name="_ipc2003" localSheetId="38">#REF!</definedName>
    <definedName name="_ipc2003" localSheetId="39">#REF!</definedName>
    <definedName name="_ipc2003" localSheetId="40">#REF!</definedName>
    <definedName name="_ipc2003" localSheetId="41">#REF!</definedName>
    <definedName name="_ipc2003" localSheetId="42">#REF!</definedName>
    <definedName name="_ipc2003" localSheetId="43">#REF!</definedName>
    <definedName name="_ipc2003" localSheetId="44">#REF!</definedName>
    <definedName name="_ipc2003" localSheetId="45">#REF!</definedName>
    <definedName name="_ipc2003" localSheetId="46">#REF!</definedName>
    <definedName name="_ipc2003">#REF!</definedName>
    <definedName name="_ipc98" localSheetId="37">#REF!</definedName>
    <definedName name="_ipc98" localSheetId="38">#REF!</definedName>
    <definedName name="_ipc98" localSheetId="39">#REF!</definedName>
    <definedName name="_ipc98" localSheetId="40">#REF!</definedName>
    <definedName name="_ipc98" localSheetId="41">#REF!</definedName>
    <definedName name="_ipc98" localSheetId="42">#REF!</definedName>
    <definedName name="_ipc98" localSheetId="43">#REF!</definedName>
    <definedName name="_ipc98" localSheetId="44">#REF!</definedName>
    <definedName name="_ipc98" localSheetId="45">#REF!</definedName>
    <definedName name="_ipc98" localSheetId="46">#REF!</definedName>
    <definedName name="_ipc98">#REF!</definedName>
    <definedName name="_ipc99" localSheetId="37">#REF!</definedName>
    <definedName name="_ipc99" localSheetId="38">#REF!</definedName>
    <definedName name="_ipc99" localSheetId="39">#REF!</definedName>
    <definedName name="_ipc99" localSheetId="40">#REF!</definedName>
    <definedName name="_ipc99" localSheetId="41">#REF!</definedName>
    <definedName name="_ipc99" localSheetId="42">#REF!</definedName>
    <definedName name="_ipc99" localSheetId="43">#REF!</definedName>
    <definedName name="_ipc99" localSheetId="44">#REF!</definedName>
    <definedName name="_ipc99" localSheetId="45">#REF!</definedName>
    <definedName name="_ipc99" localSheetId="46">#REF!</definedName>
    <definedName name="_ipc99">#REF!</definedName>
    <definedName name="_ipe5" localSheetId="37">#REF!</definedName>
    <definedName name="_ipe5" localSheetId="38">#REF!</definedName>
    <definedName name="_ipe5" localSheetId="39">#REF!</definedName>
    <definedName name="_ipe5" localSheetId="40">#REF!</definedName>
    <definedName name="_ipe5" localSheetId="41">#REF!</definedName>
    <definedName name="_ipe5" localSheetId="42">#REF!</definedName>
    <definedName name="_ipe5" localSheetId="43">#REF!</definedName>
    <definedName name="_ipe5" localSheetId="44">#REF!</definedName>
    <definedName name="_ipe5" localSheetId="45">#REF!</definedName>
    <definedName name="_ipe5" localSheetId="46">#REF!</definedName>
    <definedName name="_ipe5">#REF!</definedName>
    <definedName name="_JC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localSheetId="25" hidden="1">#REF!</definedName>
    <definedName name="_jfhjtht88789" localSheetId="13" hidden="1">#REF!</definedName>
    <definedName name="_jfhjtht88789" localSheetId="14" hidden="1">#REF!</definedName>
    <definedName name="_jfhjtht88789" localSheetId="16" hidden="1">#REF!</definedName>
    <definedName name="_jfhjtht88789" localSheetId="17" hidden="1">#REF!</definedName>
    <definedName name="_jfhjtht88789" localSheetId="28" hidden="1">#REF!</definedName>
    <definedName name="_jfhjtht88789" localSheetId="29" hidden="1">#REF!</definedName>
    <definedName name="_jfhjtht88789" localSheetId="37" hidden="1">#REF!</definedName>
    <definedName name="_jfhjtht88789" localSheetId="38" hidden="1">#REF!</definedName>
    <definedName name="_jfhjtht88789" localSheetId="39" hidden="1">#REF!</definedName>
    <definedName name="_jfhjtht88789" localSheetId="40" hidden="1">#REF!</definedName>
    <definedName name="_jfhjtht88789" localSheetId="41" hidden="1">#REF!</definedName>
    <definedName name="_jfhjtht88789" localSheetId="42" hidden="1">#REF!</definedName>
    <definedName name="_jfhjtht88789" localSheetId="43" hidden="1">#REF!</definedName>
    <definedName name="_jfhjtht88789" localSheetId="44" hidden="1">#REF!</definedName>
    <definedName name="_jfhjtht88789" localSheetId="45" hidden="1">#REF!</definedName>
    <definedName name="_jfhjtht88789" localSheetId="4" hidden="1">#REF!</definedName>
    <definedName name="_jfhjtht88789" localSheetId="46" hidden="1">#REF!</definedName>
    <definedName name="_jfhjtht88789" localSheetId="7" hidden="1">#REF!</definedName>
    <definedName name="_jfhjtht88789" hidden="1">#REF!</definedName>
    <definedName name="_kc_2" localSheetId="37">#REF!</definedName>
    <definedName name="_kc_2" localSheetId="38">#REF!</definedName>
    <definedName name="_kc_2" localSheetId="39">#REF!</definedName>
    <definedName name="_kc_2" localSheetId="40">#REF!</definedName>
    <definedName name="_kc_2" localSheetId="41">#REF!</definedName>
    <definedName name="_kc_2" localSheetId="42">#REF!</definedName>
    <definedName name="_kc_2" localSheetId="43">#REF!</definedName>
    <definedName name="_kc_2" localSheetId="44">#REF!</definedName>
    <definedName name="_kc_2" localSheetId="45">#REF!</definedName>
    <definedName name="_kc_2" localSheetId="46">#REF!</definedName>
    <definedName name="_kc_2">[94]PTF!$U1048575</definedName>
    <definedName name="_kcd12" localSheetId="37">#REF!</definedName>
    <definedName name="_kcd12" localSheetId="38">#REF!</definedName>
    <definedName name="_kcd12" localSheetId="39">#REF!</definedName>
    <definedName name="_kcd12" localSheetId="40">#REF!</definedName>
    <definedName name="_kcd12" localSheetId="41">#REF!</definedName>
    <definedName name="_kcd12" localSheetId="42">#REF!</definedName>
    <definedName name="_kcd12" localSheetId="43">#REF!</definedName>
    <definedName name="_kcd12" localSheetId="44">#REF!</definedName>
    <definedName name="_kcd12" localSheetId="45">#REF!</definedName>
    <definedName name="_kcd12" localSheetId="46">#REF!</definedName>
    <definedName name="_kcd12">#REF!</definedName>
    <definedName name="_kcd16" localSheetId="37">#REF!</definedName>
    <definedName name="_kcd16" localSheetId="38">#REF!</definedName>
    <definedName name="_kcd16" localSheetId="39">#REF!</definedName>
    <definedName name="_kcd16" localSheetId="40">#REF!</definedName>
    <definedName name="_kcd16" localSheetId="41">#REF!</definedName>
    <definedName name="_kcd16" localSheetId="42">#REF!</definedName>
    <definedName name="_kcd16" localSheetId="43">#REF!</definedName>
    <definedName name="_kcd16" localSheetId="44">#REF!</definedName>
    <definedName name="_kcd16" localSheetId="45">#REF!</definedName>
    <definedName name="_kcd16" localSheetId="46">#REF!</definedName>
    <definedName name="_kcd16">#REF!</definedName>
    <definedName name="_Key1" localSheetId="21" hidden="1">#REF!</definedName>
    <definedName name="_Key1" localSheetId="25" hidden="1">#REF!</definedName>
    <definedName name="_Key1" localSheetId="13" hidden="1">#REF!</definedName>
    <definedName name="_Key1" localSheetId="14" hidden="1">#REF!</definedName>
    <definedName name="_Key1" localSheetId="16" hidden="1">#REF!</definedName>
    <definedName name="_Key1" localSheetId="17" hidden="1">#REF!</definedName>
    <definedName name="_Key1" localSheetId="27" hidden="1">#REF!</definedName>
    <definedName name="_Key1" localSheetId="28" hidden="1">#REF!</definedName>
    <definedName name="_Key1" localSheetId="29" hidden="1">#REF!</definedName>
    <definedName name="_Key1" localSheetId="37" hidden="1">#REF!</definedName>
    <definedName name="_Key1" localSheetId="38" hidden="1">#REF!</definedName>
    <definedName name="_Key1" localSheetId="39" hidden="1">#REF!</definedName>
    <definedName name="_Key1" localSheetId="40" hidden="1">#REF!</definedName>
    <definedName name="_Key1" localSheetId="41" hidden="1">#REF!</definedName>
    <definedName name="_Key1" localSheetId="42" hidden="1">#REF!</definedName>
    <definedName name="_Key1" localSheetId="43" hidden="1">#REF!</definedName>
    <definedName name="_Key1" localSheetId="44" hidden="1">#REF!</definedName>
    <definedName name="_Key1" localSheetId="45" hidden="1">#REF!</definedName>
    <definedName name="_Key1" localSheetId="4" hidden="1">#REF!</definedName>
    <definedName name="_Key1" localSheetId="46" hidden="1">#REF!</definedName>
    <definedName name="_Key1" localSheetId="7" hidden="1">#REF!</definedName>
    <definedName name="_Key1" hidden="1">#REF!</definedName>
    <definedName name="_Key2" localSheetId="21" hidden="1">[116]xor!#REF!</definedName>
    <definedName name="_Key2" localSheetId="25" hidden="1">[116]xor!#REF!</definedName>
    <definedName name="_Key2" localSheetId="36" hidden="1">[116]xor!#REF!</definedName>
    <definedName name="_Key2" localSheetId="13" hidden="1">[116]xor!#REF!</definedName>
    <definedName name="_Key2" localSheetId="14" hidden="1">[116]xor!#REF!</definedName>
    <definedName name="_Key2" localSheetId="16" hidden="1">[116]xor!#REF!</definedName>
    <definedName name="_Key2" localSheetId="17" hidden="1">[116]xor!#REF!</definedName>
    <definedName name="_Key2" localSheetId="24" hidden="1">[116]xor!#REF!</definedName>
    <definedName name="_Key2" localSheetId="27" hidden="1">[116]xor!#REF!</definedName>
    <definedName name="_Key2" localSheetId="28" hidden="1">#REF!</definedName>
    <definedName name="_Key2" localSheetId="29" hidden="1">[116]xor!#REF!</definedName>
    <definedName name="_Key2" localSheetId="37" hidden="1">#REF!</definedName>
    <definedName name="_Key2" localSheetId="38" hidden="1">#REF!</definedName>
    <definedName name="_Key2" localSheetId="39" hidden="1">#REF!</definedName>
    <definedName name="_Key2" localSheetId="40" hidden="1">#REF!</definedName>
    <definedName name="_Key2" localSheetId="41" hidden="1">#REF!</definedName>
    <definedName name="_Key2" localSheetId="42" hidden="1">#REF!</definedName>
    <definedName name="_Key2" localSheetId="43" hidden="1">#REF!</definedName>
    <definedName name="_Key2" localSheetId="44" hidden="1">#REF!</definedName>
    <definedName name="_Key2" localSheetId="45" hidden="1">#REF!</definedName>
    <definedName name="_Key2" localSheetId="4" hidden="1">#REF!</definedName>
    <definedName name="_Key2" localSheetId="46" hidden="1">#REF!</definedName>
    <definedName name="_Key2" localSheetId="7" hidden="1">#REF!</definedName>
    <definedName name="_Key2" hidden="1">#REF!</definedName>
    <definedName name="_key3" localSheetId="21" hidden="1">[116]xor!#REF!</definedName>
    <definedName name="_key3" localSheetId="25" hidden="1">[116]xor!#REF!</definedName>
    <definedName name="_key3" localSheetId="13" hidden="1">[116]xor!#REF!</definedName>
    <definedName name="_key3" localSheetId="14" hidden="1">[116]xor!#REF!</definedName>
    <definedName name="_key3" localSheetId="16" hidden="1">[116]xor!#REF!</definedName>
    <definedName name="_key3" localSheetId="17" hidden="1">[116]xor!#REF!</definedName>
    <definedName name="_key3" localSheetId="24" hidden="1">[116]xor!#REF!</definedName>
    <definedName name="_key3" localSheetId="27" hidden="1">[116]xor!#REF!</definedName>
    <definedName name="_key3" localSheetId="28" hidden="1">#REF!</definedName>
    <definedName name="_key3" localSheetId="29" hidden="1">[116]xor!#REF!</definedName>
    <definedName name="_key3" localSheetId="37" hidden="1">#REF!</definedName>
    <definedName name="_key3" localSheetId="38" hidden="1">#REF!</definedName>
    <definedName name="_key3" localSheetId="39" hidden="1">#REF!</definedName>
    <definedName name="_key3" localSheetId="40" hidden="1">#REF!</definedName>
    <definedName name="_key3" localSheetId="41" hidden="1">#REF!</definedName>
    <definedName name="_key3" localSheetId="42" hidden="1">#REF!</definedName>
    <definedName name="_key3" localSheetId="43" hidden="1">#REF!</definedName>
    <definedName name="_key3" localSheetId="44" hidden="1">#REF!</definedName>
    <definedName name="_key3" localSheetId="45" hidden="1">#REF!</definedName>
    <definedName name="_key3" localSheetId="4" hidden="1">#REF!</definedName>
    <definedName name="_key3" localSheetId="46" hidden="1">#REF!</definedName>
    <definedName name="_key3" localSheetId="7" hidden="1">#REF!</definedName>
    <definedName name="_key3" hidden="1">#REF!</definedName>
    <definedName name="_km_2" localSheetId="37">#REF!</definedName>
    <definedName name="_km_2" localSheetId="38">#REF!</definedName>
    <definedName name="_km_2" localSheetId="39">#REF!</definedName>
    <definedName name="_km_2" localSheetId="40">#REF!</definedName>
    <definedName name="_km_2" localSheetId="41">#REF!</definedName>
    <definedName name="_km_2" localSheetId="42">#REF!</definedName>
    <definedName name="_km_2" localSheetId="43">#REF!</definedName>
    <definedName name="_km_2" localSheetId="44">#REF!</definedName>
    <definedName name="_km_2" localSheetId="45">#REF!</definedName>
    <definedName name="_km_2" localSheetId="46">#REF!</definedName>
    <definedName name="_km_2">[94]PTF!$T1048575</definedName>
    <definedName name="_kmd12" localSheetId="37">#REF!</definedName>
    <definedName name="_kmd12" localSheetId="38">#REF!</definedName>
    <definedName name="_kmd12" localSheetId="39">#REF!</definedName>
    <definedName name="_kmd12" localSheetId="40">#REF!</definedName>
    <definedName name="_kmd12" localSheetId="41">#REF!</definedName>
    <definedName name="_kmd12" localSheetId="42">#REF!</definedName>
    <definedName name="_kmd12" localSheetId="43">#REF!</definedName>
    <definedName name="_kmd12" localSheetId="44">#REF!</definedName>
    <definedName name="_kmd12" localSheetId="45">#REF!</definedName>
    <definedName name="_kmd12" localSheetId="46">#REF!</definedName>
    <definedName name="_kmd12">#REF!</definedName>
    <definedName name="_kmd16" localSheetId="37">#REF!</definedName>
    <definedName name="_kmd16" localSheetId="38">#REF!</definedName>
    <definedName name="_kmd16" localSheetId="39">#REF!</definedName>
    <definedName name="_kmd16" localSheetId="40">#REF!</definedName>
    <definedName name="_kmd16" localSheetId="41">#REF!</definedName>
    <definedName name="_kmd16" localSheetId="42">#REF!</definedName>
    <definedName name="_kmd16" localSheetId="43">#REF!</definedName>
    <definedName name="_kmd16" localSheetId="44">#REF!</definedName>
    <definedName name="_kmd16" localSheetId="45">#REF!</definedName>
    <definedName name="_kmd16" localSheetId="46">#REF!</definedName>
    <definedName name="_kmd16">#REF!</definedName>
    <definedName name="_lag4" localSheetId="37">#REF!</definedName>
    <definedName name="_lag4" localSheetId="38">#REF!</definedName>
    <definedName name="_lag4" localSheetId="39">#REF!</definedName>
    <definedName name="_lag4" localSheetId="40">#REF!</definedName>
    <definedName name="_lag4" localSheetId="41">#REF!</definedName>
    <definedName name="_lag4" localSheetId="42">#REF!</definedName>
    <definedName name="_lag4" localSheetId="43">#REF!</definedName>
    <definedName name="_lag4" localSheetId="44">#REF!</definedName>
    <definedName name="_lag4" localSheetId="45">#REF!</definedName>
    <definedName name="_lag4" localSheetId="46">#REF!</definedName>
    <definedName name="_lag4">[94]PTF!A1048573</definedName>
    <definedName name="_LCS1" localSheetId="37">#REF!</definedName>
    <definedName name="_LCS1" localSheetId="38">#REF!</definedName>
    <definedName name="_LCS1" localSheetId="39">#REF!</definedName>
    <definedName name="_LCS1" localSheetId="40">#REF!</definedName>
    <definedName name="_LCS1" localSheetId="41">#REF!</definedName>
    <definedName name="_LCS1" localSheetId="42">#REF!</definedName>
    <definedName name="_LCS1" localSheetId="43">#REF!</definedName>
    <definedName name="_LCS1" localSheetId="44">#REF!</definedName>
    <definedName name="_LCS1" localSheetId="45">#REF!</definedName>
    <definedName name="_LCS1" localSheetId="46">#REF!</definedName>
    <definedName name="_LCS1">#REF!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yf5" localSheetId="21" hidden="1">{#N/A,#N/A,FALSE,"PUBLEXP"}</definedName>
    <definedName name="_lyf5" localSheetId="10" hidden="1">{#N/A,#N/A,FALSE,"PUBLEXP"}</definedName>
    <definedName name="_lyf5" localSheetId="14" hidden="1">{#N/A,#N/A,FALSE,"PUBLEXP"}</definedName>
    <definedName name="_lyf5" localSheetId="16" hidden="1">{#N/A,#N/A,FALSE,"PUBLEXP"}</definedName>
    <definedName name="_lyf5" localSheetId="17" hidden="1">{#N/A,#N/A,FALSE,"PUBLEXP"}</definedName>
    <definedName name="_lyf5" localSheetId="27" hidden="1">{#N/A,#N/A,FALSE,"PUBLEXP"}</definedName>
    <definedName name="_lyf5" localSheetId="28" hidden="1">{#N/A,#N/A,FALSE,"PUBLEXP"}</definedName>
    <definedName name="_lyf5" localSheetId="29" hidden="1">{#N/A,#N/A,FALSE,"PUBLEXP"}</definedName>
    <definedName name="_lyf5" localSheetId="3" hidden="1">{#N/A,#N/A,FALSE,"PUBLEXP"}</definedName>
    <definedName name="_lyf5" localSheetId="37" hidden="1">{#N/A,#N/A,FALSE,"PUBLEXP"}</definedName>
    <definedName name="_lyf5" localSheetId="38" hidden="1">{#N/A,#N/A,FALSE,"PUBLEXP"}</definedName>
    <definedName name="_lyf5" localSheetId="39" hidden="1">{#N/A,#N/A,FALSE,"PUBLEXP"}</definedName>
    <definedName name="_lyf5" localSheetId="40" hidden="1">{#N/A,#N/A,FALSE,"PUBLEXP"}</definedName>
    <definedName name="_lyf5" localSheetId="41" hidden="1">{#N/A,#N/A,FALSE,"PUBLEXP"}</definedName>
    <definedName name="_lyf5" localSheetId="42" hidden="1">{#N/A,#N/A,FALSE,"PUBLEXP"}</definedName>
    <definedName name="_lyf5" localSheetId="43" hidden="1">{#N/A,#N/A,FALSE,"PUBLEXP"}</definedName>
    <definedName name="_lyf5" localSheetId="44" hidden="1">{#N/A,#N/A,FALSE,"PUBLEXP"}</definedName>
    <definedName name="_lyf5" localSheetId="45" hidden="1">{#N/A,#N/A,FALSE,"PUBLEXP"}</definedName>
    <definedName name="_lyf5" localSheetId="4" hidden="1">{#N/A,#N/A,FALSE,"PUBLEXP"}</definedName>
    <definedName name="_lyf5" localSheetId="46" hidden="1">{#N/A,#N/A,FALSE,"PUBLEXP"}</definedName>
    <definedName name="_lyf5" localSheetId="5" hidden="1">{#N/A,#N/A,FALSE,"PUBLEXP"}</definedName>
    <definedName name="_lyf5" localSheetId="6" hidden="1">{#N/A,#N/A,FALSE,"PUBLEXP"}</definedName>
    <definedName name="_lyf5" localSheetId="7" hidden="1">{#N/A,#N/A,FALSE,"PUBLEXP"}</definedName>
    <definedName name="_lyf5" localSheetId="8" hidden="1">{#N/A,#N/A,FALSE,"PUBLEXP"}</definedName>
    <definedName name="_lyf5" localSheetId="9" hidden="1">{#N/A,#N/A,FALSE,"PUBLEXP"}</definedName>
    <definedName name="_lyf5" hidden="1">{#N/A,#N/A,FALSE,"PUBLEXP"}</definedName>
    <definedName name="_Mai10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Mult_A" localSheetId="13" hidden="1">[117]Contents!$C$20:$D$28</definedName>
    <definedName name="_MatMult_A" localSheetId="14" hidden="1">[117]Contents!$C$20:$D$28</definedName>
    <definedName name="_MatMult_A" localSheetId="27" hidden="1">[118]Contents!$C$20:$D$28</definedName>
    <definedName name="_MatMult_A" localSheetId="28" hidden="1">#REF!</definedName>
    <definedName name="_MatMult_A" localSheetId="29" hidden="1">[117]Contents!$C$20:$D$28</definedName>
    <definedName name="_MatMult_A" localSheetId="37" hidden="1">#REF!</definedName>
    <definedName name="_MatMult_A" localSheetId="38" hidden="1">#REF!</definedName>
    <definedName name="_MatMult_A" localSheetId="39" hidden="1">#REF!</definedName>
    <definedName name="_MatMult_A" localSheetId="40" hidden="1">#REF!</definedName>
    <definedName name="_MatMult_A" localSheetId="41" hidden="1">#REF!</definedName>
    <definedName name="_MatMult_A" localSheetId="42" hidden="1">#REF!</definedName>
    <definedName name="_MatMult_A" localSheetId="43" hidden="1">#REF!</definedName>
    <definedName name="_MatMult_A" localSheetId="44" hidden="1">#REF!</definedName>
    <definedName name="_MatMult_A" localSheetId="45" hidden="1">#REF!</definedName>
    <definedName name="_MatMult_A" localSheetId="46" hidden="1">#REF!</definedName>
    <definedName name="_MatMult_A" hidden="1">#REF!</definedName>
    <definedName name="_MatMult_B" localSheetId="13" hidden="1">[117]Contents!$C$20:$D$28</definedName>
    <definedName name="_MatMult_B" localSheetId="14" hidden="1">[117]Contents!$C$20:$D$28</definedName>
    <definedName name="_MatMult_B" localSheetId="27" hidden="1">[118]Contents!$C$20:$D$28</definedName>
    <definedName name="_MatMult_B" localSheetId="28" hidden="1">#REF!</definedName>
    <definedName name="_MatMult_B" localSheetId="29" hidden="1">[117]Contents!$C$20:$D$28</definedName>
    <definedName name="_MatMult_B" localSheetId="37" hidden="1">#REF!</definedName>
    <definedName name="_MatMult_B" localSheetId="38" hidden="1">#REF!</definedName>
    <definedName name="_MatMult_B" localSheetId="39" hidden="1">#REF!</definedName>
    <definedName name="_MatMult_B" localSheetId="40" hidden="1">#REF!</definedName>
    <definedName name="_MatMult_B" localSheetId="41" hidden="1">#REF!</definedName>
    <definedName name="_MatMult_B" localSheetId="42" hidden="1">#REF!</definedName>
    <definedName name="_MatMult_B" localSheetId="43" hidden="1">#REF!</definedName>
    <definedName name="_MatMult_B" localSheetId="44" hidden="1">#REF!</definedName>
    <definedName name="_MatMult_B" localSheetId="45" hidden="1">#REF!</definedName>
    <definedName name="_MatMult_B" localSheetId="46" hidden="1">#REF!</definedName>
    <definedName name="_MatMult_B" hidden="1">#REF!</definedName>
    <definedName name="_mbd12" localSheetId="37">#REF!</definedName>
    <definedName name="_mbd12" localSheetId="38">#REF!</definedName>
    <definedName name="_mbd12" localSheetId="39">#REF!</definedName>
    <definedName name="_mbd12" localSheetId="40">#REF!</definedName>
    <definedName name="_mbd12" localSheetId="41">#REF!</definedName>
    <definedName name="_mbd12" localSheetId="42">#REF!</definedName>
    <definedName name="_mbd12" localSheetId="43">#REF!</definedName>
    <definedName name="_mbd12" localSheetId="44">#REF!</definedName>
    <definedName name="_mbd12" localSheetId="45">#REF!</definedName>
    <definedName name="_mbd12" localSheetId="46">#REF!</definedName>
    <definedName name="_mbd12">#REF!</definedName>
    <definedName name="_mbd16" localSheetId="37">#REF!</definedName>
    <definedName name="_mbd16" localSheetId="38">#REF!</definedName>
    <definedName name="_mbd16" localSheetId="39">#REF!</definedName>
    <definedName name="_mbd16" localSheetId="40">#REF!</definedName>
    <definedName name="_mbd16" localSheetId="41">#REF!</definedName>
    <definedName name="_mbd16" localSheetId="42">#REF!</definedName>
    <definedName name="_mbd16" localSheetId="43">#REF!</definedName>
    <definedName name="_mbd16" localSheetId="44">#REF!</definedName>
    <definedName name="_mbd16" localSheetId="45">#REF!</definedName>
    <definedName name="_mbd16" localSheetId="46">#REF!</definedName>
    <definedName name="_mbd16">#REF!</definedName>
    <definedName name="_md12" localSheetId="37">#REF!</definedName>
    <definedName name="_md12" localSheetId="38">#REF!</definedName>
    <definedName name="_md12" localSheetId="39">#REF!</definedName>
    <definedName name="_md12" localSheetId="40">#REF!</definedName>
    <definedName name="_md12" localSheetId="41">#REF!</definedName>
    <definedName name="_md12" localSheetId="42">#REF!</definedName>
    <definedName name="_md12" localSheetId="43">#REF!</definedName>
    <definedName name="_md12" localSheetId="44">#REF!</definedName>
    <definedName name="_md12" localSheetId="45">#REF!</definedName>
    <definedName name="_md12" localSheetId="46">#REF!</definedName>
    <definedName name="_md12">#REF!</definedName>
    <definedName name="_md16" localSheetId="37">#REF!</definedName>
    <definedName name="_md16" localSheetId="38">#REF!</definedName>
    <definedName name="_md16" localSheetId="39">#REF!</definedName>
    <definedName name="_md16" localSheetId="40">#REF!</definedName>
    <definedName name="_md16" localSheetId="41">#REF!</definedName>
    <definedName name="_md16" localSheetId="42">#REF!</definedName>
    <definedName name="_md16" localSheetId="43">#REF!</definedName>
    <definedName name="_md16" localSheetId="44">#REF!</definedName>
    <definedName name="_md16" localSheetId="45">#REF!</definedName>
    <definedName name="_md16" localSheetId="46">#REF!</definedName>
    <definedName name="_md16">#REF!</definedName>
    <definedName name="_me98" localSheetId="37">#REF!</definedName>
    <definedName name="_me98" localSheetId="38">#REF!</definedName>
    <definedName name="_me98" localSheetId="39">#REF!</definedName>
    <definedName name="_me98" localSheetId="40">#REF!</definedName>
    <definedName name="_me98" localSheetId="41">#REF!</definedName>
    <definedName name="_me98" localSheetId="42">#REF!</definedName>
    <definedName name="_me98" localSheetId="43">#REF!</definedName>
    <definedName name="_me98" localSheetId="44">#REF!</definedName>
    <definedName name="_me98" localSheetId="45">#REF!</definedName>
    <definedName name="_me98" localSheetId="46">#REF!</definedName>
    <definedName name="_me98">[95]Programa!#REF!</definedName>
    <definedName name="_Mex1" localSheetId="37">#REF!</definedName>
    <definedName name="_Mex1" localSheetId="38">#REF!</definedName>
    <definedName name="_Mex1" localSheetId="39">#REF!</definedName>
    <definedName name="_Mex1" localSheetId="40">#REF!</definedName>
    <definedName name="_Mex1" localSheetId="41">#REF!</definedName>
    <definedName name="_Mex1" localSheetId="42">#REF!</definedName>
    <definedName name="_Mex1" localSheetId="43">#REF!</definedName>
    <definedName name="_Mex1" localSheetId="44">#REF!</definedName>
    <definedName name="_Mex1" localSheetId="45">#REF!</definedName>
    <definedName name="_Mex1" localSheetId="46">#REF!</definedName>
    <definedName name="_Mex1">#REF!</definedName>
    <definedName name="_Mex2" localSheetId="37">#REF!</definedName>
    <definedName name="_Mex2" localSheetId="38">#REF!</definedName>
    <definedName name="_Mex2" localSheetId="39">#REF!</definedName>
    <definedName name="_Mex2" localSheetId="40">#REF!</definedName>
    <definedName name="_Mex2" localSheetId="41">#REF!</definedName>
    <definedName name="_Mex2" localSheetId="42">#REF!</definedName>
    <definedName name="_Mex2" localSheetId="43">#REF!</definedName>
    <definedName name="_Mex2" localSheetId="44">#REF!</definedName>
    <definedName name="_Mex2" localSheetId="45">#REF!</definedName>
    <definedName name="_Mex2" localSheetId="46">#REF!</definedName>
    <definedName name="_Mex2">#REF!</definedName>
    <definedName name="_mf1" localSheetId="37">#REF!</definedName>
    <definedName name="_mf1" localSheetId="38">#REF!</definedName>
    <definedName name="_mf1" localSheetId="39">#REF!</definedName>
    <definedName name="_mf1" localSheetId="40">#REF!</definedName>
    <definedName name="_mf1" localSheetId="41">#REF!</definedName>
    <definedName name="_mf1" localSheetId="42">#REF!</definedName>
    <definedName name="_mf1" localSheetId="43">#REF!</definedName>
    <definedName name="_mf1" localSheetId="44">#REF!</definedName>
    <definedName name="_mf1" localSheetId="45">#REF!</definedName>
    <definedName name="_mf1" localSheetId="46">#REF!</definedName>
    <definedName name="_mf1">#REF!</definedName>
    <definedName name="_mk14" localSheetId="37">#REF!</definedName>
    <definedName name="_mk14" localSheetId="38">#REF!</definedName>
    <definedName name="_mk14" localSheetId="39">#REF!</definedName>
    <definedName name="_mk14" localSheetId="40">#REF!</definedName>
    <definedName name="_mk14" localSheetId="41">#REF!</definedName>
    <definedName name="_mk14" localSheetId="42">#REF!</definedName>
    <definedName name="_mk14" localSheetId="43">#REF!</definedName>
    <definedName name="_mk14" localSheetId="44">#REF!</definedName>
    <definedName name="_mk14" localSheetId="45">#REF!</definedName>
    <definedName name="_mk14" localSheetId="46">#REF!</definedName>
    <definedName name="_mk14">[119]NFPEntps!#REF!</definedName>
    <definedName name="_mnd12" localSheetId="37">#REF!</definedName>
    <definedName name="_mnd12" localSheetId="38">#REF!</definedName>
    <definedName name="_mnd12" localSheetId="39">#REF!</definedName>
    <definedName name="_mnd12" localSheetId="40">#REF!</definedName>
    <definedName name="_mnd12" localSheetId="41">#REF!</definedName>
    <definedName name="_mnd12" localSheetId="42">#REF!</definedName>
    <definedName name="_mnd12" localSheetId="43">#REF!</definedName>
    <definedName name="_mnd12" localSheetId="44">#REF!</definedName>
    <definedName name="_mnd12" localSheetId="45">#REF!</definedName>
    <definedName name="_mnd12" localSheetId="46">#REF!</definedName>
    <definedName name="_mnd12">#REF!</definedName>
    <definedName name="_mnd16" localSheetId="37">#REF!</definedName>
    <definedName name="_mnd16" localSheetId="38">#REF!</definedName>
    <definedName name="_mnd16" localSheetId="39">#REF!</definedName>
    <definedName name="_mnd16" localSheetId="40">#REF!</definedName>
    <definedName name="_mnd16" localSheetId="41">#REF!</definedName>
    <definedName name="_mnd16" localSheetId="42">#REF!</definedName>
    <definedName name="_mnd16" localSheetId="43">#REF!</definedName>
    <definedName name="_mnd16" localSheetId="44">#REF!</definedName>
    <definedName name="_mnd16" localSheetId="45">#REF!</definedName>
    <definedName name="_mnd16" localSheetId="46">#REF!</definedName>
    <definedName name="_mnd16">#REF!</definedName>
    <definedName name="_mo2" localSheetId="37">#REF!</definedName>
    <definedName name="_mo2" localSheetId="38">#REF!</definedName>
    <definedName name="_mo2" localSheetId="39">#REF!</definedName>
    <definedName name="_mo2" localSheetId="40">#REF!</definedName>
    <definedName name="_mo2" localSheetId="41">#REF!</definedName>
    <definedName name="_mo2" localSheetId="42">#REF!</definedName>
    <definedName name="_mo2" localSheetId="43">#REF!</definedName>
    <definedName name="_mo2" localSheetId="44">#REF!</definedName>
    <definedName name="_mo2" localSheetId="45">#REF!</definedName>
    <definedName name="_mo2" localSheetId="46">#REF!</definedName>
    <definedName name="_mo2">#REF!</definedName>
    <definedName name="_mon1" localSheetId="37">#REF!</definedName>
    <definedName name="_mon1" localSheetId="38">#REF!</definedName>
    <definedName name="_mon1" localSheetId="39">#REF!</definedName>
    <definedName name="_mon1" localSheetId="40">#REF!</definedName>
    <definedName name="_mon1" localSheetId="41">#REF!</definedName>
    <definedName name="_mon1" localSheetId="42">#REF!</definedName>
    <definedName name="_mon1" localSheetId="43">#REF!</definedName>
    <definedName name="_mon1" localSheetId="44">#REF!</definedName>
    <definedName name="_mon1" localSheetId="45">#REF!</definedName>
    <definedName name="_mon1" localSheetId="46">#REF!</definedName>
    <definedName name="_mon1">[55]coyuntural!$K$107:$EH$133</definedName>
    <definedName name="_mon2" localSheetId="37">#REF!</definedName>
    <definedName name="_mon2" localSheetId="38">#REF!</definedName>
    <definedName name="_mon2" localSheetId="39">#REF!</definedName>
    <definedName name="_mon2" localSheetId="40">#REF!</definedName>
    <definedName name="_mon2" localSheetId="41">#REF!</definedName>
    <definedName name="_mon2" localSheetId="42">#REF!</definedName>
    <definedName name="_mon2" localSheetId="43">#REF!</definedName>
    <definedName name="_mon2" localSheetId="44">#REF!</definedName>
    <definedName name="_mon2" localSheetId="45">#REF!</definedName>
    <definedName name="_mon2" localSheetId="46">#REF!</definedName>
    <definedName name="_mon2">[55]coyuntural!$K$136:$EH$172</definedName>
    <definedName name="_MTS2" localSheetId="37">#REF!</definedName>
    <definedName name="_MTS2" localSheetId="38">#REF!</definedName>
    <definedName name="_MTS2" localSheetId="39">#REF!</definedName>
    <definedName name="_MTS2" localSheetId="40">#REF!</definedName>
    <definedName name="_MTS2" localSheetId="41">#REF!</definedName>
    <definedName name="_MTS2" localSheetId="42">#REF!</definedName>
    <definedName name="_MTS2" localSheetId="43">#REF!</definedName>
    <definedName name="_MTS2" localSheetId="44">#REF!</definedName>
    <definedName name="_MTS2" localSheetId="45">#REF!</definedName>
    <definedName name="_MTS2" localSheetId="46">#REF!</definedName>
    <definedName name="_MTS2">'[120]Annual Tables'!#REF!</definedName>
    <definedName name="_npp2003" localSheetId="37">#REF!</definedName>
    <definedName name="_npp2003" localSheetId="38">#REF!</definedName>
    <definedName name="_npp2003" localSheetId="39">#REF!</definedName>
    <definedName name="_npp2003" localSheetId="40">#REF!</definedName>
    <definedName name="_npp2003" localSheetId="41">#REF!</definedName>
    <definedName name="_npp2003" localSheetId="42">#REF!</definedName>
    <definedName name="_npp2003" localSheetId="43">#REF!</definedName>
    <definedName name="_npp2003" localSheetId="44">#REF!</definedName>
    <definedName name="_npp2003" localSheetId="45">#REF!</definedName>
    <definedName name="_npp2003" localSheetId="46">#REF!</definedName>
    <definedName name="_npp2003">#REF!</definedName>
    <definedName name="_npp98" localSheetId="37">#REF!</definedName>
    <definedName name="_npp98" localSheetId="38">#REF!</definedName>
    <definedName name="_npp98" localSheetId="39">#REF!</definedName>
    <definedName name="_npp98" localSheetId="40">#REF!</definedName>
    <definedName name="_npp98" localSheetId="41">#REF!</definedName>
    <definedName name="_npp98" localSheetId="42">#REF!</definedName>
    <definedName name="_npp98" localSheetId="43">#REF!</definedName>
    <definedName name="_npp98" localSheetId="44">#REF!</definedName>
    <definedName name="_npp98" localSheetId="45">#REF!</definedName>
    <definedName name="_npp98" localSheetId="46">#REF!</definedName>
    <definedName name="_npp98">#REF!</definedName>
    <definedName name="_npp99" localSheetId="37">#REF!</definedName>
    <definedName name="_npp99" localSheetId="38">#REF!</definedName>
    <definedName name="_npp99" localSheetId="39">#REF!</definedName>
    <definedName name="_npp99" localSheetId="40">#REF!</definedName>
    <definedName name="_npp99" localSheetId="41">#REF!</definedName>
    <definedName name="_npp99" localSheetId="42">#REF!</definedName>
    <definedName name="_npp99" localSheetId="43">#REF!</definedName>
    <definedName name="_npp99" localSheetId="44">#REF!</definedName>
    <definedName name="_npp99" localSheetId="45">#REF!</definedName>
    <definedName name="_npp99" localSheetId="46">#REF!</definedName>
    <definedName name="_npp99">#REF!</definedName>
    <definedName name="_Ñ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MA1" localSheetId="29">OFFSET('[72]priv preferenciales'!$W$7,0,0,COUNT('[72]priv preferenciales'!$W$1:$W$65536),1)</definedName>
    <definedName name="_OMA1" localSheetId="37">OFFSET(#REF!,0,0,COUNT(#REF!),1)</definedName>
    <definedName name="_OMA1" localSheetId="38">OFFSET(#REF!,0,0,COUNT(#REF!),1)</definedName>
    <definedName name="_OMA1" localSheetId="39">OFFSET(#REF!,0,0,COUNT(#REF!),1)</definedName>
    <definedName name="_OMA1" localSheetId="40">OFFSET(#REF!,0,0,COUNT(#REF!),1)</definedName>
    <definedName name="_OMA1" localSheetId="41">OFFSET(#REF!,0,0,COUNT(#REF!),1)</definedName>
    <definedName name="_OMA1" localSheetId="42">OFFSET(#REF!,0,0,COUNT(#REF!),1)</definedName>
    <definedName name="_OMA1" localSheetId="43">OFFSET(#REF!,0,0,COUNT(#REF!),1)</definedName>
    <definedName name="_OMA1" localSheetId="44">OFFSET(#REF!,0,0,COUNT(#REF!),1)</definedName>
    <definedName name="_OMA1" localSheetId="45">OFFSET(#REF!,0,0,COUNT(#REF!),1)</definedName>
    <definedName name="_OMA1" localSheetId="46">OFFSET(#REF!,0,0,COUNT(#REF!),1)</definedName>
    <definedName name="_OMA1">OFFSET('[121]priv preferenciales'!$W$7,0,0,COUNT('[121]priv preferenciales'!$W$1:$W$65536),1)</definedName>
    <definedName name="_Order1" hidden="1">255</definedName>
    <definedName name="_Order2" hidden="1">255</definedName>
    <definedName name="_OUT1" localSheetId="37">#REF!</definedName>
    <definedName name="_OUT1" localSheetId="38">#REF!</definedName>
    <definedName name="_OUT1" localSheetId="39">#REF!</definedName>
    <definedName name="_OUT1" localSheetId="40">#REF!</definedName>
    <definedName name="_OUT1" localSheetId="41">#REF!</definedName>
    <definedName name="_OUT1" localSheetId="42">#REF!</definedName>
    <definedName name="_OUT1" localSheetId="43">#REF!</definedName>
    <definedName name="_OUT1" localSheetId="44">#REF!</definedName>
    <definedName name="_OUT1" localSheetId="45">#REF!</definedName>
    <definedName name="_OUT1" localSheetId="46">#REF!</definedName>
    <definedName name="_OUT1">#REF!</definedName>
    <definedName name="_OUT2" localSheetId="37">#REF!</definedName>
    <definedName name="_OUT2" localSheetId="38">#REF!</definedName>
    <definedName name="_OUT2" localSheetId="39">#REF!</definedName>
    <definedName name="_OUT2" localSheetId="40">#REF!</definedName>
    <definedName name="_OUT2" localSheetId="41">#REF!</definedName>
    <definedName name="_OUT2" localSheetId="42">#REF!</definedName>
    <definedName name="_OUT2" localSheetId="43">#REF!</definedName>
    <definedName name="_OUT2" localSheetId="44">#REF!</definedName>
    <definedName name="_OUT2" localSheetId="45">#REF!</definedName>
    <definedName name="_OUT2" localSheetId="46">#REF!</definedName>
    <definedName name="_OUT2">'[122]Serv&amp;Trans'!#REF!</definedName>
    <definedName name="_OUT6" localSheetId="37">#REF!</definedName>
    <definedName name="_OUT6" localSheetId="38">#REF!</definedName>
    <definedName name="_OUT6" localSheetId="39">#REF!</definedName>
    <definedName name="_OUT6" localSheetId="40">#REF!</definedName>
    <definedName name="_OUT6" localSheetId="41">#REF!</definedName>
    <definedName name="_OUT6" localSheetId="42">#REF!</definedName>
    <definedName name="_OUT6" localSheetId="43">#REF!</definedName>
    <definedName name="_OUT6" localSheetId="44">#REF!</definedName>
    <definedName name="_OUT6" localSheetId="45">#REF!</definedName>
    <definedName name="_OUT6" localSheetId="46">#REF!</definedName>
    <definedName name="_OUT6">#REF!</definedName>
    <definedName name="_OUT7" localSheetId="37">#REF!</definedName>
    <definedName name="_OUT7" localSheetId="38">#REF!</definedName>
    <definedName name="_OUT7" localSheetId="39">#REF!</definedName>
    <definedName name="_OUT7" localSheetId="40">#REF!</definedName>
    <definedName name="_OUT7" localSheetId="41">#REF!</definedName>
    <definedName name="_OUT7" localSheetId="42">#REF!</definedName>
    <definedName name="_OUT7" localSheetId="43">#REF!</definedName>
    <definedName name="_OUT7" localSheetId="44">#REF!</definedName>
    <definedName name="_OUT7" localSheetId="45">#REF!</definedName>
    <definedName name="_OUT7" localSheetId="46">#REF!</definedName>
    <definedName name="_OUT7">#REF!</definedName>
    <definedName name="_p1" localSheetId="37">#REF!</definedName>
    <definedName name="_p1" localSheetId="38">#REF!</definedName>
    <definedName name="_p1" localSheetId="39">#REF!</definedName>
    <definedName name="_p1" localSheetId="40">#REF!</definedName>
    <definedName name="_p1" localSheetId="41">#REF!</definedName>
    <definedName name="_p1" localSheetId="42">#REF!</definedName>
    <definedName name="_p1" localSheetId="43">#REF!</definedName>
    <definedName name="_p1" localSheetId="44">#REF!</definedName>
    <definedName name="_p1" localSheetId="45">#REF!</definedName>
    <definedName name="_p1" localSheetId="46">#REF!</definedName>
    <definedName name="_p1">#REF!</definedName>
    <definedName name="_p10" localSheetId="37">#REF!</definedName>
    <definedName name="_p10" localSheetId="38">#REF!</definedName>
    <definedName name="_p10" localSheetId="39">#REF!</definedName>
    <definedName name="_p10" localSheetId="40">#REF!</definedName>
    <definedName name="_p10" localSheetId="41">#REF!</definedName>
    <definedName name="_p10" localSheetId="42">#REF!</definedName>
    <definedName name="_p10" localSheetId="43">#REF!</definedName>
    <definedName name="_p10" localSheetId="44">#REF!</definedName>
    <definedName name="_p10" localSheetId="45">#REF!</definedName>
    <definedName name="_p10" localSheetId="46">#REF!</definedName>
    <definedName name="_p10">#REF!</definedName>
    <definedName name="_p11" localSheetId="37">#REF!</definedName>
    <definedName name="_p11" localSheetId="38">#REF!</definedName>
    <definedName name="_p11" localSheetId="39">#REF!</definedName>
    <definedName name="_p11" localSheetId="40">#REF!</definedName>
    <definedName name="_p11" localSheetId="41">#REF!</definedName>
    <definedName name="_p11" localSheetId="42">#REF!</definedName>
    <definedName name="_p11" localSheetId="43">#REF!</definedName>
    <definedName name="_p11" localSheetId="44">#REF!</definedName>
    <definedName name="_p11" localSheetId="45">#REF!</definedName>
    <definedName name="_p11" localSheetId="46">#REF!</definedName>
    <definedName name="_p11">#REF!</definedName>
    <definedName name="_p12" localSheetId="37">#REF!</definedName>
    <definedName name="_p12" localSheetId="38">#REF!</definedName>
    <definedName name="_p12" localSheetId="39">#REF!</definedName>
    <definedName name="_p12" localSheetId="40">#REF!</definedName>
    <definedName name="_p12" localSheetId="41">#REF!</definedName>
    <definedName name="_p12" localSheetId="42">#REF!</definedName>
    <definedName name="_p12" localSheetId="43">#REF!</definedName>
    <definedName name="_p12" localSheetId="44">#REF!</definedName>
    <definedName name="_p12" localSheetId="45">#REF!</definedName>
    <definedName name="_p12" localSheetId="46">#REF!</definedName>
    <definedName name="_p12">#REF!</definedName>
    <definedName name="_p13" localSheetId="37">#REF!</definedName>
    <definedName name="_p13" localSheetId="38">#REF!</definedName>
    <definedName name="_p13" localSheetId="39">#REF!</definedName>
    <definedName name="_p13" localSheetId="40">#REF!</definedName>
    <definedName name="_p13" localSheetId="41">#REF!</definedName>
    <definedName name="_p13" localSheetId="42">#REF!</definedName>
    <definedName name="_p13" localSheetId="43">#REF!</definedName>
    <definedName name="_p13" localSheetId="44">#REF!</definedName>
    <definedName name="_p13" localSheetId="45">#REF!</definedName>
    <definedName name="_p13" localSheetId="46">#REF!</definedName>
    <definedName name="_p13">#REF!</definedName>
    <definedName name="_p14" localSheetId="37">#REF!</definedName>
    <definedName name="_p14" localSheetId="38">#REF!</definedName>
    <definedName name="_p14" localSheetId="39">#REF!</definedName>
    <definedName name="_p14" localSheetId="40">#REF!</definedName>
    <definedName name="_p14" localSheetId="41">#REF!</definedName>
    <definedName name="_p14" localSheetId="42">#REF!</definedName>
    <definedName name="_p14" localSheetId="43">#REF!</definedName>
    <definedName name="_p14" localSheetId="44">#REF!</definedName>
    <definedName name="_p14" localSheetId="45">#REF!</definedName>
    <definedName name="_p14" localSheetId="46">#REF!</definedName>
    <definedName name="_p14">[123]sectorial!$B$7:$G$48</definedName>
    <definedName name="_p15" localSheetId="37">#REF!</definedName>
    <definedName name="_p15" localSheetId="38">#REF!</definedName>
    <definedName name="_p15" localSheetId="39">#REF!</definedName>
    <definedName name="_p15" localSheetId="40">#REF!</definedName>
    <definedName name="_p15" localSheetId="41">#REF!</definedName>
    <definedName name="_p15" localSheetId="42">#REF!</definedName>
    <definedName name="_p15" localSheetId="43">#REF!</definedName>
    <definedName name="_p15" localSheetId="44">#REF!</definedName>
    <definedName name="_p15" localSheetId="45">#REF!</definedName>
    <definedName name="_p15" localSheetId="46">#REF!</definedName>
    <definedName name="_p15">#REF!</definedName>
    <definedName name="_p16" localSheetId="37">#REF!</definedName>
    <definedName name="_p16" localSheetId="38">#REF!</definedName>
    <definedName name="_p16" localSheetId="39">#REF!</definedName>
    <definedName name="_p16" localSheetId="40">#REF!</definedName>
    <definedName name="_p16" localSheetId="41">#REF!</definedName>
    <definedName name="_p16" localSheetId="42">#REF!</definedName>
    <definedName name="_p16" localSheetId="43">#REF!</definedName>
    <definedName name="_p16" localSheetId="44">#REF!</definedName>
    <definedName name="_p16" localSheetId="45">#REF!</definedName>
    <definedName name="_p16" localSheetId="46">#REF!</definedName>
    <definedName name="_p16">[123]sectorial!$Q$7:$U$48</definedName>
    <definedName name="_p17" localSheetId="37">#REF!</definedName>
    <definedName name="_p17" localSheetId="38">#REF!</definedName>
    <definedName name="_p17" localSheetId="39">#REF!</definedName>
    <definedName name="_p17" localSheetId="40">#REF!</definedName>
    <definedName name="_p17" localSheetId="41">#REF!</definedName>
    <definedName name="_p17" localSheetId="42">#REF!</definedName>
    <definedName name="_p17" localSheetId="43">#REF!</definedName>
    <definedName name="_p17" localSheetId="44">#REF!</definedName>
    <definedName name="_p17" localSheetId="45">#REF!</definedName>
    <definedName name="_p17" localSheetId="46">#REF!</definedName>
    <definedName name="_p17">[123]sectorial!$W$7:$AA$48</definedName>
    <definedName name="_p18" localSheetId="37">#REF!</definedName>
    <definedName name="_p18" localSheetId="38">#REF!</definedName>
    <definedName name="_p18" localSheetId="39">#REF!</definedName>
    <definedName name="_p18" localSheetId="40">#REF!</definedName>
    <definedName name="_p18" localSheetId="41">#REF!</definedName>
    <definedName name="_p18" localSheetId="42">#REF!</definedName>
    <definedName name="_p18" localSheetId="43">#REF!</definedName>
    <definedName name="_p18" localSheetId="44">#REF!</definedName>
    <definedName name="_p18" localSheetId="45">#REF!</definedName>
    <definedName name="_p18" localSheetId="46">#REF!</definedName>
    <definedName name="_p18">[123]sectorial!$AC$7:$AH$48</definedName>
    <definedName name="_p19" localSheetId="37">#REF!</definedName>
    <definedName name="_p19" localSheetId="38">#REF!</definedName>
    <definedName name="_p19" localSheetId="39">#REF!</definedName>
    <definedName name="_p19" localSheetId="40">#REF!</definedName>
    <definedName name="_p19" localSheetId="41">#REF!</definedName>
    <definedName name="_p19" localSheetId="42">#REF!</definedName>
    <definedName name="_p19" localSheetId="43">#REF!</definedName>
    <definedName name="_p19" localSheetId="44">#REF!</definedName>
    <definedName name="_p19" localSheetId="45">#REF!</definedName>
    <definedName name="_p19" localSheetId="46">#REF!</definedName>
    <definedName name="_p19">[123]sectorial!$AL$7:$AO$48</definedName>
    <definedName name="_p2" localSheetId="37">#REF!</definedName>
    <definedName name="_p2" localSheetId="38">#REF!</definedName>
    <definedName name="_p2" localSheetId="39">#REF!</definedName>
    <definedName name="_p2" localSheetId="40">#REF!</definedName>
    <definedName name="_p2" localSheetId="41">#REF!</definedName>
    <definedName name="_p2" localSheetId="42">#REF!</definedName>
    <definedName name="_p2" localSheetId="43">#REF!</definedName>
    <definedName name="_p2" localSheetId="44">#REF!</definedName>
    <definedName name="_p2" localSheetId="45">#REF!</definedName>
    <definedName name="_p2" localSheetId="46">#REF!</definedName>
    <definedName name="_p2">#REF!</definedName>
    <definedName name="_p20" localSheetId="37">#REF!</definedName>
    <definedName name="_p20" localSheetId="38">#REF!</definedName>
    <definedName name="_p20" localSheetId="39">#REF!</definedName>
    <definedName name="_p20" localSheetId="40">#REF!</definedName>
    <definedName name="_p20" localSheetId="41">#REF!</definedName>
    <definedName name="_p20" localSheetId="42">#REF!</definedName>
    <definedName name="_p20" localSheetId="43">#REF!</definedName>
    <definedName name="_p20" localSheetId="44">#REF!</definedName>
    <definedName name="_p20" localSheetId="45">#REF!</definedName>
    <definedName name="_p20" localSheetId="46">#REF!</definedName>
    <definedName name="_p20">[123]sectorial!$AQ$7:$AV$48</definedName>
    <definedName name="_p21" localSheetId="37">#REF!</definedName>
    <definedName name="_p21" localSheetId="38">#REF!</definedName>
    <definedName name="_p21" localSheetId="39">#REF!</definedName>
    <definedName name="_p21" localSheetId="40">#REF!</definedName>
    <definedName name="_p21" localSheetId="41">#REF!</definedName>
    <definedName name="_p21" localSheetId="42">#REF!</definedName>
    <definedName name="_p21" localSheetId="43">#REF!</definedName>
    <definedName name="_p21" localSheetId="44">#REF!</definedName>
    <definedName name="_p21" localSheetId="45">#REF!</definedName>
    <definedName name="_p21" localSheetId="46">#REF!</definedName>
    <definedName name="_p21">[123]sectorial!$AX$7:$AZ$48</definedName>
    <definedName name="_p23" localSheetId="37">#REF!</definedName>
    <definedName name="_p23" localSheetId="38">#REF!</definedName>
    <definedName name="_p23" localSheetId="39">#REF!</definedName>
    <definedName name="_p23" localSheetId="40">#REF!</definedName>
    <definedName name="_p23" localSheetId="41">#REF!</definedName>
    <definedName name="_p23" localSheetId="42">#REF!</definedName>
    <definedName name="_p23" localSheetId="43">#REF!</definedName>
    <definedName name="_p23" localSheetId="44">#REF!</definedName>
    <definedName name="_p23" localSheetId="45">#REF!</definedName>
    <definedName name="_p23" localSheetId="46">#REF!</definedName>
    <definedName name="_p23">#REF!</definedName>
    <definedName name="_p4" localSheetId="37">#REF!</definedName>
    <definedName name="_p4" localSheetId="38">#REF!</definedName>
    <definedName name="_p4" localSheetId="39">#REF!</definedName>
    <definedName name="_p4" localSheetId="40">#REF!</definedName>
    <definedName name="_p4" localSheetId="41">#REF!</definedName>
    <definedName name="_p4" localSheetId="42">#REF!</definedName>
    <definedName name="_p4" localSheetId="43">#REF!</definedName>
    <definedName name="_p4" localSheetId="44">#REF!</definedName>
    <definedName name="_p4" localSheetId="45">#REF!</definedName>
    <definedName name="_p4" localSheetId="46">#REF!</definedName>
    <definedName name="_p4">#REF!</definedName>
    <definedName name="_p5" localSheetId="37">#REF!</definedName>
    <definedName name="_p5" localSheetId="38">#REF!</definedName>
    <definedName name="_p5" localSheetId="39">#REF!</definedName>
    <definedName name="_p5" localSheetId="40">#REF!</definedName>
    <definedName name="_p5" localSheetId="41">#REF!</definedName>
    <definedName name="_p5" localSheetId="42">#REF!</definedName>
    <definedName name="_p5" localSheetId="43">#REF!</definedName>
    <definedName name="_p5" localSheetId="44">#REF!</definedName>
    <definedName name="_p5" localSheetId="45">#REF!</definedName>
    <definedName name="_p5" localSheetId="46">#REF!</definedName>
    <definedName name="_p5">#REF!</definedName>
    <definedName name="_p6" localSheetId="37">#REF!</definedName>
    <definedName name="_p6" localSheetId="38">#REF!</definedName>
    <definedName name="_p6" localSheetId="39">#REF!</definedName>
    <definedName name="_p6" localSheetId="40">#REF!</definedName>
    <definedName name="_p6" localSheetId="41">#REF!</definedName>
    <definedName name="_p6" localSheetId="42">#REF!</definedName>
    <definedName name="_p6" localSheetId="43">#REF!</definedName>
    <definedName name="_p6" localSheetId="44">#REF!</definedName>
    <definedName name="_p6" localSheetId="45">#REF!</definedName>
    <definedName name="_p6" localSheetId="46">#REF!</definedName>
    <definedName name="_p6">#REF!</definedName>
    <definedName name="_p7" localSheetId="37">#REF!</definedName>
    <definedName name="_p7" localSheetId="38">#REF!</definedName>
    <definedName name="_p7" localSheetId="39">#REF!</definedName>
    <definedName name="_p7" localSheetId="40">#REF!</definedName>
    <definedName name="_p7" localSheetId="41">#REF!</definedName>
    <definedName name="_p7" localSheetId="42">#REF!</definedName>
    <definedName name="_p7" localSheetId="43">#REF!</definedName>
    <definedName name="_p7" localSheetId="44">#REF!</definedName>
    <definedName name="_p7" localSheetId="45">#REF!</definedName>
    <definedName name="_p7" localSheetId="46">#REF!</definedName>
    <definedName name="_p7">#REF!</definedName>
    <definedName name="_p8" localSheetId="37">#REF!</definedName>
    <definedName name="_p8" localSheetId="38">#REF!</definedName>
    <definedName name="_p8" localSheetId="39">#REF!</definedName>
    <definedName name="_p8" localSheetId="40">#REF!</definedName>
    <definedName name="_p8" localSheetId="41">#REF!</definedName>
    <definedName name="_p8" localSheetId="42">#REF!</definedName>
    <definedName name="_p8" localSheetId="43">#REF!</definedName>
    <definedName name="_p8" localSheetId="44">#REF!</definedName>
    <definedName name="_p8" localSheetId="45">#REF!</definedName>
    <definedName name="_p8" localSheetId="46">#REF!</definedName>
    <definedName name="_p8">#REF!</definedName>
    <definedName name="_p9" localSheetId="37">#REF!</definedName>
    <definedName name="_p9" localSheetId="38">#REF!</definedName>
    <definedName name="_p9" localSheetId="39">#REF!</definedName>
    <definedName name="_p9" localSheetId="40">#REF!</definedName>
    <definedName name="_p9" localSheetId="41">#REF!</definedName>
    <definedName name="_p9" localSheetId="42">#REF!</definedName>
    <definedName name="_p9" localSheetId="43">#REF!</definedName>
    <definedName name="_p9" localSheetId="44">#REF!</definedName>
    <definedName name="_p9" localSheetId="45">#REF!</definedName>
    <definedName name="_p9" localSheetId="46">#REF!</definedName>
    <definedName name="_p9">#REF!</definedName>
    <definedName name="_pa1" localSheetId="37">#REF!</definedName>
    <definedName name="_pa1" localSheetId="38">#REF!</definedName>
    <definedName name="_pa1" localSheetId="39">#REF!</definedName>
    <definedName name="_pa1" localSheetId="40">#REF!</definedName>
    <definedName name="_pa1" localSheetId="41">#REF!</definedName>
    <definedName name="_pa1" localSheetId="42">#REF!</definedName>
    <definedName name="_pa1" localSheetId="43">#REF!</definedName>
    <definedName name="_pa1" localSheetId="44">#REF!</definedName>
    <definedName name="_pa1" localSheetId="45">#REF!</definedName>
    <definedName name="_pa1" localSheetId="46">#REF!</definedName>
    <definedName name="_pa1">'[55]V ertical'!$B$7:$I$50</definedName>
    <definedName name="_pa10" localSheetId="37">#REF!</definedName>
    <definedName name="_pa10" localSheetId="38">#REF!</definedName>
    <definedName name="_pa10" localSheetId="39">#REF!</definedName>
    <definedName name="_pa10" localSheetId="40">#REF!</definedName>
    <definedName name="_pa10" localSheetId="41">#REF!</definedName>
    <definedName name="_pa10" localSheetId="42">#REF!</definedName>
    <definedName name="_pa10" localSheetId="43">#REF!</definedName>
    <definedName name="_pa10" localSheetId="44">#REF!</definedName>
    <definedName name="_pa10" localSheetId="45">#REF!</definedName>
    <definedName name="_pa10" localSheetId="46">#REF!</definedName>
    <definedName name="_pa10">'[55]V ertical'!$BT$7:$CB$50</definedName>
    <definedName name="_pa11" localSheetId="37">#REF!</definedName>
    <definedName name="_pa11" localSheetId="38">#REF!</definedName>
    <definedName name="_pa11" localSheetId="39">#REF!</definedName>
    <definedName name="_pa11" localSheetId="40">#REF!</definedName>
    <definedName name="_pa11" localSheetId="41">#REF!</definedName>
    <definedName name="_pa11" localSheetId="42">#REF!</definedName>
    <definedName name="_pa11" localSheetId="43">#REF!</definedName>
    <definedName name="_pa11" localSheetId="44">#REF!</definedName>
    <definedName name="_pa11" localSheetId="45">#REF!</definedName>
    <definedName name="_pa11" localSheetId="46">#REF!</definedName>
    <definedName name="_pa11">'[55]V ertical'!$CD$6:$CO$50</definedName>
    <definedName name="_pa12" localSheetId="37">#REF!</definedName>
    <definedName name="_pa12" localSheetId="38">#REF!</definedName>
    <definedName name="_pa12" localSheetId="39">#REF!</definedName>
    <definedName name="_pa12" localSheetId="40">#REF!</definedName>
    <definedName name="_pa12" localSheetId="41">#REF!</definedName>
    <definedName name="_pa12" localSheetId="42">#REF!</definedName>
    <definedName name="_pa12" localSheetId="43">#REF!</definedName>
    <definedName name="_pa12" localSheetId="44">#REF!</definedName>
    <definedName name="_pa12" localSheetId="45">#REF!</definedName>
    <definedName name="_pa12" localSheetId="46">#REF!</definedName>
    <definedName name="_pa12">'[55]V ertical'!$CQ$6:$DA$50</definedName>
    <definedName name="_pa13" localSheetId="37">#REF!</definedName>
    <definedName name="_pa13" localSheetId="38">#REF!</definedName>
    <definedName name="_pa13" localSheetId="39">#REF!</definedName>
    <definedName name="_pa13" localSheetId="40">#REF!</definedName>
    <definedName name="_pa13" localSheetId="41">#REF!</definedName>
    <definedName name="_pa13" localSheetId="42">#REF!</definedName>
    <definedName name="_pa13" localSheetId="43">#REF!</definedName>
    <definedName name="_pa13" localSheetId="44">#REF!</definedName>
    <definedName name="_pa13" localSheetId="45">#REF!</definedName>
    <definedName name="_pa13" localSheetId="46">#REF!</definedName>
    <definedName name="_pa13">'[55]V ertical'!$DC$7:$DK$50</definedName>
    <definedName name="_pa14" localSheetId="37">#REF!</definedName>
    <definedName name="_pa14" localSheetId="38">#REF!</definedName>
    <definedName name="_pa14" localSheetId="39">#REF!</definedName>
    <definedName name="_pa14" localSheetId="40">#REF!</definedName>
    <definedName name="_pa14" localSheetId="41">#REF!</definedName>
    <definedName name="_pa14" localSheetId="42">#REF!</definedName>
    <definedName name="_pa14" localSheetId="43">#REF!</definedName>
    <definedName name="_pa14" localSheetId="44">#REF!</definedName>
    <definedName name="_pa14" localSheetId="45">#REF!</definedName>
    <definedName name="_pa14" localSheetId="46">#REF!</definedName>
    <definedName name="_pa14">[55]sectorial!$B$7:$G$48</definedName>
    <definedName name="_pa15" localSheetId="37">#REF!</definedName>
    <definedName name="_pa15" localSheetId="38">#REF!</definedName>
    <definedName name="_pa15" localSheetId="39">#REF!</definedName>
    <definedName name="_pa15" localSheetId="40">#REF!</definedName>
    <definedName name="_pa15" localSheetId="41">#REF!</definedName>
    <definedName name="_pa15" localSheetId="42">#REF!</definedName>
    <definedName name="_pa15" localSheetId="43">#REF!</definedName>
    <definedName name="_pa15" localSheetId="44">#REF!</definedName>
    <definedName name="_pa15" localSheetId="45">#REF!</definedName>
    <definedName name="_pa15" localSheetId="46">#REF!</definedName>
    <definedName name="_pa15">[123]sectorial!$I$7:$M$48</definedName>
    <definedName name="_pa2" localSheetId="37">#REF!</definedName>
    <definedName name="_pa2" localSheetId="38">#REF!</definedName>
    <definedName name="_pa2" localSheetId="39">#REF!</definedName>
    <definedName name="_pa2" localSheetId="40">#REF!</definedName>
    <definedName name="_pa2" localSheetId="41">#REF!</definedName>
    <definedName name="_pa2" localSheetId="42">#REF!</definedName>
    <definedName name="_pa2" localSheetId="43">#REF!</definedName>
    <definedName name="_pa2" localSheetId="44">#REF!</definedName>
    <definedName name="_pa2" localSheetId="45">#REF!</definedName>
    <definedName name="_pa2" localSheetId="46">#REF!</definedName>
    <definedName name="_pa2">#REF!</definedName>
    <definedName name="_pa4" localSheetId="37">#REF!</definedName>
    <definedName name="_pa4" localSheetId="38">#REF!</definedName>
    <definedName name="_pa4" localSheetId="39">#REF!</definedName>
    <definedName name="_pa4" localSheetId="40">#REF!</definedName>
    <definedName name="_pa4" localSheetId="41">#REF!</definedName>
    <definedName name="_pa4" localSheetId="42">#REF!</definedName>
    <definedName name="_pa4" localSheetId="43">#REF!</definedName>
    <definedName name="_pa4" localSheetId="44">#REF!</definedName>
    <definedName name="_pa4" localSheetId="45">#REF!</definedName>
    <definedName name="_pa4" localSheetId="46">#REF!</definedName>
    <definedName name="_pa4">#REF!</definedName>
    <definedName name="_pa5" localSheetId="37">#REF!</definedName>
    <definedName name="_pa5" localSheetId="38">#REF!</definedName>
    <definedName name="_pa5" localSheetId="39">#REF!</definedName>
    <definedName name="_pa5" localSheetId="40">#REF!</definedName>
    <definedName name="_pa5" localSheetId="41">#REF!</definedName>
    <definedName name="_pa5" localSheetId="42">#REF!</definedName>
    <definedName name="_pa5" localSheetId="43">#REF!</definedName>
    <definedName name="_pa5" localSheetId="44">#REF!</definedName>
    <definedName name="_pa5" localSheetId="45">#REF!</definedName>
    <definedName name="_pa5" localSheetId="46">#REF!</definedName>
    <definedName name="_pa5">#REF!</definedName>
    <definedName name="_pa6" localSheetId="37">#REF!</definedName>
    <definedName name="_pa6" localSheetId="38">#REF!</definedName>
    <definedName name="_pa6" localSheetId="39">#REF!</definedName>
    <definedName name="_pa6" localSheetId="40">#REF!</definedName>
    <definedName name="_pa6" localSheetId="41">#REF!</definedName>
    <definedName name="_pa6" localSheetId="42">#REF!</definedName>
    <definedName name="_pa6" localSheetId="43">#REF!</definedName>
    <definedName name="_pa6" localSheetId="44">#REF!</definedName>
    <definedName name="_pa6" localSheetId="45">#REF!</definedName>
    <definedName name="_pa6" localSheetId="46">#REF!</definedName>
    <definedName name="_pa6">#REF!</definedName>
    <definedName name="_pa7" localSheetId="37">#REF!</definedName>
    <definedName name="_pa7" localSheetId="38">#REF!</definedName>
    <definedName name="_pa7" localSheetId="39">#REF!</definedName>
    <definedName name="_pa7" localSheetId="40">#REF!</definedName>
    <definedName name="_pa7" localSheetId="41">#REF!</definedName>
    <definedName name="_pa7" localSheetId="42">#REF!</definedName>
    <definedName name="_pa7" localSheetId="43">#REF!</definedName>
    <definedName name="_pa7" localSheetId="44">#REF!</definedName>
    <definedName name="_pa7" localSheetId="45">#REF!</definedName>
    <definedName name="_pa7" localSheetId="46">#REF!</definedName>
    <definedName name="_pa7">#REF!</definedName>
    <definedName name="_pa8" localSheetId="37">#REF!</definedName>
    <definedName name="_pa8" localSheetId="38">#REF!</definedName>
    <definedName name="_pa8" localSheetId="39">#REF!</definedName>
    <definedName name="_pa8" localSheetId="40">#REF!</definedName>
    <definedName name="_pa8" localSheetId="41">#REF!</definedName>
    <definedName name="_pa8" localSheetId="42">#REF!</definedName>
    <definedName name="_pa8" localSheetId="43">#REF!</definedName>
    <definedName name="_pa8" localSheetId="44">#REF!</definedName>
    <definedName name="_pa8" localSheetId="45">#REF!</definedName>
    <definedName name="_pa8" localSheetId="46">#REF!</definedName>
    <definedName name="_pa8">#REF!</definedName>
    <definedName name="_pa9" localSheetId="37">#REF!</definedName>
    <definedName name="_pa9" localSheetId="38">#REF!</definedName>
    <definedName name="_pa9" localSheetId="39">#REF!</definedName>
    <definedName name="_pa9" localSheetId="40">#REF!</definedName>
    <definedName name="_pa9" localSheetId="41">#REF!</definedName>
    <definedName name="_pa9" localSheetId="42">#REF!</definedName>
    <definedName name="_pa9" localSheetId="43">#REF!</definedName>
    <definedName name="_pa9" localSheetId="44">#REF!</definedName>
    <definedName name="_pa9" localSheetId="45">#REF!</definedName>
    <definedName name="_pa9" localSheetId="46">#REF!</definedName>
    <definedName name="_pa9">#REF!</definedName>
    <definedName name="_paa12" localSheetId="37">#REF!</definedName>
    <definedName name="_paa12" localSheetId="38">#REF!</definedName>
    <definedName name="_paa12" localSheetId="39">#REF!</definedName>
    <definedName name="_paa12" localSheetId="40">#REF!</definedName>
    <definedName name="_paa12" localSheetId="41">#REF!</definedName>
    <definedName name="_paa12" localSheetId="42">#REF!</definedName>
    <definedName name="_paa12" localSheetId="43">#REF!</definedName>
    <definedName name="_paa12" localSheetId="44">#REF!</definedName>
    <definedName name="_paa12" localSheetId="45">#REF!</definedName>
    <definedName name="_paa12" localSheetId="46">#REF!</definedName>
    <definedName name="_paa12">'[55]V ertical'!$K$7:$S$50</definedName>
    <definedName name="_paa13" localSheetId="37">#REF!</definedName>
    <definedName name="_paa13" localSheetId="38">#REF!</definedName>
    <definedName name="_paa13" localSheetId="39">#REF!</definedName>
    <definedName name="_paa13" localSheetId="40">#REF!</definedName>
    <definedName name="_paa13" localSheetId="41">#REF!</definedName>
    <definedName name="_paa13" localSheetId="42">#REF!</definedName>
    <definedName name="_paa13" localSheetId="43">#REF!</definedName>
    <definedName name="_paa13" localSheetId="44">#REF!</definedName>
    <definedName name="_paa13" localSheetId="45">#REF!</definedName>
    <definedName name="_paa13" localSheetId="46">#REF!</definedName>
    <definedName name="_paa13">'[55]V ertical'!$U$7:$X$50</definedName>
    <definedName name="_paa15" localSheetId="37">#REF!</definedName>
    <definedName name="_paa15" localSheetId="38">#REF!</definedName>
    <definedName name="_paa15" localSheetId="39">#REF!</definedName>
    <definedName name="_paa15" localSheetId="40">#REF!</definedName>
    <definedName name="_paa15" localSheetId="41">#REF!</definedName>
    <definedName name="_paa15" localSheetId="42">#REF!</definedName>
    <definedName name="_paa15" localSheetId="43">#REF!</definedName>
    <definedName name="_paa15" localSheetId="44">#REF!</definedName>
    <definedName name="_paa15" localSheetId="45">#REF!</definedName>
    <definedName name="_paa15" localSheetId="46">#REF!</definedName>
    <definedName name="_paa15">[55]sectorial!$I$7:$M$48</definedName>
    <definedName name="_paa16" localSheetId="37">#REF!</definedName>
    <definedName name="_paa16" localSheetId="38">#REF!</definedName>
    <definedName name="_paa16" localSheetId="39">#REF!</definedName>
    <definedName name="_paa16" localSheetId="40">#REF!</definedName>
    <definedName name="_paa16" localSheetId="41">#REF!</definedName>
    <definedName name="_paa16" localSheetId="42">#REF!</definedName>
    <definedName name="_paa16" localSheetId="43">#REF!</definedName>
    <definedName name="_paa16" localSheetId="44">#REF!</definedName>
    <definedName name="_paa16" localSheetId="45">#REF!</definedName>
    <definedName name="_paa16" localSheetId="46">#REF!</definedName>
    <definedName name="_paa16">[55]sectorial!$Q$7:$U$48</definedName>
    <definedName name="_paa17" localSheetId="37">#REF!</definedName>
    <definedName name="_paa17" localSheetId="38">#REF!</definedName>
    <definedName name="_paa17" localSheetId="39">#REF!</definedName>
    <definedName name="_paa17" localSheetId="40">#REF!</definedName>
    <definedName name="_paa17" localSheetId="41">#REF!</definedName>
    <definedName name="_paa17" localSheetId="42">#REF!</definedName>
    <definedName name="_paa17" localSheetId="43">#REF!</definedName>
    <definedName name="_paa17" localSheetId="44">#REF!</definedName>
    <definedName name="_paa17" localSheetId="45">#REF!</definedName>
    <definedName name="_paa17" localSheetId="46">#REF!</definedName>
    <definedName name="_paa17">[55]sectorial!$W$7:$AA$48</definedName>
    <definedName name="_paa18" localSheetId="37">#REF!</definedName>
    <definedName name="_paa18" localSheetId="38">#REF!</definedName>
    <definedName name="_paa18" localSheetId="39">#REF!</definedName>
    <definedName name="_paa18" localSheetId="40">#REF!</definedName>
    <definedName name="_paa18" localSheetId="41">#REF!</definedName>
    <definedName name="_paa18" localSheetId="42">#REF!</definedName>
    <definedName name="_paa18" localSheetId="43">#REF!</definedName>
    <definedName name="_paa18" localSheetId="44">#REF!</definedName>
    <definedName name="_paa18" localSheetId="45">#REF!</definedName>
    <definedName name="_paa18" localSheetId="46">#REF!</definedName>
    <definedName name="_paa18">[55]sectorial!$AC$7:$AH$48</definedName>
    <definedName name="_paa19" localSheetId="37">#REF!</definedName>
    <definedName name="_paa19" localSheetId="38">#REF!</definedName>
    <definedName name="_paa19" localSheetId="39">#REF!</definedName>
    <definedName name="_paa19" localSheetId="40">#REF!</definedName>
    <definedName name="_paa19" localSheetId="41">#REF!</definedName>
    <definedName name="_paa19" localSheetId="42">#REF!</definedName>
    <definedName name="_paa19" localSheetId="43">#REF!</definedName>
    <definedName name="_paa19" localSheetId="44">#REF!</definedName>
    <definedName name="_paa19" localSheetId="45">#REF!</definedName>
    <definedName name="_paa19" localSheetId="46">#REF!</definedName>
    <definedName name="_paa19">[55]sectorial!$AL$7:$AO$48</definedName>
    <definedName name="_paa20" localSheetId="37">#REF!</definedName>
    <definedName name="_paa20" localSheetId="38">#REF!</definedName>
    <definedName name="_paa20" localSheetId="39">#REF!</definedName>
    <definedName name="_paa20" localSheetId="40">#REF!</definedName>
    <definedName name="_paa20" localSheetId="41">#REF!</definedName>
    <definedName name="_paa20" localSheetId="42">#REF!</definedName>
    <definedName name="_paa20" localSheetId="43">#REF!</definedName>
    <definedName name="_paa20" localSheetId="44">#REF!</definedName>
    <definedName name="_paa20" localSheetId="45">#REF!</definedName>
    <definedName name="_paa20" localSheetId="46">#REF!</definedName>
    <definedName name="_paa20">[55]sectorial!$AQ$7:$AV$48</definedName>
    <definedName name="_paa21" localSheetId="37">#REF!</definedName>
    <definedName name="_paa21" localSheetId="38">#REF!</definedName>
    <definedName name="_paa21" localSheetId="39">#REF!</definedName>
    <definedName name="_paa21" localSheetId="40">#REF!</definedName>
    <definedName name="_paa21" localSheetId="41">#REF!</definedName>
    <definedName name="_paa21" localSheetId="42">#REF!</definedName>
    <definedName name="_paa21" localSheetId="43">#REF!</definedName>
    <definedName name="_paa21" localSheetId="44">#REF!</definedName>
    <definedName name="_paa21" localSheetId="45">#REF!</definedName>
    <definedName name="_paa21" localSheetId="46">#REF!</definedName>
    <definedName name="_paa21">[55]sectorial!$AX$7:$AZ$48</definedName>
    <definedName name="_paa4" localSheetId="37">#REF!</definedName>
    <definedName name="_paa4" localSheetId="38">#REF!</definedName>
    <definedName name="_paa4" localSheetId="39">#REF!</definedName>
    <definedName name="_paa4" localSheetId="40">#REF!</definedName>
    <definedName name="_paa4" localSheetId="41">#REF!</definedName>
    <definedName name="_paa4" localSheetId="42">#REF!</definedName>
    <definedName name="_paa4" localSheetId="43">#REF!</definedName>
    <definedName name="_paa4" localSheetId="44">#REF!</definedName>
    <definedName name="_paa4" localSheetId="45">#REF!</definedName>
    <definedName name="_paa4" localSheetId="46">#REF!</definedName>
    <definedName name="_paa4">'[55]V ertical'!$AA$7:$AF$48</definedName>
    <definedName name="_paa5" localSheetId="37">#REF!</definedName>
    <definedName name="_paa5" localSheetId="38">#REF!</definedName>
    <definedName name="_paa5" localSheetId="39">#REF!</definedName>
    <definedName name="_paa5" localSheetId="40">#REF!</definedName>
    <definedName name="_paa5" localSheetId="41">#REF!</definedName>
    <definedName name="_paa5" localSheetId="42">#REF!</definedName>
    <definedName name="_paa5" localSheetId="43">#REF!</definedName>
    <definedName name="_paa5" localSheetId="44">#REF!</definedName>
    <definedName name="_paa5" localSheetId="45">#REF!</definedName>
    <definedName name="_paa5" localSheetId="46">#REF!</definedName>
    <definedName name="_paa5">'[55]V ertical'!$AH$7:$AO$50</definedName>
    <definedName name="_paa6" localSheetId="37">#REF!</definedName>
    <definedName name="_paa6" localSheetId="38">#REF!</definedName>
    <definedName name="_paa6" localSheetId="39">#REF!</definedName>
    <definedName name="_paa6" localSheetId="40">#REF!</definedName>
    <definedName name="_paa6" localSheetId="41">#REF!</definedName>
    <definedName name="_paa6" localSheetId="42">#REF!</definedName>
    <definedName name="_paa6" localSheetId="43">#REF!</definedName>
    <definedName name="_paa6" localSheetId="44">#REF!</definedName>
    <definedName name="_paa6" localSheetId="45">#REF!</definedName>
    <definedName name="_paa6" localSheetId="46">#REF!</definedName>
    <definedName name="_paa6">'[55]V ertical'!$AP$7:$AU$50</definedName>
    <definedName name="_paa7" localSheetId="37">#REF!</definedName>
    <definedName name="_paa7" localSheetId="38">#REF!</definedName>
    <definedName name="_paa7" localSheetId="39">#REF!</definedName>
    <definedName name="_paa7" localSheetId="40">#REF!</definedName>
    <definedName name="_paa7" localSheetId="41">#REF!</definedName>
    <definedName name="_paa7" localSheetId="42">#REF!</definedName>
    <definedName name="_paa7" localSheetId="43">#REF!</definedName>
    <definedName name="_paa7" localSheetId="44">#REF!</definedName>
    <definedName name="_paa7" localSheetId="45">#REF!</definedName>
    <definedName name="_paa7" localSheetId="46">#REF!</definedName>
    <definedName name="_paa7">'[55]V ertical'!$AW$7:$BB$50</definedName>
    <definedName name="_paa8" localSheetId="37">#REF!</definedName>
    <definedName name="_paa8" localSheetId="38">#REF!</definedName>
    <definedName name="_paa8" localSheetId="39">#REF!</definedName>
    <definedName name="_paa8" localSheetId="40">#REF!</definedName>
    <definedName name="_paa8" localSheetId="41">#REF!</definedName>
    <definedName name="_paa8" localSheetId="42">#REF!</definedName>
    <definedName name="_paa8" localSheetId="43">#REF!</definedName>
    <definedName name="_paa8" localSheetId="44">#REF!</definedName>
    <definedName name="_paa8" localSheetId="45">#REF!</definedName>
    <definedName name="_paa8" localSheetId="46">#REF!</definedName>
    <definedName name="_paa8">'[55]V ertical'!$BD$7:$BJ$50</definedName>
    <definedName name="_paa9" localSheetId="37">#REF!</definedName>
    <definedName name="_paa9" localSheetId="38">#REF!</definedName>
    <definedName name="_paa9" localSheetId="39">#REF!</definedName>
    <definedName name="_paa9" localSheetId="40">#REF!</definedName>
    <definedName name="_paa9" localSheetId="41">#REF!</definedName>
    <definedName name="_paa9" localSheetId="42">#REF!</definedName>
    <definedName name="_paa9" localSheetId="43">#REF!</definedName>
    <definedName name="_paa9" localSheetId="44">#REF!</definedName>
    <definedName name="_paa9" localSheetId="45">#REF!</definedName>
    <definedName name="_paa9" localSheetId="46">#REF!</definedName>
    <definedName name="_paa9">'[55]V ertical'!$BL$7:$BR$50</definedName>
    <definedName name="_Pag1" localSheetId="37">#REF!</definedName>
    <definedName name="_Pag1" localSheetId="38">#REF!</definedName>
    <definedName name="_Pag1" localSheetId="39">#REF!</definedName>
    <definedName name="_Pag1" localSheetId="40">#REF!</definedName>
    <definedName name="_Pag1" localSheetId="41">#REF!</definedName>
    <definedName name="_Pag1" localSheetId="42">#REF!</definedName>
    <definedName name="_Pag1" localSheetId="43">#REF!</definedName>
    <definedName name="_Pag1" localSheetId="44">#REF!</definedName>
    <definedName name="_Pag1" localSheetId="45">#REF!</definedName>
    <definedName name="_Pag1" localSheetId="46">#REF!</definedName>
    <definedName name="_Pag1">#REF!</definedName>
    <definedName name="_pag10" localSheetId="37">#REF!</definedName>
    <definedName name="_pag10" localSheetId="38">#REF!</definedName>
    <definedName name="_pag10" localSheetId="39">#REF!</definedName>
    <definedName name="_pag10" localSheetId="40">#REF!</definedName>
    <definedName name="_pag10" localSheetId="41">#REF!</definedName>
    <definedName name="_pag10" localSheetId="42">#REF!</definedName>
    <definedName name="_pag10" localSheetId="43">#REF!</definedName>
    <definedName name="_pag10" localSheetId="44">#REF!</definedName>
    <definedName name="_pag10" localSheetId="45">#REF!</definedName>
    <definedName name="_pag10" localSheetId="46">#REF!</definedName>
    <definedName name="_pag10">#REF!</definedName>
    <definedName name="_pag11" localSheetId="37">#REF!</definedName>
    <definedName name="_pag11" localSheetId="38">#REF!</definedName>
    <definedName name="_pag11" localSheetId="39">#REF!</definedName>
    <definedName name="_pag11" localSheetId="40">#REF!</definedName>
    <definedName name="_pag11" localSheetId="41">#REF!</definedName>
    <definedName name="_pag11" localSheetId="42">#REF!</definedName>
    <definedName name="_pag11" localSheetId="43">#REF!</definedName>
    <definedName name="_pag11" localSheetId="44">#REF!</definedName>
    <definedName name="_pag11" localSheetId="45">#REF!</definedName>
    <definedName name="_pag11" localSheetId="46">#REF!</definedName>
    <definedName name="_pag11">#REF!</definedName>
    <definedName name="_pag12" localSheetId="37">#REF!</definedName>
    <definedName name="_pag12" localSheetId="38">#REF!</definedName>
    <definedName name="_pag12" localSheetId="39">#REF!</definedName>
    <definedName name="_pag12" localSheetId="40">#REF!</definedName>
    <definedName name="_pag12" localSheetId="41">#REF!</definedName>
    <definedName name="_pag12" localSheetId="42">#REF!</definedName>
    <definedName name="_pag12" localSheetId="43">#REF!</definedName>
    <definedName name="_pag12" localSheetId="44">#REF!</definedName>
    <definedName name="_pag12" localSheetId="45">#REF!</definedName>
    <definedName name="_pag12" localSheetId="46">#REF!</definedName>
    <definedName name="_pag12">#REF!</definedName>
    <definedName name="_pag13" localSheetId="37">#REF!</definedName>
    <definedName name="_pag13" localSheetId="38">#REF!</definedName>
    <definedName name="_pag13" localSheetId="39">#REF!</definedName>
    <definedName name="_pag13" localSheetId="40">#REF!</definedName>
    <definedName name="_pag13" localSheetId="41">#REF!</definedName>
    <definedName name="_pag13" localSheetId="42">#REF!</definedName>
    <definedName name="_pag13" localSheetId="43">#REF!</definedName>
    <definedName name="_pag13" localSheetId="44">#REF!</definedName>
    <definedName name="_pag13" localSheetId="45">#REF!</definedName>
    <definedName name="_pag13" localSheetId="46">#REF!</definedName>
    <definedName name="_pag13">#REF!</definedName>
    <definedName name="_pag14" localSheetId="37">#REF!</definedName>
    <definedName name="_pag14" localSheetId="38">#REF!</definedName>
    <definedName name="_pag14" localSheetId="39">#REF!</definedName>
    <definedName name="_pag14" localSheetId="40">#REF!</definedName>
    <definedName name="_pag14" localSheetId="41">#REF!</definedName>
    <definedName name="_pag14" localSheetId="42">#REF!</definedName>
    <definedName name="_pag14" localSheetId="43">#REF!</definedName>
    <definedName name="_pag14" localSheetId="44">#REF!</definedName>
    <definedName name="_pag14" localSheetId="45">#REF!</definedName>
    <definedName name="_pag14" localSheetId="46">#REF!</definedName>
    <definedName name="_pag14">#REF!</definedName>
    <definedName name="_pag15" localSheetId="37">#REF!</definedName>
    <definedName name="_pag15" localSheetId="38">#REF!</definedName>
    <definedName name="_pag15" localSheetId="39">#REF!</definedName>
    <definedName name="_pag15" localSheetId="40">#REF!</definedName>
    <definedName name="_pag15" localSheetId="41">#REF!</definedName>
    <definedName name="_pag15" localSheetId="42">#REF!</definedName>
    <definedName name="_pag15" localSheetId="43">#REF!</definedName>
    <definedName name="_pag15" localSheetId="44">#REF!</definedName>
    <definedName name="_pag15" localSheetId="45">#REF!</definedName>
    <definedName name="_pag15" localSheetId="46">#REF!</definedName>
    <definedName name="_pag15">#REF!</definedName>
    <definedName name="_pag16" localSheetId="37">#REF!</definedName>
    <definedName name="_pag16" localSheetId="38">#REF!</definedName>
    <definedName name="_pag16" localSheetId="39">#REF!</definedName>
    <definedName name="_pag16" localSheetId="40">#REF!</definedName>
    <definedName name="_pag16" localSheetId="41">#REF!</definedName>
    <definedName name="_pag16" localSheetId="42">#REF!</definedName>
    <definedName name="_pag16" localSheetId="43">#REF!</definedName>
    <definedName name="_pag16" localSheetId="44">#REF!</definedName>
    <definedName name="_pag16" localSheetId="45">#REF!</definedName>
    <definedName name="_pag16" localSheetId="46">#REF!</definedName>
    <definedName name="_pag16">#REF!</definedName>
    <definedName name="_pag17" localSheetId="37">#REF!</definedName>
    <definedName name="_pag17" localSheetId="38">#REF!</definedName>
    <definedName name="_pag17" localSheetId="39">#REF!</definedName>
    <definedName name="_pag17" localSheetId="40">#REF!</definedName>
    <definedName name="_pag17" localSheetId="41">#REF!</definedName>
    <definedName name="_pag17" localSheetId="42">#REF!</definedName>
    <definedName name="_pag17" localSheetId="43">#REF!</definedName>
    <definedName name="_pag17" localSheetId="44">#REF!</definedName>
    <definedName name="_pag17" localSheetId="45">#REF!</definedName>
    <definedName name="_pag17" localSheetId="46">#REF!</definedName>
    <definedName name="_pag17">#REF!</definedName>
    <definedName name="_pag18" localSheetId="37">#REF!</definedName>
    <definedName name="_pag18" localSheetId="38">#REF!</definedName>
    <definedName name="_pag18" localSheetId="39">#REF!</definedName>
    <definedName name="_pag18" localSheetId="40">#REF!</definedName>
    <definedName name="_pag18" localSheetId="41">#REF!</definedName>
    <definedName name="_pag18" localSheetId="42">#REF!</definedName>
    <definedName name="_pag18" localSheetId="43">#REF!</definedName>
    <definedName name="_pag18" localSheetId="44">#REF!</definedName>
    <definedName name="_pag18" localSheetId="45">#REF!</definedName>
    <definedName name="_pag18" localSheetId="46">#REF!</definedName>
    <definedName name="_pag18">#REF!</definedName>
    <definedName name="_pag19" localSheetId="37">#REF!</definedName>
    <definedName name="_pag19" localSheetId="38">#REF!</definedName>
    <definedName name="_pag19" localSheetId="39">#REF!</definedName>
    <definedName name="_pag19" localSheetId="40">#REF!</definedName>
    <definedName name="_pag19" localSheetId="41">#REF!</definedName>
    <definedName name="_pag19" localSheetId="42">#REF!</definedName>
    <definedName name="_pag19" localSheetId="43">#REF!</definedName>
    <definedName name="_pag19" localSheetId="44">#REF!</definedName>
    <definedName name="_pag19" localSheetId="45">#REF!</definedName>
    <definedName name="_pag19" localSheetId="46">#REF!</definedName>
    <definedName name="_pag19">#REF!</definedName>
    <definedName name="_pag2" localSheetId="37">#REF!</definedName>
    <definedName name="_pag2" localSheetId="38">#REF!</definedName>
    <definedName name="_pag2" localSheetId="39">#REF!</definedName>
    <definedName name="_pag2" localSheetId="40">#REF!</definedName>
    <definedName name="_pag2" localSheetId="41">#REF!</definedName>
    <definedName name="_pag2" localSheetId="42">#REF!</definedName>
    <definedName name="_pag2" localSheetId="43">#REF!</definedName>
    <definedName name="_pag2" localSheetId="44">#REF!</definedName>
    <definedName name="_pag2" localSheetId="45">#REF!</definedName>
    <definedName name="_pag2" localSheetId="46">#REF!</definedName>
    <definedName name="_pag2">#REF!</definedName>
    <definedName name="_pag20" localSheetId="37">#REF!</definedName>
    <definedName name="_pag20" localSheetId="38">#REF!</definedName>
    <definedName name="_pag20" localSheetId="39">#REF!</definedName>
    <definedName name="_pag20" localSheetId="40">#REF!</definedName>
    <definedName name="_pag20" localSheetId="41">#REF!</definedName>
    <definedName name="_pag20" localSheetId="42">#REF!</definedName>
    <definedName name="_pag20" localSheetId="43">#REF!</definedName>
    <definedName name="_pag20" localSheetId="44">#REF!</definedName>
    <definedName name="_pag20" localSheetId="45">#REF!</definedName>
    <definedName name="_pag20" localSheetId="46">#REF!</definedName>
    <definedName name="_pag20">#REF!</definedName>
    <definedName name="_pag21" localSheetId="37">#REF!</definedName>
    <definedName name="_pag21" localSheetId="38">#REF!</definedName>
    <definedName name="_pag21" localSheetId="39">#REF!</definedName>
    <definedName name="_pag21" localSheetId="40">#REF!</definedName>
    <definedName name="_pag21" localSheetId="41">#REF!</definedName>
    <definedName name="_pag21" localSheetId="42">#REF!</definedName>
    <definedName name="_pag21" localSheetId="43">#REF!</definedName>
    <definedName name="_pag21" localSheetId="44">#REF!</definedName>
    <definedName name="_pag21" localSheetId="45">#REF!</definedName>
    <definedName name="_pag21" localSheetId="46">#REF!</definedName>
    <definedName name="_pag21">#REF!</definedName>
    <definedName name="_pag3" localSheetId="37">#REF!</definedName>
    <definedName name="_pag3" localSheetId="38">#REF!</definedName>
    <definedName name="_pag3" localSheetId="39">#REF!</definedName>
    <definedName name="_pag3" localSheetId="40">#REF!</definedName>
    <definedName name="_pag3" localSheetId="41">#REF!</definedName>
    <definedName name="_pag3" localSheetId="42">#REF!</definedName>
    <definedName name="_pag3" localSheetId="43">#REF!</definedName>
    <definedName name="_pag3" localSheetId="44">#REF!</definedName>
    <definedName name="_pag3" localSheetId="45">#REF!</definedName>
    <definedName name="_pag3" localSheetId="46">#REF!</definedName>
    <definedName name="_pag3">#REF!</definedName>
    <definedName name="_pag4" localSheetId="37">#REF!</definedName>
    <definedName name="_pag4" localSheetId="38">#REF!</definedName>
    <definedName name="_pag4" localSheetId="39">#REF!</definedName>
    <definedName name="_pag4" localSheetId="40">#REF!</definedName>
    <definedName name="_pag4" localSheetId="41">#REF!</definedName>
    <definedName name="_pag4" localSheetId="42">#REF!</definedName>
    <definedName name="_pag4" localSheetId="43">#REF!</definedName>
    <definedName name="_pag4" localSheetId="44">#REF!</definedName>
    <definedName name="_pag4" localSheetId="45">#REF!</definedName>
    <definedName name="_pag4" localSheetId="46">#REF!</definedName>
    <definedName name="_pag4">#REF!</definedName>
    <definedName name="_pag5" localSheetId="37">#REF!</definedName>
    <definedName name="_pag5" localSheetId="38">#REF!</definedName>
    <definedName name="_pag5" localSheetId="39">#REF!</definedName>
    <definedName name="_pag5" localSheetId="40">#REF!</definedName>
    <definedName name="_pag5" localSheetId="41">#REF!</definedName>
    <definedName name="_pag5" localSheetId="42">#REF!</definedName>
    <definedName name="_pag5" localSheetId="43">#REF!</definedName>
    <definedName name="_pag5" localSheetId="44">#REF!</definedName>
    <definedName name="_pag5" localSheetId="45">#REF!</definedName>
    <definedName name="_pag5" localSheetId="46">#REF!</definedName>
    <definedName name="_pag5">#REF!</definedName>
    <definedName name="_pag6" localSheetId="37">#REF!</definedName>
    <definedName name="_pag6" localSheetId="38">#REF!</definedName>
    <definedName name="_pag6" localSheetId="39">#REF!</definedName>
    <definedName name="_pag6" localSheetId="40">#REF!</definedName>
    <definedName name="_pag6" localSheetId="41">#REF!</definedName>
    <definedName name="_pag6" localSheetId="42">#REF!</definedName>
    <definedName name="_pag6" localSheetId="43">#REF!</definedName>
    <definedName name="_pag6" localSheetId="44">#REF!</definedName>
    <definedName name="_pag6" localSheetId="45">#REF!</definedName>
    <definedName name="_pag6" localSheetId="46">#REF!</definedName>
    <definedName name="_pag6">#REF!</definedName>
    <definedName name="_pag7" localSheetId="37">#REF!</definedName>
    <definedName name="_pag7" localSheetId="38">#REF!</definedName>
    <definedName name="_pag7" localSheetId="39">#REF!</definedName>
    <definedName name="_pag7" localSheetId="40">#REF!</definedName>
    <definedName name="_pag7" localSheetId="41">#REF!</definedName>
    <definedName name="_pag7" localSheetId="42">#REF!</definedName>
    <definedName name="_pag7" localSheetId="43">#REF!</definedName>
    <definedName name="_pag7" localSheetId="44">#REF!</definedName>
    <definedName name="_pag7" localSheetId="45">#REF!</definedName>
    <definedName name="_pag7" localSheetId="46">#REF!</definedName>
    <definedName name="_pag7">#REF!</definedName>
    <definedName name="_pag8" localSheetId="37">#REF!</definedName>
    <definedName name="_pag8" localSheetId="38">#REF!</definedName>
    <definedName name="_pag8" localSheetId="39">#REF!</definedName>
    <definedName name="_pag8" localSheetId="40">#REF!</definedName>
    <definedName name="_pag8" localSheetId="41">#REF!</definedName>
    <definedName name="_pag8" localSheetId="42">#REF!</definedName>
    <definedName name="_pag8" localSheetId="43">#REF!</definedName>
    <definedName name="_pag8" localSheetId="44">#REF!</definedName>
    <definedName name="_pag8" localSheetId="45">#REF!</definedName>
    <definedName name="_pag8" localSheetId="46">#REF!</definedName>
    <definedName name="_pag8">#REF!</definedName>
    <definedName name="_pag9" localSheetId="37">#REF!</definedName>
    <definedName name="_pag9" localSheetId="38">#REF!</definedName>
    <definedName name="_pag9" localSheetId="39">#REF!</definedName>
    <definedName name="_pag9" localSheetId="40">#REF!</definedName>
    <definedName name="_pag9" localSheetId="41">#REF!</definedName>
    <definedName name="_pag9" localSheetId="42">#REF!</definedName>
    <definedName name="_pag9" localSheetId="43">#REF!</definedName>
    <definedName name="_pag9" localSheetId="44">#REF!</definedName>
    <definedName name="_pag9" localSheetId="45">#REF!</definedName>
    <definedName name="_pag9" localSheetId="46">#REF!</definedName>
    <definedName name="_pag9">#REF!</definedName>
    <definedName name="_Parse_In" localSheetId="21" hidden="1">'[124]dep pre'!#REF!</definedName>
    <definedName name="_Parse_In" localSheetId="25" hidden="1">#REF!</definedName>
    <definedName name="_Parse_In" localSheetId="13" hidden="1">#REF!</definedName>
    <definedName name="_Parse_In" localSheetId="14" hidden="1">'[124]dep pre'!#REF!</definedName>
    <definedName name="_Parse_In" localSheetId="16" hidden="1">'[124]dep pre'!#REF!</definedName>
    <definedName name="_Parse_In" localSheetId="17" hidden="1">'[124]dep pre'!#REF!</definedName>
    <definedName name="_Parse_In" localSheetId="27" hidden="1">'[124]dep pre'!#REF!</definedName>
    <definedName name="_Parse_In" localSheetId="28" hidden="1">#REF!</definedName>
    <definedName name="_Parse_In" localSheetId="29" hidden="1">#REF!</definedName>
    <definedName name="_Parse_In" localSheetId="37" hidden="1">#REF!</definedName>
    <definedName name="_Parse_In" localSheetId="38" hidden="1">#REF!</definedName>
    <definedName name="_Parse_In" localSheetId="39" hidden="1">#REF!</definedName>
    <definedName name="_Parse_In" localSheetId="40" hidden="1">#REF!</definedName>
    <definedName name="_Parse_In" localSheetId="41" hidden="1">#REF!</definedName>
    <definedName name="_Parse_In" localSheetId="42" hidden="1">#REF!</definedName>
    <definedName name="_Parse_In" localSheetId="43" hidden="1">#REF!</definedName>
    <definedName name="_Parse_In" localSheetId="44" hidden="1">#REF!</definedName>
    <definedName name="_Parse_In" localSheetId="45" hidden="1">#REF!</definedName>
    <definedName name="_Parse_In" localSheetId="4" hidden="1">#REF!</definedName>
    <definedName name="_Parse_In" localSheetId="46" hidden="1">#REF!</definedName>
    <definedName name="_Parse_In" localSheetId="7" hidden="1">#REF!</definedName>
    <definedName name="_Parse_In" hidden="1">#REF!</definedName>
    <definedName name="_Parse_Out" localSheetId="21" hidden="1">[116]mor!#REF!</definedName>
    <definedName name="_Parse_Out" localSheetId="25" hidden="1">[116]mor!#REF!</definedName>
    <definedName name="_Parse_Out" localSheetId="36" hidden="1">[116]mor!#REF!</definedName>
    <definedName name="_Parse_Out" localSheetId="13" hidden="1">[116]mor!#REF!</definedName>
    <definedName name="_Parse_Out" localSheetId="14" hidden="1">[116]mor!#REF!</definedName>
    <definedName name="_Parse_Out" localSheetId="16" hidden="1">[116]mor!#REF!</definedName>
    <definedName name="_Parse_Out" localSheetId="17" hidden="1">[116]mor!#REF!</definedName>
    <definedName name="_Parse_Out" localSheetId="24" hidden="1">[116]mor!#REF!</definedName>
    <definedName name="_Parse_Out" localSheetId="27" hidden="1">[116]mor!#REF!</definedName>
    <definedName name="_Parse_Out" localSheetId="28" hidden="1">#REF!</definedName>
    <definedName name="_Parse_Out" localSheetId="29" hidden="1">[116]mor!#REF!</definedName>
    <definedName name="_Parse_Out" localSheetId="37" hidden="1">#REF!</definedName>
    <definedName name="_Parse_Out" localSheetId="38" hidden="1">#REF!</definedName>
    <definedName name="_Parse_Out" localSheetId="39" hidden="1">#REF!</definedName>
    <definedName name="_Parse_Out" localSheetId="40" hidden="1">#REF!</definedName>
    <definedName name="_Parse_Out" localSheetId="41" hidden="1">#REF!</definedName>
    <definedName name="_Parse_Out" localSheetId="42" hidden="1">#REF!</definedName>
    <definedName name="_Parse_Out" localSheetId="43" hidden="1">#REF!</definedName>
    <definedName name="_Parse_Out" localSheetId="44" hidden="1">#REF!</definedName>
    <definedName name="_Parse_Out" localSheetId="45" hidden="1">#REF!</definedName>
    <definedName name="_Parse_Out" localSheetId="4" hidden="1">#REF!</definedName>
    <definedName name="_Parse_Out" localSheetId="46" hidden="1">#REF!</definedName>
    <definedName name="_Parse_Out" localSheetId="7" hidden="1">#REF!</definedName>
    <definedName name="_Parse_Out" hidden="1">#REF!</definedName>
    <definedName name="_pd12" localSheetId="37">#REF!</definedName>
    <definedName name="_pd12" localSheetId="38">#REF!</definedName>
    <definedName name="_pd12" localSheetId="39">#REF!</definedName>
    <definedName name="_pd12" localSheetId="40">#REF!</definedName>
    <definedName name="_pd12" localSheetId="41">#REF!</definedName>
    <definedName name="_pd12" localSheetId="42">#REF!</definedName>
    <definedName name="_pd12" localSheetId="43">#REF!</definedName>
    <definedName name="_pd12" localSheetId="44">#REF!</definedName>
    <definedName name="_pd12" localSheetId="45">#REF!</definedName>
    <definedName name="_pd12" localSheetId="46">#REF!</definedName>
    <definedName name="_pd12">#REF!</definedName>
    <definedName name="_pd16" localSheetId="37">#REF!</definedName>
    <definedName name="_pd16" localSheetId="38">#REF!</definedName>
    <definedName name="_pd16" localSheetId="39">#REF!</definedName>
    <definedName name="_pd16" localSheetId="40">#REF!</definedName>
    <definedName name="_pd16" localSheetId="41">#REF!</definedName>
    <definedName name="_pd16" localSheetId="42">#REF!</definedName>
    <definedName name="_pd16" localSheetId="43">#REF!</definedName>
    <definedName name="_pd16" localSheetId="44">#REF!</definedName>
    <definedName name="_pd16" localSheetId="45">#REF!</definedName>
    <definedName name="_pd16" localSheetId="46">#REF!</definedName>
    <definedName name="_pd16">#REF!</definedName>
    <definedName name="_pib05" localSheetId="29">[125]FISCALMH!$BY$154</definedName>
    <definedName name="_pib05" localSheetId="37">#REF!</definedName>
    <definedName name="_pib05" localSheetId="38">#REF!</definedName>
    <definedName name="_pib05" localSheetId="39">#REF!</definedName>
    <definedName name="_pib05" localSheetId="40">#REF!</definedName>
    <definedName name="_pib05" localSheetId="41">#REF!</definedName>
    <definedName name="_pib05" localSheetId="42">#REF!</definedName>
    <definedName name="_pib05" localSheetId="43">#REF!</definedName>
    <definedName name="_pib05" localSheetId="44">#REF!</definedName>
    <definedName name="_pib05" localSheetId="45">#REF!</definedName>
    <definedName name="_pib05" localSheetId="46">#REF!</definedName>
    <definedName name="_pib05">[126]FISCALMH!$BY$154</definedName>
    <definedName name="_PIB2" localSheetId="37">#REF!</definedName>
    <definedName name="_PIB2" localSheetId="38">#REF!</definedName>
    <definedName name="_PIB2" localSheetId="39">#REF!</definedName>
    <definedName name="_PIB2" localSheetId="40">#REF!</definedName>
    <definedName name="_PIB2" localSheetId="41">#REF!</definedName>
    <definedName name="_PIB2" localSheetId="42">#REF!</definedName>
    <definedName name="_PIB2" localSheetId="43">#REF!</definedName>
    <definedName name="_PIB2" localSheetId="44">#REF!</definedName>
    <definedName name="_PIB2" localSheetId="45">#REF!</definedName>
    <definedName name="_PIB2" localSheetId="46">#REF!</definedName>
    <definedName name="_PIB2">[74]PIB!#REF!</definedName>
    <definedName name="_pib2000" localSheetId="37">#REF!</definedName>
    <definedName name="_pib2000" localSheetId="38">#REF!</definedName>
    <definedName name="_pib2000" localSheetId="39">#REF!</definedName>
    <definedName name="_pib2000" localSheetId="40">#REF!</definedName>
    <definedName name="_pib2000" localSheetId="41">#REF!</definedName>
    <definedName name="_pib2000" localSheetId="42">#REF!</definedName>
    <definedName name="_pib2000" localSheetId="43">#REF!</definedName>
    <definedName name="_pib2000" localSheetId="44">#REF!</definedName>
    <definedName name="_pib2000" localSheetId="45">#REF!</definedName>
    <definedName name="_pib2000" localSheetId="46">#REF!</definedName>
    <definedName name="_pib2000">#REF!</definedName>
    <definedName name="_pib2001" localSheetId="37">#REF!</definedName>
    <definedName name="_pib2001" localSheetId="38">#REF!</definedName>
    <definedName name="_pib2001" localSheetId="39">#REF!</definedName>
    <definedName name="_pib2001" localSheetId="40">#REF!</definedName>
    <definedName name="_pib2001" localSheetId="41">#REF!</definedName>
    <definedName name="_pib2001" localSheetId="42">#REF!</definedName>
    <definedName name="_pib2001" localSheetId="43">#REF!</definedName>
    <definedName name="_pib2001" localSheetId="44">#REF!</definedName>
    <definedName name="_pib2001" localSheetId="45">#REF!</definedName>
    <definedName name="_pib2001" localSheetId="46">#REF!</definedName>
    <definedName name="_pib2001">#REF!</definedName>
    <definedName name="_pib2002" localSheetId="37">#REF!</definedName>
    <definedName name="_pib2002" localSheetId="38">#REF!</definedName>
    <definedName name="_pib2002" localSheetId="39">#REF!</definedName>
    <definedName name="_pib2002" localSheetId="40">#REF!</definedName>
    <definedName name="_pib2002" localSheetId="41">#REF!</definedName>
    <definedName name="_pib2002" localSheetId="42">#REF!</definedName>
    <definedName name="_pib2002" localSheetId="43">#REF!</definedName>
    <definedName name="_pib2002" localSheetId="44">#REF!</definedName>
    <definedName name="_pib2002" localSheetId="45">#REF!</definedName>
    <definedName name="_pib2002" localSheetId="46">#REF!</definedName>
    <definedName name="_pib2002">#REF!</definedName>
    <definedName name="_pib2003" localSheetId="37">#REF!</definedName>
    <definedName name="_pib2003" localSheetId="38">#REF!</definedName>
    <definedName name="_pib2003" localSheetId="39">#REF!</definedName>
    <definedName name="_pib2003" localSheetId="40">#REF!</definedName>
    <definedName name="_pib2003" localSheetId="41">#REF!</definedName>
    <definedName name="_pib2003" localSheetId="42">#REF!</definedName>
    <definedName name="_pib2003" localSheetId="43">#REF!</definedName>
    <definedName name="_pib2003" localSheetId="44">#REF!</definedName>
    <definedName name="_pib2003" localSheetId="45">#REF!</definedName>
    <definedName name="_pib2003" localSheetId="46">#REF!</definedName>
    <definedName name="_pib2003">#REF!</definedName>
    <definedName name="_pib98" localSheetId="37">#REF!</definedName>
    <definedName name="_pib98" localSheetId="38">#REF!</definedName>
    <definedName name="_pib98" localSheetId="39">#REF!</definedName>
    <definedName name="_pib98" localSheetId="40">#REF!</definedName>
    <definedName name="_pib98" localSheetId="41">#REF!</definedName>
    <definedName name="_pib98" localSheetId="42">#REF!</definedName>
    <definedName name="_pib98" localSheetId="43">#REF!</definedName>
    <definedName name="_pib98" localSheetId="44">#REF!</definedName>
    <definedName name="_pib98" localSheetId="45">#REF!</definedName>
    <definedName name="_pib98" localSheetId="46">#REF!</definedName>
    <definedName name="_pib98">[95]Programa!#REF!</definedName>
    <definedName name="_PIE97" localSheetId="29">[41]Q!#REF!</definedName>
    <definedName name="_PIE97" localSheetId="37">#REF!</definedName>
    <definedName name="_PIE97" localSheetId="38">#REF!</definedName>
    <definedName name="_PIE97" localSheetId="39">#REF!</definedName>
    <definedName name="_PIE97" localSheetId="40">#REF!</definedName>
    <definedName name="_PIE97" localSheetId="41">#REF!</definedName>
    <definedName name="_PIE97" localSheetId="42">#REF!</definedName>
    <definedName name="_PIE97" localSheetId="43">#REF!</definedName>
    <definedName name="_PIE97" localSheetId="44">#REF!</definedName>
    <definedName name="_PIE97" localSheetId="45">#REF!</definedName>
    <definedName name="_PIE97" localSheetId="46">#REF!</definedName>
    <definedName name="_PIE97">[42]Q!#REF!</definedName>
    <definedName name="_pmd12" localSheetId="37">#REF!</definedName>
    <definedName name="_pmd12" localSheetId="38">#REF!</definedName>
    <definedName name="_pmd12" localSheetId="39">#REF!</definedName>
    <definedName name="_pmd12" localSheetId="40">#REF!</definedName>
    <definedName name="_pmd12" localSheetId="41">#REF!</definedName>
    <definedName name="_pmd12" localSheetId="42">#REF!</definedName>
    <definedName name="_pmd12" localSheetId="43">#REF!</definedName>
    <definedName name="_pmd12" localSheetId="44">#REF!</definedName>
    <definedName name="_pmd12" localSheetId="45">#REF!</definedName>
    <definedName name="_pmd12" localSheetId="46">#REF!</definedName>
    <definedName name="_pmd12">#REF!</definedName>
    <definedName name="_pmd16" localSheetId="37">#REF!</definedName>
    <definedName name="_pmd16" localSheetId="38">#REF!</definedName>
    <definedName name="_pmd16" localSheetId="39">#REF!</definedName>
    <definedName name="_pmd16" localSheetId="40">#REF!</definedName>
    <definedName name="_pmd16" localSheetId="41">#REF!</definedName>
    <definedName name="_pmd16" localSheetId="42">#REF!</definedName>
    <definedName name="_pmd16" localSheetId="43">#REF!</definedName>
    <definedName name="_pmd16" localSheetId="44">#REF!</definedName>
    <definedName name="_pmd16" localSheetId="45">#REF!</definedName>
    <definedName name="_pmd16" localSheetId="46">#REF!</definedName>
    <definedName name="_pmd16">#REF!</definedName>
    <definedName name="_PMT23" localSheetId="37">#REF!</definedName>
    <definedName name="_PMT23" localSheetId="38">#REF!</definedName>
    <definedName name="_PMT23" localSheetId="39">#REF!</definedName>
    <definedName name="_PMT23" localSheetId="40">#REF!</definedName>
    <definedName name="_PMT23" localSheetId="41">#REF!</definedName>
    <definedName name="_PMT23" localSheetId="42">#REF!</definedName>
    <definedName name="_PMT23" localSheetId="43">#REF!</definedName>
    <definedName name="_PMT23" localSheetId="44">#REF!</definedName>
    <definedName name="_PMT23" localSheetId="45">#REF!</definedName>
    <definedName name="_PMT23" localSheetId="46">#REF!</definedName>
    <definedName name="_PMT23">#REF!</definedName>
    <definedName name="_prc8" localSheetId="37">#REF!</definedName>
    <definedName name="_prc8" localSheetId="38">#REF!</definedName>
    <definedName name="_prc8" localSheetId="39">#REF!</definedName>
    <definedName name="_prc8" localSheetId="40">#REF!</definedName>
    <definedName name="_prc8" localSheetId="41">#REF!</definedName>
    <definedName name="_prc8" localSheetId="42">#REF!</definedName>
    <definedName name="_prc8" localSheetId="43">#REF!</definedName>
    <definedName name="_prc8" localSheetId="44">#REF!</definedName>
    <definedName name="_prc8" localSheetId="45">#REF!</definedName>
    <definedName name="_prc8" localSheetId="46">#REF!</definedName>
    <definedName name="_prc8">[94]Alfa!$S:$S</definedName>
    <definedName name="_PT01" localSheetId="29">[96]agregada!#REF!</definedName>
    <definedName name="_PT01" localSheetId="37">#REF!</definedName>
    <definedName name="_PT01" localSheetId="38">#REF!</definedName>
    <definedName name="_PT01" localSheetId="39">#REF!</definedName>
    <definedName name="_PT01" localSheetId="40">#REF!</definedName>
    <definedName name="_PT01" localSheetId="41">#REF!</definedName>
    <definedName name="_PT01" localSheetId="42">#REF!</definedName>
    <definedName name="_PT01" localSheetId="43">#REF!</definedName>
    <definedName name="_PT01" localSheetId="44">#REF!</definedName>
    <definedName name="_PT01" localSheetId="45">#REF!</definedName>
    <definedName name="_PT01" localSheetId="46">#REF!</definedName>
    <definedName name="_PT01">[97]agregada!#REF!</definedName>
    <definedName name="_PT94" localSheetId="29">[96]agregada!#REF!</definedName>
    <definedName name="_PT94" localSheetId="37">#REF!</definedName>
    <definedName name="_PT94" localSheetId="38">#REF!</definedName>
    <definedName name="_PT94" localSheetId="39">#REF!</definedName>
    <definedName name="_PT94" localSheetId="40">#REF!</definedName>
    <definedName name="_PT94" localSheetId="41">#REF!</definedName>
    <definedName name="_PT94" localSheetId="42">#REF!</definedName>
    <definedName name="_PT94" localSheetId="43">#REF!</definedName>
    <definedName name="_PT94" localSheetId="44">#REF!</definedName>
    <definedName name="_PT94" localSheetId="45">#REF!</definedName>
    <definedName name="_PT94" localSheetId="46">#REF!</definedName>
    <definedName name="_PT94">[97]agregada!#REF!</definedName>
    <definedName name="_PT95" localSheetId="29">[96]agregada!#REF!</definedName>
    <definedName name="_PT95" localSheetId="37">#REF!</definedName>
    <definedName name="_PT95" localSheetId="38">#REF!</definedName>
    <definedName name="_PT95" localSheetId="39">#REF!</definedName>
    <definedName name="_PT95" localSheetId="40">#REF!</definedName>
    <definedName name="_PT95" localSheetId="41">#REF!</definedName>
    <definedName name="_PT95" localSheetId="42">#REF!</definedName>
    <definedName name="_PT95" localSheetId="43">#REF!</definedName>
    <definedName name="_PT95" localSheetId="44">#REF!</definedName>
    <definedName name="_PT95" localSheetId="45">#REF!</definedName>
    <definedName name="_PT95" localSheetId="46">#REF!</definedName>
    <definedName name="_PT95">[97]agregada!#REF!</definedName>
    <definedName name="_PT96" localSheetId="29">[96]agregada!#REF!</definedName>
    <definedName name="_PT96" localSheetId="37">#REF!</definedName>
    <definedName name="_PT96" localSheetId="38">#REF!</definedName>
    <definedName name="_PT96" localSheetId="39">#REF!</definedName>
    <definedName name="_PT96" localSheetId="40">#REF!</definedName>
    <definedName name="_PT96" localSheetId="41">#REF!</definedName>
    <definedName name="_PT96" localSheetId="42">#REF!</definedName>
    <definedName name="_PT96" localSheetId="43">#REF!</definedName>
    <definedName name="_PT96" localSheetId="44">#REF!</definedName>
    <definedName name="_PT96" localSheetId="45">#REF!</definedName>
    <definedName name="_PT96" localSheetId="46">#REF!</definedName>
    <definedName name="_PT96">[97]agregada!#REF!</definedName>
    <definedName name="_PT97" localSheetId="29">[96]agregada!#REF!</definedName>
    <definedName name="_PT97" localSheetId="37">#REF!</definedName>
    <definedName name="_PT97" localSheetId="38">#REF!</definedName>
    <definedName name="_PT97" localSheetId="39">#REF!</definedName>
    <definedName name="_PT97" localSheetId="40">#REF!</definedName>
    <definedName name="_PT97" localSheetId="41">#REF!</definedName>
    <definedName name="_PT97" localSheetId="42">#REF!</definedName>
    <definedName name="_PT97" localSheetId="43">#REF!</definedName>
    <definedName name="_PT97" localSheetId="44">#REF!</definedName>
    <definedName name="_PT97" localSheetId="45">#REF!</definedName>
    <definedName name="_PT97" localSheetId="46">#REF!</definedName>
    <definedName name="_PT97">[97]agregada!#REF!</definedName>
    <definedName name="_PT98" localSheetId="29">[96]agregada!#REF!</definedName>
    <definedName name="_PT98" localSheetId="37">#REF!</definedName>
    <definedName name="_PT98" localSheetId="38">#REF!</definedName>
    <definedName name="_PT98" localSheetId="39">#REF!</definedName>
    <definedName name="_PT98" localSheetId="40">#REF!</definedName>
    <definedName name="_PT98" localSheetId="41">#REF!</definedName>
    <definedName name="_PT98" localSheetId="42">#REF!</definedName>
    <definedName name="_PT98" localSheetId="43">#REF!</definedName>
    <definedName name="_PT98" localSheetId="44">#REF!</definedName>
    <definedName name="_PT98" localSheetId="45">#REF!</definedName>
    <definedName name="_PT98" localSheetId="46">#REF!</definedName>
    <definedName name="_PT98">[97]agregada!#REF!</definedName>
    <definedName name="_PT99" localSheetId="29">[96]agregada!#REF!</definedName>
    <definedName name="_PT99" localSheetId="37">#REF!</definedName>
    <definedName name="_PT99" localSheetId="38">#REF!</definedName>
    <definedName name="_PT99" localSheetId="39">#REF!</definedName>
    <definedName name="_PT99" localSheetId="40">#REF!</definedName>
    <definedName name="_PT99" localSheetId="41">#REF!</definedName>
    <definedName name="_PT99" localSheetId="42">#REF!</definedName>
    <definedName name="_PT99" localSheetId="43">#REF!</definedName>
    <definedName name="_PT99" localSheetId="44">#REF!</definedName>
    <definedName name="_PT99" localSheetId="45">#REF!</definedName>
    <definedName name="_PT99" localSheetId="46">#REF!</definedName>
    <definedName name="_PT99">[97]agregada!#REF!</definedName>
    <definedName name="_ptf2" localSheetId="37">#REF!</definedName>
    <definedName name="_ptf2" localSheetId="38">#REF!</definedName>
    <definedName name="_ptf2" localSheetId="39">#REF!</definedName>
    <definedName name="_ptf2" localSheetId="40">#REF!</definedName>
    <definedName name="_ptf2" localSheetId="41">#REF!</definedName>
    <definedName name="_ptf2" localSheetId="42">#REF!</definedName>
    <definedName name="_ptf2" localSheetId="43">#REF!</definedName>
    <definedName name="_ptf2" localSheetId="44">#REF!</definedName>
    <definedName name="_ptf2" localSheetId="45">#REF!</definedName>
    <definedName name="_ptf2" localSheetId="46">#REF!</definedName>
    <definedName name="_ptf2">[94]PTF!$G:$G</definedName>
    <definedName name="_pxd12" localSheetId="37">#REF!</definedName>
    <definedName name="_pxd12" localSheetId="38">#REF!</definedName>
    <definedName name="_pxd12" localSheetId="39">#REF!</definedName>
    <definedName name="_pxd12" localSheetId="40">#REF!</definedName>
    <definedName name="_pxd12" localSheetId="41">#REF!</definedName>
    <definedName name="_pxd12" localSheetId="42">#REF!</definedName>
    <definedName name="_pxd12" localSheetId="43">#REF!</definedName>
    <definedName name="_pxd12" localSheetId="44">#REF!</definedName>
    <definedName name="_pxd12" localSheetId="45">#REF!</definedName>
    <definedName name="_pxd12" localSheetId="46">#REF!</definedName>
    <definedName name="_pxd12">#REF!</definedName>
    <definedName name="_pxd16" localSheetId="37">#REF!</definedName>
    <definedName name="_pxd16" localSheetId="38">#REF!</definedName>
    <definedName name="_pxd16" localSheetId="39">#REF!</definedName>
    <definedName name="_pxd16" localSheetId="40">#REF!</definedName>
    <definedName name="_pxd16" localSheetId="41">#REF!</definedName>
    <definedName name="_pxd16" localSheetId="42">#REF!</definedName>
    <definedName name="_pxd16" localSheetId="43">#REF!</definedName>
    <definedName name="_pxd16" localSheetId="44">#REF!</definedName>
    <definedName name="_pxd16" localSheetId="45">#REF!</definedName>
    <definedName name="_pxd16" localSheetId="46">#REF!</definedName>
    <definedName name="_pxd16">#REF!</definedName>
    <definedName name="_qqq1" localSheetId="21" hidden="1">{#N/A,#N/A,FALSE,"EXTRABUDGT"}</definedName>
    <definedName name="_qqq1" localSheetId="10" hidden="1">{#N/A,#N/A,FALSE,"EXTRABUDGT"}</definedName>
    <definedName name="_qqq1" localSheetId="14" hidden="1">{#N/A,#N/A,FALSE,"EXTRABUDGT"}</definedName>
    <definedName name="_qqq1" localSheetId="16" hidden="1">{#N/A,#N/A,FALSE,"EXTRABUDGT"}</definedName>
    <definedName name="_qqq1" localSheetId="17" hidden="1">{#N/A,#N/A,FALSE,"EXTRABUDGT"}</definedName>
    <definedName name="_qqq1" localSheetId="27" hidden="1">{#N/A,#N/A,FALSE,"EXTRABUDGT"}</definedName>
    <definedName name="_qqq1" localSheetId="28" hidden="1">{#N/A,#N/A,FALSE,"EXTRABUDGT"}</definedName>
    <definedName name="_qqq1" localSheetId="29" hidden="1">{#N/A,#N/A,FALSE,"EXTRABUDGT"}</definedName>
    <definedName name="_qqq1" localSheetId="3" hidden="1">{#N/A,#N/A,FALSE,"EXTRABUDGT"}</definedName>
    <definedName name="_qqq1" localSheetId="37" hidden="1">{#N/A,#N/A,FALSE,"EXTRABUDGT"}</definedName>
    <definedName name="_qqq1" localSheetId="38" hidden="1">{#N/A,#N/A,FALSE,"EXTRABUDGT"}</definedName>
    <definedName name="_qqq1" localSheetId="39" hidden="1">{#N/A,#N/A,FALSE,"EXTRABUDGT"}</definedName>
    <definedName name="_qqq1" localSheetId="40" hidden="1">{#N/A,#N/A,FALSE,"EXTRABUDGT"}</definedName>
    <definedName name="_qqq1" localSheetId="41" hidden="1">{#N/A,#N/A,FALSE,"EXTRABUDGT"}</definedName>
    <definedName name="_qqq1" localSheetId="42" hidden="1">{#N/A,#N/A,FALSE,"EXTRABUDGT"}</definedName>
    <definedName name="_qqq1" localSheetId="43" hidden="1">{#N/A,#N/A,FALSE,"EXTRABUDGT"}</definedName>
    <definedName name="_qqq1" localSheetId="44" hidden="1">{#N/A,#N/A,FALSE,"EXTRABUDGT"}</definedName>
    <definedName name="_qqq1" localSheetId="45" hidden="1">{#N/A,#N/A,FALSE,"EXTRABUDGT"}</definedName>
    <definedName name="_qqq1" localSheetId="4" hidden="1">{#N/A,#N/A,FALSE,"EXTRABUDGT"}</definedName>
    <definedName name="_qqq1" localSheetId="46" hidden="1">{#N/A,#N/A,FALSE,"EXTRABUDGT"}</definedName>
    <definedName name="_qqq1" localSheetId="5" hidden="1">{#N/A,#N/A,FALSE,"EXTRABUDGT"}</definedName>
    <definedName name="_qqq1" localSheetId="6" hidden="1">{#N/A,#N/A,FALSE,"EXTRABUDGT"}</definedName>
    <definedName name="_qqq1" localSheetId="7" hidden="1">{#N/A,#N/A,FALSE,"EXTRABUDGT"}</definedName>
    <definedName name="_qqq1" localSheetId="8" hidden="1">{#N/A,#N/A,FALSE,"EXTRABUDGT"}</definedName>
    <definedName name="_qqq1" localSheetId="9" hidden="1">{#N/A,#N/A,FALSE,"EXTRABUDGT"}</definedName>
    <definedName name="_qqq1" hidden="1">{#N/A,#N/A,FALSE,"EXTRABUDGT"}</definedName>
    <definedName name="_qV196" localSheetId="37">#REF!</definedName>
    <definedName name="_qV196" localSheetId="38">#REF!</definedName>
    <definedName name="_qV196" localSheetId="39">#REF!</definedName>
    <definedName name="_qV196" localSheetId="40">#REF!</definedName>
    <definedName name="_qV196" localSheetId="41">#REF!</definedName>
    <definedName name="_qV196" localSheetId="42">#REF!</definedName>
    <definedName name="_qV196" localSheetId="43">#REF!</definedName>
    <definedName name="_qV196" localSheetId="44">#REF!</definedName>
    <definedName name="_qV196" localSheetId="45">#REF!</definedName>
    <definedName name="_qV196" localSheetId="46">#REF!</definedName>
    <definedName name="_qV196">[93]QNEWLOR!#REF!</definedName>
    <definedName name="_r" localSheetId="21" hidden="1">{"'Consu_Mundial'!$B$2:$H$33"}</definedName>
    <definedName name="_r" localSheetId="10" hidden="1">{"'Consu_Mundial'!$B$2:$H$33"}</definedName>
    <definedName name="_r" localSheetId="13" hidden="1">{"'Consu_Mundial'!$B$2:$H$33"}</definedName>
    <definedName name="_r" localSheetId="14" hidden="1">{"'Consu_Mundial'!$B$2:$H$33"}</definedName>
    <definedName name="_r" localSheetId="16" hidden="1">{"'Consu_Mundial'!$B$2:$H$33"}</definedName>
    <definedName name="_r" localSheetId="17" hidden="1">{"'Consu_Mundial'!$B$2:$H$33"}</definedName>
    <definedName name="_r" localSheetId="27" hidden="1">{"'Consu_Mundial'!$B$2:$H$33"}</definedName>
    <definedName name="_r" localSheetId="28" hidden="1">{"'Consu_Mundial'!$B$2:$H$33"}</definedName>
    <definedName name="_r" localSheetId="29" hidden="1">{"'Consu_Mundial'!$B$2:$H$33"}</definedName>
    <definedName name="_r" localSheetId="3" hidden="1">{"'Consu_Mundial'!$B$2:$H$33"}</definedName>
    <definedName name="_r" localSheetId="37" hidden="1">{"'Consu_Mundial'!$B$2:$H$33"}</definedName>
    <definedName name="_r" localSheetId="38" hidden="1">{"'Consu_Mundial'!$B$2:$H$33"}</definedName>
    <definedName name="_r" localSheetId="39" hidden="1">{"'Consu_Mundial'!$B$2:$H$33"}</definedName>
    <definedName name="_r" localSheetId="40" hidden="1">{"'Consu_Mundial'!$B$2:$H$33"}</definedName>
    <definedName name="_r" localSheetId="41" hidden="1">{"'Consu_Mundial'!$B$2:$H$33"}</definedName>
    <definedName name="_r" localSheetId="42" hidden="1">{"'Consu_Mundial'!$B$2:$H$33"}</definedName>
    <definedName name="_r" localSheetId="43" hidden="1">{"'Consu_Mundial'!$B$2:$H$33"}</definedName>
    <definedName name="_r" localSheetId="44" hidden="1">{"'Consu_Mundial'!$B$2:$H$33"}</definedName>
    <definedName name="_r" localSheetId="45" hidden="1">{"'Consu_Mundial'!$B$2:$H$33"}</definedName>
    <definedName name="_r" localSheetId="4" hidden="1">{"'Consu_Mundial'!$B$2:$H$33"}</definedName>
    <definedName name="_r" localSheetId="46" hidden="1">{"'Consu_Mundial'!$B$2:$H$33"}</definedName>
    <definedName name="_r" localSheetId="5" hidden="1">{"'Consu_Mundial'!$B$2:$H$33"}</definedName>
    <definedName name="_r" localSheetId="6" hidden="1">{"'Consu_Mundial'!$B$2:$H$33"}</definedName>
    <definedName name="_r" localSheetId="7" hidden="1">{"'Consu_Mundial'!$B$2:$H$33"}</definedName>
    <definedName name="_r" localSheetId="8" hidden="1">{"'Consu_Mundial'!$B$2:$H$33"}</definedName>
    <definedName name="_r" localSheetId="9" hidden="1">{"'Consu_Mundial'!$B$2:$H$33"}</definedName>
    <definedName name="_r" hidden="1">{"'Consu_Mundial'!$B$2:$H$33"}</definedName>
    <definedName name="_R1" localSheetId="37">#REF!</definedName>
    <definedName name="_R1" localSheetId="38">#REF!</definedName>
    <definedName name="_R1" localSheetId="39">#REF!</definedName>
    <definedName name="_R1" localSheetId="40">#REF!</definedName>
    <definedName name="_R1" localSheetId="41">#REF!</definedName>
    <definedName name="_R1" localSheetId="42">#REF!</definedName>
    <definedName name="_R1" localSheetId="43">#REF!</definedName>
    <definedName name="_R1" localSheetId="44">#REF!</definedName>
    <definedName name="_R1" localSheetId="45">#REF!</definedName>
    <definedName name="_R1" localSheetId="46">#REF!</definedName>
    <definedName name="_R1">[24]REER!$CA$2:$CM$291</definedName>
    <definedName name="_ref2" localSheetId="37">#REF!</definedName>
    <definedName name="_ref2" localSheetId="38">#REF!</definedName>
    <definedName name="_ref2" localSheetId="39">#REF!</definedName>
    <definedName name="_ref2" localSheetId="40">#REF!</definedName>
    <definedName name="_ref2" localSheetId="41">#REF!</definedName>
    <definedName name="_ref2" localSheetId="42">#REF!</definedName>
    <definedName name="_ref2" localSheetId="43">#REF!</definedName>
    <definedName name="_ref2" localSheetId="44">#REF!</definedName>
    <definedName name="_ref2" localSheetId="45">#REF!</definedName>
    <definedName name="_ref2" localSheetId="46">#REF!</definedName>
    <definedName name="_ref2">#REF!</definedName>
    <definedName name="_Ref225351380" localSheetId="20">'Gráf. 2.18'!$A$57</definedName>
    <definedName name="_Ref225353655" localSheetId="36">'Cuad. 2.6'!#REF!</definedName>
    <definedName name="_Ref225355249" localSheetId="46">'Gráf. 2.40'!$D$1</definedName>
    <definedName name="_Regression_Int" hidden="1">1</definedName>
    <definedName name="_Regression_Out" localSheetId="21" hidden="1">'[127] PIB Brasil ( R$ de 1996 )'!#REF!</definedName>
    <definedName name="_Regression_Out" localSheetId="25" hidden="1">'[127] PIB Brasil ( R$ de 1996 )'!#REF!</definedName>
    <definedName name="_Regression_Out" localSheetId="13" hidden="1">'[127] PIB Brasil ( R$ de 1996 )'!#REF!</definedName>
    <definedName name="_Regression_Out" localSheetId="14" hidden="1">'[127] PIB Brasil ( R$ de 1996 )'!#REF!</definedName>
    <definedName name="_Regression_Out" localSheetId="16" hidden="1">'[127] PIB Brasil ( R$ de 1996 )'!#REF!</definedName>
    <definedName name="_Regression_Out" localSheetId="17" hidden="1">'[127] PIB Brasil ( R$ de 1996 )'!#REF!</definedName>
    <definedName name="_Regression_Out" localSheetId="27" hidden="1">'[127] PIB Brasil ( R$ de 1996 )'!#REF!</definedName>
    <definedName name="_Regression_Out" localSheetId="28" hidden="1">#REF!</definedName>
    <definedName name="_Regression_Out" localSheetId="29" hidden="1">#REF!</definedName>
    <definedName name="_Regression_Out" localSheetId="37" hidden="1">#REF!</definedName>
    <definedName name="_Regression_Out" localSheetId="38" hidden="1">#REF!</definedName>
    <definedName name="_Regression_Out" localSheetId="39" hidden="1">#REF!</definedName>
    <definedName name="_Regression_Out" localSheetId="40" hidden="1">#REF!</definedName>
    <definedName name="_Regression_Out" localSheetId="41" hidden="1">#REF!</definedName>
    <definedName name="_Regression_Out" localSheetId="42" hidden="1">#REF!</definedName>
    <definedName name="_Regression_Out" localSheetId="43" hidden="1">#REF!</definedName>
    <definedName name="_Regression_Out" localSheetId="44" hidden="1">#REF!</definedName>
    <definedName name="_Regression_Out" localSheetId="45" hidden="1">#REF!</definedName>
    <definedName name="_Regression_Out" localSheetId="4" hidden="1">#REF!</definedName>
    <definedName name="_Regression_Out" localSheetId="46" hidden="1">#REF!</definedName>
    <definedName name="_Regression_Out" localSheetId="7" hidden="1">#REF!</definedName>
    <definedName name="_Regression_Out" hidden="1">#REF!</definedName>
    <definedName name="_Regression_X" localSheetId="21" hidden="1">'[127] PIB Brasil ( R$ de 1996 )'!#REF!</definedName>
    <definedName name="_Regression_X" localSheetId="25" hidden="1">'[127] PIB Brasil ( R$ de 1996 )'!#REF!</definedName>
    <definedName name="_Regression_X" localSheetId="13" hidden="1">'[127] PIB Brasil ( R$ de 1996 )'!#REF!</definedName>
    <definedName name="_Regression_X" localSheetId="14" hidden="1">'[127] PIB Brasil ( R$ de 1996 )'!#REF!</definedName>
    <definedName name="_Regression_X" localSheetId="16" hidden="1">'[127] PIB Brasil ( R$ de 1996 )'!#REF!</definedName>
    <definedName name="_Regression_X" localSheetId="17" hidden="1">'[127] PIB Brasil ( R$ de 1996 )'!#REF!</definedName>
    <definedName name="_Regression_X" localSheetId="27" hidden="1">'[127] PIB Brasil ( R$ de 1996 )'!#REF!</definedName>
    <definedName name="_Regression_X" localSheetId="28" hidden="1">#REF!</definedName>
    <definedName name="_Regression_X" localSheetId="29" hidden="1">#REF!</definedName>
    <definedName name="_Regression_X" localSheetId="37" hidden="1">#REF!</definedName>
    <definedName name="_Regression_X" localSheetId="38" hidden="1">#REF!</definedName>
    <definedName name="_Regression_X" localSheetId="39" hidden="1">#REF!</definedName>
    <definedName name="_Regression_X" localSheetId="40" hidden="1">#REF!</definedName>
    <definedName name="_Regression_X" localSheetId="41" hidden="1">#REF!</definedName>
    <definedName name="_Regression_X" localSheetId="42" hidden="1">#REF!</definedName>
    <definedName name="_Regression_X" localSheetId="43" hidden="1">#REF!</definedName>
    <definedName name="_Regression_X" localSheetId="44" hidden="1">#REF!</definedName>
    <definedName name="_Regression_X" localSheetId="45" hidden="1">#REF!</definedName>
    <definedName name="_Regression_X" localSheetId="4" hidden="1">#REF!</definedName>
    <definedName name="_Regression_X" localSheetId="46" hidden="1">#REF!</definedName>
    <definedName name="_Regression_X" localSheetId="7" hidden="1">#REF!</definedName>
    <definedName name="_Regression_X" hidden="1">#REF!</definedName>
    <definedName name="_Regression_Y" localSheetId="21" hidden="1">#REF!</definedName>
    <definedName name="_Regression_Y" localSheetId="13" hidden="1">[117]Contents!$B$163:$B$170</definedName>
    <definedName name="_Regression_Y" localSheetId="14" hidden="1">#REF!</definedName>
    <definedName name="_Regression_Y" localSheetId="16" hidden="1">#REF!</definedName>
    <definedName name="_Regression_Y" localSheetId="17" hidden="1">#REF!</definedName>
    <definedName name="_Regression_Y" localSheetId="27" hidden="1">#REF!</definedName>
    <definedName name="_Regression_Y" localSheetId="28" hidden="1">#REF!</definedName>
    <definedName name="_Regression_Y" localSheetId="29" hidden="1">#REF!</definedName>
    <definedName name="_Regression_Y" localSheetId="37" hidden="1">#REF!</definedName>
    <definedName name="_Regression_Y" localSheetId="38" hidden="1">#REF!</definedName>
    <definedName name="_Regression_Y" localSheetId="39" hidden="1">#REF!</definedName>
    <definedName name="_Regression_Y" localSheetId="40" hidden="1">#REF!</definedName>
    <definedName name="_Regression_Y" localSheetId="41" hidden="1">#REF!</definedName>
    <definedName name="_Regression_Y" localSheetId="42" hidden="1">#REF!</definedName>
    <definedName name="_Regression_Y" localSheetId="43" hidden="1">#REF!</definedName>
    <definedName name="_Regression_Y" localSheetId="44" hidden="1">#REF!</definedName>
    <definedName name="_Regression_Y" localSheetId="45" hidden="1">#REF!</definedName>
    <definedName name="_Regression_Y" localSheetId="46" hidden="1">#REF!</definedName>
    <definedName name="_Regression_Y" hidden="1">#REF!</definedName>
    <definedName name="_RES2" localSheetId="37">#REF!</definedName>
    <definedName name="_RES2" localSheetId="38">#REF!</definedName>
    <definedName name="_RES2" localSheetId="39">#REF!</definedName>
    <definedName name="_RES2" localSheetId="40">#REF!</definedName>
    <definedName name="_RES2" localSheetId="41">#REF!</definedName>
    <definedName name="_RES2" localSheetId="42">#REF!</definedName>
    <definedName name="_RES2" localSheetId="43">#REF!</definedName>
    <definedName name="_RES2" localSheetId="44">#REF!</definedName>
    <definedName name="_RES2" localSheetId="45">#REF!</definedName>
    <definedName name="_RES2" localSheetId="46">#REF!</definedName>
    <definedName name="_RES2">[128]RES!#REF!</definedName>
    <definedName name="_se1" localSheetId="37">#REF!</definedName>
    <definedName name="_se1" localSheetId="38">#REF!</definedName>
    <definedName name="_se1" localSheetId="39">#REF!</definedName>
    <definedName name="_se1" localSheetId="40">#REF!</definedName>
    <definedName name="_se1" localSheetId="41">#REF!</definedName>
    <definedName name="_se1" localSheetId="42">#REF!</definedName>
    <definedName name="_se1" localSheetId="43">#REF!</definedName>
    <definedName name="_se1" localSheetId="44">#REF!</definedName>
    <definedName name="_se1" localSheetId="45">#REF!</definedName>
    <definedName name="_se1" localSheetId="46">#REF!</definedName>
    <definedName name="_se1">#REF!</definedName>
    <definedName name="_se2" localSheetId="37">#REF!</definedName>
    <definedName name="_se2" localSheetId="38">#REF!</definedName>
    <definedName name="_se2" localSheetId="39">#REF!</definedName>
    <definedName name="_se2" localSheetId="40">#REF!</definedName>
    <definedName name="_se2" localSheetId="41">#REF!</definedName>
    <definedName name="_se2" localSheetId="42">#REF!</definedName>
    <definedName name="_se2" localSheetId="43">#REF!</definedName>
    <definedName name="_se2" localSheetId="44">#REF!</definedName>
    <definedName name="_se2" localSheetId="45">#REF!</definedName>
    <definedName name="_se2" localSheetId="46">#REF!</definedName>
    <definedName name="_se2">#REF!</definedName>
    <definedName name="_se4" localSheetId="37">#REF!</definedName>
    <definedName name="_se4" localSheetId="38">#REF!</definedName>
    <definedName name="_se4" localSheetId="39">#REF!</definedName>
    <definedName name="_se4" localSheetId="40">#REF!</definedName>
    <definedName name="_se4" localSheetId="41">#REF!</definedName>
    <definedName name="_se4" localSheetId="42">#REF!</definedName>
    <definedName name="_se4" localSheetId="43">#REF!</definedName>
    <definedName name="_se4" localSheetId="44">#REF!</definedName>
    <definedName name="_se4" localSheetId="45">#REF!</definedName>
    <definedName name="_se4" localSheetId="46">#REF!</definedName>
    <definedName name="_se4">#REF!</definedName>
    <definedName name="_sel10" localSheetId="29">'[114]evaluación socioeconómica'!#REF!</definedName>
    <definedName name="_sel10" localSheetId="37">#REF!</definedName>
    <definedName name="_sel10" localSheetId="38">#REF!</definedName>
    <definedName name="_sel10" localSheetId="39">#REF!</definedName>
    <definedName name="_sel10" localSheetId="40">#REF!</definedName>
    <definedName name="_sel10" localSheetId="41">#REF!</definedName>
    <definedName name="_sel10" localSheetId="42">#REF!</definedName>
    <definedName name="_sel10" localSheetId="43">#REF!</definedName>
    <definedName name="_sel10" localSheetId="44">#REF!</definedName>
    <definedName name="_sel10" localSheetId="45">#REF!</definedName>
    <definedName name="_sel10" localSheetId="46">#REF!</definedName>
    <definedName name="_sel10">'[115]evaluación socioeconómica'!#REF!</definedName>
    <definedName name="_sel11" localSheetId="29">'[114]evaluación socioeconómica'!#REF!</definedName>
    <definedName name="_sel11" localSheetId="37">#REF!</definedName>
    <definedName name="_sel11" localSheetId="38">#REF!</definedName>
    <definedName name="_sel11" localSheetId="39">#REF!</definedName>
    <definedName name="_sel11" localSheetId="40">#REF!</definedName>
    <definedName name="_sel11" localSheetId="41">#REF!</definedName>
    <definedName name="_sel11" localSheetId="42">#REF!</definedName>
    <definedName name="_sel11" localSheetId="43">#REF!</definedName>
    <definedName name="_sel11" localSheetId="44">#REF!</definedName>
    <definedName name="_sel11" localSheetId="45">#REF!</definedName>
    <definedName name="_sel11" localSheetId="46">#REF!</definedName>
    <definedName name="_sel11">'[115]evaluación socioeconómica'!#REF!</definedName>
    <definedName name="_sel12" localSheetId="29">'[114]evaluación socioeconómica'!#REF!</definedName>
    <definedName name="_sel12" localSheetId="37">#REF!</definedName>
    <definedName name="_sel12" localSheetId="38">#REF!</definedName>
    <definedName name="_sel12" localSheetId="39">#REF!</definedName>
    <definedName name="_sel12" localSheetId="40">#REF!</definedName>
    <definedName name="_sel12" localSheetId="41">#REF!</definedName>
    <definedName name="_sel12" localSheetId="42">#REF!</definedName>
    <definedName name="_sel12" localSheetId="43">#REF!</definedName>
    <definedName name="_sel12" localSheetId="44">#REF!</definedName>
    <definedName name="_sel12" localSheetId="45">#REF!</definedName>
    <definedName name="_sel12" localSheetId="46">#REF!</definedName>
    <definedName name="_sel12">'[115]evaluación socioeconómica'!#REF!</definedName>
    <definedName name="_sel13" localSheetId="29">'[114]evaluación privada'!#REF!</definedName>
    <definedName name="_sel13" localSheetId="37">#REF!</definedName>
    <definedName name="_sel13" localSheetId="38">#REF!</definedName>
    <definedName name="_sel13" localSheetId="39">#REF!</definedName>
    <definedName name="_sel13" localSheetId="40">#REF!</definedName>
    <definedName name="_sel13" localSheetId="41">#REF!</definedName>
    <definedName name="_sel13" localSheetId="42">#REF!</definedName>
    <definedName name="_sel13" localSheetId="43">#REF!</definedName>
    <definedName name="_sel13" localSheetId="44">#REF!</definedName>
    <definedName name="_sel13" localSheetId="45">#REF!</definedName>
    <definedName name="_sel13" localSheetId="46">#REF!</definedName>
    <definedName name="_sel13">'[115]evaluación privada'!#REF!</definedName>
    <definedName name="_sel14" localSheetId="29">'[114]evaluación privada'!#REF!</definedName>
    <definedName name="_sel14" localSheetId="37">#REF!</definedName>
    <definedName name="_sel14" localSheetId="38">#REF!</definedName>
    <definedName name="_sel14" localSheetId="39">#REF!</definedName>
    <definedName name="_sel14" localSheetId="40">#REF!</definedName>
    <definedName name="_sel14" localSheetId="41">#REF!</definedName>
    <definedName name="_sel14" localSheetId="42">#REF!</definedName>
    <definedName name="_sel14" localSheetId="43">#REF!</definedName>
    <definedName name="_sel14" localSheetId="44">#REF!</definedName>
    <definedName name="_sel14" localSheetId="45">#REF!</definedName>
    <definedName name="_sel14" localSheetId="46">#REF!</definedName>
    <definedName name="_sel14">'[115]evaluación privada'!#REF!</definedName>
    <definedName name="_sel15" localSheetId="29">'[114]evaluación privada'!#REF!</definedName>
    <definedName name="_sel15" localSheetId="37">#REF!</definedName>
    <definedName name="_sel15" localSheetId="38">#REF!</definedName>
    <definedName name="_sel15" localSheetId="39">#REF!</definedName>
    <definedName name="_sel15" localSheetId="40">#REF!</definedName>
    <definedName name="_sel15" localSheetId="41">#REF!</definedName>
    <definedName name="_sel15" localSheetId="42">#REF!</definedName>
    <definedName name="_sel15" localSheetId="43">#REF!</definedName>
    <definedName name="_sel15" localSheetId="44">#REF!</definedName>
    <definedName name="_sel15" localSheetId="45">#REF!</definedName>
    <definedName name="_sel15" localSheetId="46">#REF!</definedName>
    <definedName name="_sel15">'[115]evaluación privada'!#REF!</definedName>
    <definedName name="_sel16" localSheetId="29">'[114]evaluación privada'!#REF!</definedName>
    <definedName name="_sel16" localSheetId="37">#REF!</definedName>
    <definedName name="_sel16" localSheetId="38">#REF!</definedName>
    <definedName name="_sel16" localSheetId="39">#REF!</definedName>
    <definedName name="_sel16" localSheetId="40">#REF!</definedName>
    <definedName name="_sel16" localSheetId="41">#REF!</definedName>
    <definedName name="_sel16" localSheetId="42">#REF!</definedName>
    <definedName name="_sel16" localSheetId="43">#REF!</definedName>
    <definedName name="_sel16" localSheetId="44">#REF!</definedName>
    <definedName name="_sel16" localSheetId="45">#REF!</definedName>
    <definedName name="_sel16" localSheetId="46">#REF!</definedName>
    <definedName name="_sel16">'[115]evaluación privada'!#REF!</definedName>
    <definedName name="_sel17" localSheetId="29">'[114]evaluación privada'!#REF!</definedName>
    <definedName name="_sel17" localSheetId="37">#REF!</definedName>
    <definedName name="_sel17" localSheetId="38">#REF!</definedName>
    <definedName name="_sel17" localSheetId="39">#REF!</definedName>
    <definedName name="_sel17" localSheetId="40">#REF!</definedName>
    <definedName name="_sel17" localSheetId="41">#REF!</definedName>
    <definedName name="_sel17" localSheetId="42">#REF!</definedName>
    <definedName name="_sel17" localSheetId="43">#REF!</definedName>
    <definedName name="_sel17" localSheetId="44">#REF!</definedName>
    <definedName name="_sel17" localSheetId="45">#REF!</definedName>
    <definedName name="_sel17" localSheetId="46">#REF!</definedName>
    <definedName name="_sel17">'[115]evaluación privada'!#REF!</definedName>
    <definedName name="_sel18" localSheetId="29">[114]financiación!#REF!</definedName>
    <definedName name="_sel18" localSheetId="37">#REF!</definedName>
    <definedName name="_sel18" localSheetId="38">#REF!</definedName>
    <definedName name="_sel18" localSheetId="39">#REF!</definedName>
    <definedName name="_sel18" localSheetId="40">#REF!</definedName>
    <definedName name="_sel18" localSheetId="41">#REF!</definedName>
    <definedName name="_sel18" localSheetId="42">#REF!</definedName>
    <definedName name="_sel18" localSheetId="43">#REF!</definedName>
    <definedName name="_sel18" localSheetId="44">#REF!</definedName>
    <definedName name="_sel18" localSheetId="45">#REF!</definedName>
    <definedName name="_sel18" localSheetId="46">#REF!</definedName>
    <definedName name="_sel18">[115]financiación!#REF!</definedName>
    <definedName name="_sel5" localSheetId="29">[114]alternativas!#REF!</definedName>
    <definedName name="_sel5" localSheetId="37">#REF!</definedName>
    <definedName name="_sel5" localSheetId="38">#REF!</definedName>
    <definedName name="_sel5" localSheetId="39">#REF!</definedName>
    <definedName name="_sel5" localSheetId="40">#REF!</definedName>
    <definedName name="_sel5" localSheetId="41">#REF!</definedName>
    <definedName name="_sel5" localSheetId="42">#REF!</definedName>
    <definedName name="_sel5" localSheetId="43">#REF!</definedName>
    <definedName name="_sel5" localSheetId="44">#REF!</definedName>
    <definedName name="_sel5" localSheetId="45">#REF!</definedName>
    <definedName name="_sel5" localSheetId="46">#REF!</definedName>
    <definedName name="_sel5">[115]alternativas!#REF!</definedName>
    <definedName name="_sel7" localSheetId="29">'[114]evaluación privada'!#REF!</definedName>
    <definedName name="_sel7" localSheetId="37">#REF!</definedName>
    <definedName name="_sel7" localSheetId="38">#REF!</definedName>
    <definedName name="_sel7" localSheetId="39">#REF!</definedName>
    <definedName name="_sel7" localSheetId="40">#REF!</definedName>
    <definedName name="_sel7" localSheetId="41">#REF!</definedName>
    <definedName name="_sel7" localSheetId="42">#REF!</definedName>
    <definedName name="_sel7" localSheetId="43">#REF!</definedName>
    <definedName name="_sel7" localSheetId="44">#REF!</definedName>
    <definedName name="_sel7" localSheetId="45">#REF!</definedName>
    <definedName name="_sel7" localSheetId="46">#REF!</definedName>
    <definedName name="_sel7">'[115]evaluación privada'!#REF!</definedName>
    <definedName name="_sel8" localSheetId="29">'[114]evaluación privada'!#REF!</definedName>
    <definedName name="_sel8" localSheetId="37">#REF!</definedName>
    <definedName name="_sel8" localSheetId="38">#REF!</definedName>
    <definedName name="_sel8" localSheetId="39">#REF!</definedName>
    <definedName name="_sel8" localSheetId="40">#REF!</definedName>
    <definedName name="_sel8" localSheetId="41">#REF!</definedName>
    <definedName name="_sel8" localSheetId="42">#REF!</definedName>
    <definedName name="_sel8" localSheetId="43">#REF!</definedName>
    <definedName name="_sel8" localSheetId="44">#REF!</definedName>
    <definedName name="_sel8" localSheetId="45">#REF!</definedName>
    <definedName name="_sel8" localSheetId="46">#REF!</definedName>
    <definedName name="_sel8">'[115]evaluación privada'!#REF!</definedName>
    <definedName name="_sem2" localSheetId="37">#REF!</definedName>
    <definedName name="_sem2" localSheetId="38">#REF!</definedName>
    <definedName name="_sem2" localSheetId="39">#REF!</definedName>
    <definedName name="_sem2" localSheetId="40">#REF!</definedName>
    <definedName name="_sem2" localSheetId="41">#REF!</definedName>
    <definedName name="_sem2" localSheetId="42">#REF!</definedName>
    <definedName name="_sem2" localSheetId="43">#REF!</definedName>
    <definedName name="_sem2" localSheetId="44">#REF!</definedName>
    <definedName name="_sem2" localSheetId="45">#REF!</definedName>
    <definedName name="_sem2" localSheetId="46">#REF!</definedName>
    <definedName name="_sem2">#REF!</definedName>
    <definedName name="_sem3" localSheetId="37">#REF!</definedName>
    <definedName name="_sem3" localSheetId="38">#REF!</definedName>
    <definedName name="_sem3" localSheetId="39">#REF!</definedName>
    <definedName name="_sem3" localSheetId="40">#REF!</definedName>
    <definedName name="_sem3" localSheetId="41">#REF!</definedName>
    <definedName name="_sem3" localSheetId="42">#REF!</definedName>
    <definedName name="_sem3" localSheetId="43">#REF!</definedName>
    <definedName name="_sem3" localSheetId="44">#REF!</definedName>
    <definedName name="_sem3" localSheetId="45">#REF!</definedName>
    <definedName name="_sem3" localSheetId="46">#REF!</definedName>
    <definedName name="_sem3">#REF!</definedName>
    <definedName name="_Sort" localSheetId="21" hidden="1">#REF!</definedName>
    <definedName name="_Sort" localSheetId="25" hidden="1">#REF!</definedName>
    <definedName name="_Sort" localSheetId="13" hidden="1">#REF!</definedName>
    <definedName name="_Sort" localSheetId="14" hidden="1">#REF!</definedName>
    <definedName name="_Sort" localSheetId="16" hidden="1">#REF!</definedName>
    <definedName name="_Sort" localSheetId="17" hidden="1">#REF!</definedName>
    <definedName name="_Sort" localSheetId="27" hidden="1">#REF!</definedName>
    <definedName name="_Sort" localSheetId="28" hidden="1">#REF!</definedName>
    <definedName name="_Sort" localSheetId="29" hidden="1">#REF!</definedName>
    <definedName name="_Sort" localSheetId="37" hidden="1">#REF!</definedName>
    <definedName name="_Sort" localSheetId="38" hidden="1">#REF!</definedName>
    <definedName name="_Sort" localSheetId="39" hidden="1">#REF!</definedName>
    <definedName name="_Sort" localSheetId="40" hidden="1">#REF!</definedName>
    <definedName name="_Sort" localSheetId="41" hidden="1">#REF!</definedName>
    <definedName name="_Sort" localSheetId="42" hidden="1">#REF!</definedName>
    <definedName name="_Sort" localSheetId="43" hidden="1">#REF!</definedName>
    <definedName name="_Sort" localSheetId="44" hidden="1">#REF!</definedName>
    <definedName name="_Sort" localSheetId="45" hidden="1">#REF!</definedName>
    <definedName name="_Sort" localSheetId="4" hidden="1">#REF!</definedName>
    <definedName name="_Sort" localSheetId="46" hidden="1">#REF!</definedName>
    <definedName name="_Sort" localSheetId="7" hidden="1">#REF!</definedName>
    <definedName name="_Sort" hidden="1">#REF!</definedName>
    <definedName name="_SRN96" localSheetId="37">#REF!</definedName>
    <definedName name="_SRN96" localSheetId="38">#REF!</definedName>
    <definedName name="_SRN96" localSheetId="39">#REF!</definedName>
    <definedName name="_SRN96" localSheetId="40">#REF!</definedName>
    <definedName name="_SRN96" localSheetId="41">#REF!</definedName>
    <definedName name="_SRN96" localSheetId="42">#REF!</definedName>
    <definedName name="_SRN96" localSheetId="43">#REF!</definedName>
    <definedName name="_SRN96" localSheetId="44">#REF!</definedName>
    <definedName name="_SRN96" localSheetId="45">#REF!</definedName>
    <definedName name="_SRN96" localSheetId="46">#REF!</definedName>
    <definedName name="_SRN96">#REF!</definedName>
    <definedName name="_SRQ1" localSheetId="29">'[18]FLC Chimoré'!#REF!</definedName>
    <definedName name="_SRQ1" localSheetId="37">#REF!</definedName>
    <definedName name="_SRQ1" localSheetId="38">#REF!</definedName>
    <definedName name="_SRQ1" localSheetId="39">#REF!</definedName>
    <definedName name="_SRQ1" localSheetId="40">#REF!</definedName>
    <definedName name="_SRQ1" localSheetId="41">#REF!</definedName>
    <definedName name="_SRQ1" localSheetId="42">#REF!</definedName>
    <definedName name="_SRQ1" localSheetId="43">#REF!</definedName>
    <definedName name="_SRQ1" localSheetId="44">#REF!</definedName>
    <definedName name="_SRQ1" localSheetId="45">#REF!</definedName>
    <definedName name="_SRQ1" localSheetId="46">#REF!</definedName>
    <definedName name="_SRQ1">'[19]FLC Chimoré'!#REF!</definedName>
    <definedName name="_SRT11" localSheetId="21" hidden="1">{"Minpmon",#N/A,FALSE,"Monthinput"}</definedName>
    <definedName name="_SRT11" localSheetId="10" hidden="1">{"Minpmon",#N/A,FALSE,"Monthinput"}</definedName>
    <definedName name="_SRT11" localSheetId="13" hidden="1">{"Minpmon",#N/A,FALSE,"Monthinput"}</definedName>
    <definedName name="_SRT11" localSheetId="14" hidden="1">{"Minpmon",#N/A,FALSE,"Monthinput"}</definedName>
    <definedName name="_SRT11" localSheetId="16" hidden="1">{"Minpmon",#N/A,FALSE,"Monthinput"}</definedName>
    <definedName name="_SRT11" localSheetId="17" hidden="1">{"Minpmon",#N/A,FALSE,"Monthinput"}</definedName>
    <definedName name="_SRT11" localSheetId="27" hidden="1">{"Minpmon",#N/A,FALSE,"Monthinput"}</definedName>
    <definedName name="_SRT11" localSheetId="28" hidden="1">{"Minpmon",#N/A,FALSE,"Monthinput"}</definedName>
    <definedName name="_SRT11" localSheetId="29" hidden="1">{"Minpmon",#N/A,FALSE,"Monthinput"}</definedName>
    <definedName name="_SRT11" localSheetId="3" hidden="1">{"Minpmon",#N/A,FALSE,"Monthinput"}</definedName>
    <definedName name="_SRT11" localSheetId="37" hidden="1">{"Minpmon",#N/A,FALSE,"Monthinput"}</definedName>
    <definedName name="_SRT11" localSheetId="38" hidden="1">{"Minpmon",#N/A,FALSE,"Monthinput"}</definedName>
    <definedName name="_SRT11" localSheetId="39" hidden="1">{"Minpmon",#N/A,FALSE,"Monthinput"}</definedName>
    <definedName name="_SRT11" localSheetId="40" hidden="1">{"Minpmon",#N/A,FALSE,"Monthinput"}</definedName>
    <definedName name="_SRT11" localSheetId="41" hidden="1">{"Minpmon",#N/A,FALSE,"Monthinput"}</definedName>
    <definedName name="_SRT11" localSheetId="42" hidden="1">{"Minpmon",#N/A,FALSE,"Monthinput"}</definedName>
    <definedName name="_SRT11" localSheetId="43" hidden="1">{"Minpmon",#N/A,FALSE,"Monthinput"}</definedName>
    <definedName name="_SRT11" localSheetId="44" hidden="1">{"Minpmon",#N/A,FALSE,"Monthinput"}</definedName>
    <definedName name="_SRT11" localSheetId="45" hidden="1">{"Minpmon",#N/A,FALSE,"Monthinput"}</definedName>
    <definedName name="_SRT11" localSheetId="4" hidden="1">{"Minpmon",#N/A,FALSE,"Monthinput"}</definedName>
    <definedName name="_SRT11" localSheetId="46" hidden="1">{"Minpmon",#N/A,FALSE,"Monthinput"}</definedName>
    <definedName name="_SRT11" localSheetId="5" hidden="1">{"Minpmon",#N/A,FALSE,"Monthinput"}</definedName>
    <definedName name="_SRT11" localSheetId="6" hidden="1">{"Minpmon",#N/A,FALSE,"Monthinput"}</definedName>
    <definedName name="_SRT11" localSheetId="7" hidden="1">{"Minpmon",#N/A,FALSE,"Monthinput"}</definedName>
    <definedName name="_SRT11" localSheetId="8" hidden="1">{"Minpmon",#N/A,FALSE,"Monthinput"}</definedName>
    <definedName name="_SRT11" localSheetId="9" hidden="1">{"Minpmon",#N/A,FALSE,"Monthinput"}</definedName>
    <definedName name="_SRT11" hidden="1">{"Minpmon",#N/A,FALSE,"Monthinput"}</definedName>
    <definedName name="_ST01" localSheetId="29">[96]agregada!#REF!</definedName>
    <definedName name="_ST01" localSheetId="37">#REF!</definedName>
    <definedName name="_ST01" localSheetId="38">#REF!</definedName>
    <definedName name="_ST01" localSheetId="39">#REF!</definedName>
    <definedName name="_ST01" localSheetId="40">#REF!</definedName>
    <definedName name="_ST01" localSheetId="41">#REF!</definedName>
    <definedName name="_ST01" localSheetId="42">#REF!</definedName>
    <definedName name="_ST01" localSheetId="43">#REF!</definedName>
    <definedName name="_ST01" localSheetId="44">#REF!</definedName>
    <definedName name="_ST01" localSheetId="45">#REF!</definedName>
    <definedName name="_ST01" localSheetId="46">#REF!</definedName>
    <definedName name="_ST01">[97]agregada!#REF!</definedName>
    <definedName name="_ST94" localSheetId="29">[96]agregada!#REF!</definedName>
    <definedName name="_ST94" localSheetId="37">#REF!</definedName>
    <definedName name="_ST94" localSheetId="38">#REF!</definedName>
    <definedName name="_ST94" localSheetId="39">#REF!</definedName>
    <definedName name="_ST94" localSheetId="40">#REF!</definedName>
    <definedName name="_ST94" localSheetId="41">#REF!</definedName>
    <definedName name="_ST94" localSheetId="42">#REF!</definedName>
    <definedName name="_ST94" localSheetId="43">#REF!</definedName>
    <definedName name="_ST94" localSheetId="44">#REF!</definedName>
    <definedName name="_ST94" localSheetId="45">#REF!</definedName>
    <definedName name="_ST94" localSheetId="46">#REF!</definedName>
    <definedName name="_ST94">[97]agregada!#REF!</definedName>
    <definedName name="_ST95" localSheetId="29">[96]agregada!#REF!</definedName>
    <definedName name="_ST95" localSheetId="37">#REF!</definedName>
    <definedName name="_ST95" localSheetId="38">#REF!</definedName>
    <definedName name="_ST95" localSheetId="39">#REF!</definedName>
    <definedName name="_ST95" localSheetId="40">#REF!</definedName>
    <definedName name="_ST95" localSheetId="41">#REF!</definedName>
    <definedName name="_ST95" localSheetId="42">#REF!</definedName>
    <definedName name="_ST95" localSheetId="43">#REF!</definedName>
    <definedName name="_ST95" localSheetId="44">#REF!</definedName>
    <definedName name="_ST95" localSheetId="45">#REF!</definedName>
    <definedName name="_ST95" localSheetId="46">#REF!</definedName>
    <definedName name="_ST95">[97]agregada!#REF!</definedName>
    <definedName name="_ST96" localSheetId="29">[96]agregada!#REF!</definedName>
    <definedName name="_ST96" localSheetId="37">#REF!</definedName>
    <definedName name="_ST96" localSheetId="38">#REF!</definedName>
    <definedName name="_ST96" localSheetId="39">#REF!</definedName>
    <definedName name="_ST96" localSheetId="40">#REF!</definedName>
    <definedName name="_ST96" localSheetId="41">#REF!</definedName>
    <definedName name="_ST96" localSheetId="42">#REF!</definedName>
    <definedName name="_ST96" localSheetId="43">#REF!</definedName>
    <definedName name="_ST96" localSheetId="44">#REF!</definedName>
    <definedName name="_ST96" localSheetId="45">#REF!</definedName>
    <definedName name="_ST96" localSheetId="46">#REF!</definedName>
    <definedName name="_ST96">[97]agregada!#REF!</definedName>
    <definedName name="_ST97" localSheetId="29">[96]agregada!#REF!</definedName>
    <definedName name="_ST97" localSheetId="37">#REF!</definedName>
    <definedName name="_ST97" localSheetId="38">#REF!</definedName>
    <definedName name="_ST97" localSheetId="39">#REF!</definedName>
    <definedName name="_ST97" localSheetId="40">#REF!</definedName>
    <definedName name="_ST97" localSheetId="41">#REF!</definedName>
    <definedName name="_ST97" localSheetId="42">#REF!</definedName>
    <definedName name="_ST97" localSheetId="43">#REF!</definedName>
    <definedName name="_ST97" localSheetId="44">#REF!</definedName>
    <definedName name="_ST97" localSheetId="45">#REF!</definedName>
    <definedName name="_ST97" localSheetId="46">#REF!</definedName>
    <definedName name="_ST97">[97]agregada!#REF!</definedName>
    <definedName name="_ST98" localSheetId="29">[96]agregada!#REF!</definedName>
    <definedName name="_ST98" localSheetId="37">#REF!</definedName>
    <definedName name="_ST98" localSheetId="38">#REF!</definedName>
    <definedName name="_ST98" localSheetId="39">#REF!</definedName>
    <definedName name="_ST98" localSheetId="40">#REF!</definedName>
    <definedName name="_ST98" localSheetId="41">#REF!</definedName>
    <definedName name="_ST98" localSheetId="42">#REF!</definedName>
    <definedName name="_ST98" localSheetId="43">#REF!</definedName>
    <definedName name="_ST98" localSheetId="44">#REF!</definedName>
    <definedName name="_ST98" localSheetId="45">#REF!</definedName>
    <definedName name="_ST98" localSheetId="46">#REF!</definedName>
    <definedName name="_ST98">[97]agregada!#REF!</definedName>
    <definedName name="_ST99" localSheetId="29">[96]agregada!#REF!</definedName>
    <definedName name="_ST99" localSheetId="37">#REF!</definedName>
    <definedName name="_ST99" localSheetId="38">#REF!</definedName>
    <definedName name="_ST99" localSheetId="39">#REF!</definedName>
    <definedName name="_ST99" localSheetId="40">#REF!</definedName>
    <definedName name="_ST99" localSheetId="41">#REF!</definedName>
    <definedName name="_ST99" localSheetId="42">#REF!</definedName>
    <definedName name="_ST99" localSheetId="43">#REF!</definedName>
    <definedName name="_ST99" localSheetId="44">#REF!</definedName>
    <definedName name="_ST99" localSheetId="45">#REF!</definedName>
    <definedName name="_ST99" localSheetId="46">#REF!</definedName>
    <definedName name="_ST99">[97]agregada!#REF!</definedName>
    <definedName name="_TAB1" localSheetId="37">#REF!</definedName>
    <definedName name="_TAB1" localSheetId="38">#REF!</definedName>
    <definedName name="_TAB1" localSheetId="39">#REF!</definedName>
    <definedName name="_TAB1" localSheetId="40">#REF!</definedName>
    <definedName name="_TAB1" localSheetId="41">#REF!</definedName>
    <definedName name="_TAB1" localSheetId="42">#REF!</definedName>
    <definedName name="_TAB1" localSheetId="43">#REF!</definedName>
    <definedName name="_TAB1" localSheetId="44">#REF!</definedName>
    <definedName name="_TAB1" localSheetId="45">#REF!</definedName>
    <definedName name="_TAB1" localSheetId="46">#REF!</definedName>
    <definedName name="_TAB1">#REF!</definedName>
    <definedName name="_TAB10" localSheetId="37">#REF!</definedName>
    <definedName name="_TAB10" localSheetId="38">#REF!</definedName>
    <definedName name="_TAB10" localSheetId="39">#REF!</definedName>
    <definedName name="_TAB10" localSheetId="40">#REF!</definedName>
    <definedName name="_TAB10" localSheetId="41">#REF!</definedName>
    <definedName name="_TAB10" localSheetId="42">#REF!</definedName>
    <definedName name="_TAB10" localSheetId="43">#REF!</definedName>
    <definedName name="_TAB10" localSheetId="44">#REF!</definedName>
    <definedName name="_TAB10" localSheetId="45">#REF!</definedName>
    <definedName name="_TAB10" localSheetId="46">#REF!</definedName>
    <definedName name="_TAB10">#REF!</definedName>
    <definedName name="_Tab11" localSheetId="37">#REF!</definedName>
    <definedName name="_Tab11" localSheetId="38">#REF!</definedName>
    <definedName name="_Tab11" localSheetId="39">#REF!</definedName>
    <definedName name="_Tab11" localSheetId="40">#REF!</definedName>
    <definedName name="_Tab11" localSheetId="41">#REF!</definedName>
    <definedName name="_Tab11" localSheetId="42">#REF!</definedName>
    <definedName name="_Tab11" localSheetId="43">#REF!</definedName>
    <definedName name="_Tab11" localSheetId="44">#REF!</definedName>
    <definedName name="_Tab11" localSheetId="45">#REF!</definedName>
    <definedName name="_Tab11" localSheetId="46">#REF!</definedName>
    <definedName name="_Tab11">#REF!</definedName>
    <definedName name="_Tab12" localSheetId="37">#REF!</definedName>
    <definedName name="_Tab12" localSheetId="38">#REF!</definedName>
    <definedName name="_Tab12" localSheetId="39">#REF!</definedName>
    <definedName name="_Tab12" localSheetId="40">#REF!</definedName>
    <definedName name="_Tab12" localSheetId="41">#REF!</definedName>
    <definedName name="_Tab12" localSheetId="42">#REF!</definedName>
    <definedName name="_Tab12" localSheetId="43">#REF!</definedName>
    <definedName name="_Tab12" localSheetId="44">#REF!</definedName>
    <definedName name="_Tab12" localSheetId="45">#REF!</definedName>
    <definedName name="_Tab12" localSheetId="46">#REF!</definedName>
    <definedName name="_Tab12">#REF!</definedName>
    <definedName name="_Tab13" localSheetId="37">#REF!</definedName>
    <definedName name="_Tab13" localSheetId="38">#REF!</definedName>
    <definedName name="_Tab13" localSheetId="39">#REF!</definedName>
    <definedName name="_Tab13" localSheetId="40">#REF!</definedName>
    <definedName name="_Tab13" localSheetId="41">#REF!</definedName>
    <definedName name="_Tab13" localSheetId="42">#REF!</definedName>
    <definedName name="_Tab13" localSheetId="43">#REF!</definedName>
    <definedName name="_Tab13" localSheetId="44">#REF!</definedName>
    <definedName name="_Tab13" localSheetId="45">#REF!</definedName>
    <definedName name="_Tab13" localSheetId="46">#REF!</definedName>
    <definedName name="_Tab13">#REF!</definedName>
    <definedName name="_Tab14" localSheetId="37">#REF!</definedName>
    <definedName name="_Tab14" localSheetId="38">#REF!</definedName>
    <definedName name="_Tab14" localSheetId="39">#REF!</definedName>
    <definedName name="_Tab14" localSheetId="40">#REF!</definedName>
    <definedName name="_Tab14" localSheetId="41">#REF!</definedName>
    <definedName name="_Tab14" localSheetId="42">#REF!</definedName>
    <definedName name="_Tab14" localSheetId="43">#REF!</definedName>
    <definedName name="_Tab14" localSheetId="44">#REF!</definedName>
    <definedName name="_Tab14" localSheetId="45">#REF!</definedName>
    <definedName name="_Tab14" localSheetId="46">#REF!</definedName>
    <definedName name="_Tab14">#REF!</definedName>
    <definedName name="_Tab15" localSheetId="37">#REF!</definedName>
    <definedName name="_Tab15" localSheetId="38">#REF!</definedName>
    <definedName name="_Tab15" localSheetId="39">#REF!</definedName>
    <definedName name="_Tab15" localSheetId="40">#REF!</definedName>
    <definedName name="_Tab15" localSheetId="41">#REF!</definedName>
    <definedName name="_Tab15" localSheetId="42">#REF!</definedName>
    <definedName name="_Tab15" localSheetId="43">#REF!</definedName>
    <definedName name="_Tab15" localSheetId="44">#REF!</definedName>
    <definedName name="_Tab15" localSheetId="45">#REF!</definedName>
    <definedName name="_Tab15" localSheetId="46">#REF!</definedName>
    <definedName name="_Tab15">#REF!</definedName>
    <definedName name="_Tab17" localSheetId="37">#REF!</definedName>
    <definedName name="_Tab17" localSheetId="38">#REF!</definedName>
    <definedName name="_Tab17" localSheetId="39">#REF!</definedName>
    <definedName name="_Tab17" localSheetId="40">#REF!</definedName>
    <definedName name="_Tab17" localSheetId="41">#REF!</definedName>
    <definedName name="_Tab17" localSheetId="42">#REF!</definedName>
    <definedName name="_Tab17" localSheetId="43">#REF!</definedName>
    <definedName name="_Tab17" localSheetId="44">#REF!</definedName>
    <definedName name="_Tab17" localSheetId="45">#REF!</definedName>
    <definedName name="_Tab17" localSheetId="46">#REF!</definedName>
    <definedName name="_Tab17">#REF!</definedName>
    <definedName name="_Tab18" localSheetId="37">#REF!</definedName>
    <definedName name="_Tab18" localSheetId="38">#REF!</definedName>
    <definedName name="_Tab18" localSheetId="39">#REF!</definedName>
    <definedName name="_Tab18" localSheetId="40">#REF!</definedName>
    <definedName name="_Tab18" localSheetId="41">#REF!</definedName>
    <definedName name="_Tab18" localSheetId="42">#REF!</definedName>
    <definedName name="_Tab18" localSheetId="43">#REF!</definedName>
    <definedName name="_Tab18" localSheetId="44">#REF!</definedName>
    <definedName name="_Tab18" localSheetId="45">#REF!</definedName>
    <definedName name="_Tab18" localSheetId="46">#REF!</definedName>
    <definedName name="_Tab18">#REF!</definedName>
    <definedName name="_Tab19" localSheetId="37">#REF!</definedName>
    <definedName name="_Tab19" localSheetId="38">#REF!</definedName>
    <definedName name="_Tab19" localSheetId="39">#REF!</definedName>
    <definedName name="_Tab19" localSheetId="40">#REF!</definedName>
    <definedName name="_Tab19" localSheetId="41">#REF!</definedName>
    <definedName name="_Tab19" localSheetId="42">#REF!</definedName>
    <definedName name="_Tab19" localSheetId="43">#REF!</definedName>
    <definedName name="_Tab19" localSheetId="44">#REF!</definedName>
    <definedName name="_Tab19" localSheetId="45">#REF!</definedName>
    <definedName name="_Tab19" localSheetId="46">#REF!</definedName>
    <definedName name="_Tab19">#REF!</definedName>
    <definedName name="_Tab2" localSheetId="37">#REF!</definedName>
    <definedName name="_Tab2" localSheetId="38">#REF!</definedName>
    <definedName name="_Tab2" localSheetId="39">#REF!</definedName>
    <definedName name="_Tab2" localSheetId="40">#REF!</definedName>
    <definedName name="_Tab2" localSheetId="41">#REF!</definedName>
    <definedName name="_Tab2" localSheetId="42">#REF!</definedName>
    <definedName name="_Tab2" localSheetId="43">#REF!</definedName>
    <definedName name="_Tab2" localSheetId="44">#REF!</definedName>
    <definedName name="_Tab2" localSheetId="45">#REF!</definedName>
    <definedName name="_Tab2" localSheetId="46">#REF!</definedName>
    <definedName name="_Tab2">#REF!</definedName>
    <definedName name="_Tab20" localSheetId="37">#REF!</definedName>
    <definedName name="_Tab20" localSheetId="38">#REF!</definedName>
    <definedName name="_Tab20" localSheetId="39">#REF!</definedName>
    <definedName name="_Tab20" localSheetId="40">#REF!</definedName>
    <definedName name="_Tab20" localSheetId="41">#REF!</definedName>
    <definedName name="_Tab20" localSheetId="42">#REF!</definedName>
    <definedName name="_Tab20" localSheetId="43">#REF!</definedName>
    <definedName name="_Tab20" localSheetId="44">#REF!</definedName>
    <definedName name="_Tab20" localSheetId="45">#REF!</definedName>
    <definedName name="_Tab20" localSheetId="46">#REF!</definedName>
    <definedName name="_Tab20">#REF!</definedName>
    <definedName name="_Tab21" localSheetId="37">#REF!</definedName>
    <definedName name="_Tab21" localSheetId="38">#REF!</definedName>
    <definedName name="_Tab21" localSheetId="39">#REF!</definedName>
    <definedName name="_Tab21" localSheetId="40">#REF!</definedName>
    <definedName name="_Tab21" localSheetId="41">#REF!</definedName>
    <definedName name="_Tab21" localSheetId="42">#REF!</definedName>
    <definedName name="_Tab21" localSheetId="43">#REF!</definedName>
    <definedName name="_Tab21" localSheetId="44">#REF!</definedName>
    <definedName name="_Tab21" localSheetId="45">#REF!</definedName>
    <definedName name="_Tab21" localSheetId="46">#REF!</definedName>
    <definedName name="_Tab21">#REF!</definedName>
    <definedName name="_Tab22" localSheetId="37">#REF!</definedName>
    <definedName name="_Tab22" localSheetId="38">#REF!</definedName>
    <definedName name="_Tab22" localSheetId="39">#REF!</definedName>
    <definedName name="_Tab22" localSheetId="40">#REF!</definedName>
    <definedName name="_Tab22" localSheetId="41">#REF!</definedName>
    <definedName name="_Tab22" localSheetId="42">#REF!</definedName>
    <definedName name="_Tab22" localSheetId="43">#REF!</definedName>
    <definedName name="_Tab22" localSheetId="44">#REF!</definedName>
    <definedName name="_Tab22" localSheetId="45">#REF!</definedName>
    <definedName name="_Tab22" localSheetId="46">#REF!</definedName>
    <definedName name="_Tab22">#REF!</definedName>
    <definedName name="_Tab23" localSheetId="37">#REF!</definedName>
    <definedName name="_Tab23" localSheetId="38">#REF!</definedName>
    <definedName name="_Tab23" localSheetId="39">#REF!</definedName>
    <definedName name="_Tab23" localSheetId="40">#REF!</definedName>
    <definedName name="_Tab23" localSheetId="41">#REF!</definedName>
    <definedName name="_Tab23" localSheetId="42">#REF!</definedName>
    <definedName name="_Tab23" localSheetId="43">#REF!</definedName>
    <definedName name="_Tab23" localSheetId="44">#REF!</definedName>
    <definedName name="_Tab23" localSheetId="45">#REF!</definedName>
    <definedName name="_Tab23" localSheetId="46">#REF!</definedName>
    <definedName name="_Tab23">#REF!</definedName>
    <definedName name="_Tab24" localSheetId="37">#REF!</definedName>
    <definedName name="_Tab24" localSheetId="38">#REF!</definedName>
    <definedName name="_Tab24" localSheetId="39">#REF!</definedName>
    <definedName name="_Tab24" localSheetId="40">#REF!</definedName>
    <definedName name="_Tab24" localSheetId="41">#REF!</definedName>
    <definedName name="_Tab24" localSheetId="42">#REF!</definedName>
    <definedName name="_Tab24" localSheetId="43">#REF!</definedName>
    <definedName name="_Tab24" localSheetId="44">#REF!</definedName>
    <definedName name="_Tab24" localSheetId="45">#REF!</definedName>
    <definedName name="_Tab24" localSheetId="46">#REF!</definedName>
    <definedName name="_Tab24">#REF!</definedName>
    <definedName name="_Tab25" localSheetId="37">#REF!</definedName>
    <definedName name="_Tab25" localSheetId="38">#REF!</definedName>
    <definedName name="_Tab25" localSheetId="39">#REF!</definedName>
    <definedName name="_Tab25" localSheetId="40">#REF!</definedName>
    <definedName name="_Tab25" localSheetId="41">#REF!</definedName>
    <definedName name="_Tab25" localSheetId="42">#REF!</definedName>
    <definedName name="_Tab25" localSheetId="43">#REF!</definedName>
    <definedName name="_Tab25" localSheetId="44">#REF!</definedName>
    <definedName name="_Tab25" localSheetId="45">#REF!</definedName>
    <definedName name="_Tab25" localSheetId="46">#REF!</definedName>
    <definedName name="_Tab25">#REF!</definedName>
    <definedName name="_Tab26" localSheetId="37">#REF!</definedName>
    <definedName name="_Tab26" localSheetId="38">#REF!</definedName>
    <definedName name="_Tab26" localSheetId="39">#REF!</definedName>
    <definedName name="_Tab26" localSheetId="40">#REF!</definedName>
    <definedName name="_Tab26" localSheetId="41">#REF!</definedName>
    <definedName name="_Tab26" localSheetId="42">#REF!</definedName>
    <definedName name="_Tab26" localSheetId="43">#REF!</definedName>
    <definedName name="_Tab26" localSheetId="44">#REF!</definedName>
    <definedName name="_Tab26" localSheetId="45">#REF!</definedName>
    <definedName name="_Tab26" localSheetId="46">#REF!</definedName>
    <definedName name="_Tab26">#REF!</definedName>
    <definedName name="_Tab27" localSheetId="37">#REF!</definedName>
    <definedName name="_Tab27" localSheetId="38">#REF!</definedName>
    <definedName name="_Tab27" localSheetId="39">#REF!</definedName>
    <definedName name="_Tab27" localSheetId="40">#REF!</definedName>
    <definedName name="_Tab27" localSheetId="41">#REF!</definedName>
    <definedName name="_Tab27" localSheetId="42">#REF!</definedName>
    <definedName name="_Tab27" localSheetId="43">#REF!</definedName>
    <definedName name="_Tab27" localSheetId="44">#REF!</definedName>
    <definedName name="_Tab27" localSheetId="45">#REF!</definedName>
    <definedName name="_Tab27" localSheetId="46">#REF!</definedName>
    <definedName name="_Tab27">#REF!</definedName>
    <definedName name="_Tab28" localSheetId="37">#REF!</definedName>
    <definedName name="_Tab28" localSheetId="38">#REF!</definedName>
    <definedName name="_Tab28" localSheetId="39">#REF!</definedName>
    <definedName name="_Tab28" localSheetId="40">#REF!</definedName>
    <definedName name="_Tab28" localSheetId="41">#REF!</definedName>
    <definedName name="_Tab28" localSheetId="42">#REF!</definedName>
    <definedName name="_Tab28" localSheetId="43">#REF!</definedName>
    <definedName name="_Tab28" localSheetId="44">#REF!</definedName>
    <definedName name="_Tab28" localSheetId="45">#REF!</definedName>
    <definedName name="_Tab28" localSheetId="46">#REF!</definedName>
    <definedName name="_Tab28">#REF!</definedName>
    <definedName name="_Tab29" localSheetId="37">#REF!</definedName>
    <definedName name="_Tab29" localSheetId="38">#REF!</definedName>
    <definedName name="_Tab29" localSheetId="39">#REF!</definedName>
    <definedName name="_Tab29" localSheetId="40">#REF!</definedName>
    <definedName name="_Tab29" localSheetId="41">#REF!</definedName>
    <definedName name="_Tab29" localSheetId="42">#REF!</definedName>
    <definedName name="_Tab29" localSheetId="43">#REF!</definedName>
    <definedName name="_Tab29" localSheetId="44">#REF!</definedName>
    <definedName name="_Tab29" localSheetId="45">#REF!</definedName>
    <definedName name="_Tab29" localSheetId="46">#REF!</definedName>
    <definedName name="_Tab29">#REF!</definedName>
    <definedName name="_TAB3" localSheetId="37">#REF!</definedName>
    <definedName name="_TAB3" localSheetId="38">#REF!</definedName>
    <definedName name="_TAB3" localSheetId="39">#REF!</definedName>
    <definedName name="_TAB3" localSheetId="40">#REF!</definedName>
    <definedName name="_TAB3" localSheetId="41">#REF!</definedName>
    <definedName name="_TAB3" localSheetId="42">#REF!</definedName>
    <definedName name="_TAB3" localSheetId="43">#REF!</definedName>
    <definedName name="_TAB3" localSheetId="44">#REF!</definedName>
    <definedName name="_TAB3" localSheetId="45">#REF!</definedName>
    <definedName name="_TAB3" localSheetId="46">#REF!</definedName>
    <definedName name="_TAB3">#REF!</definedName>
    <definedName name="_Tab30" localSheetId="37">#REF!</definedName>
    <definedName name="_Tab30" localSheetId="38">#REF!</definedName>
    <definedName name="_Tab30" localSheetId="39">#REF!</definedName>
    <definedName name="_Tab30" localSheetId="40">#REF!</definedName>
    <definedName name="_Tab30" localSheetId="41">#REF!</definedName>
    <definedName name="_Tab30" localSheetId="42">#REF!</definedName>
    <definedName name="_Tab30" localSheetId="43">#REF!</definedName>
    <definedName name="_Tab30" localSheetId="44">#REF!</definedName>
    <definedName name="_Tab30" localSheetId="45">#REF!</definedName>
    <definedName name="_Tab30" localSheetId="46">#REF!</definedName>
    <definedName name="_Tab30">#REF!</definedName>
    <definedName name="_Tab31" localSheetId="37">#REF!</definedName>
    <definedName name="_Tab31" localSheetId="38">#REF!</definedName>
    <definedName name="_Tab31" localSheetId="39">#REF!</definedName>
    <definedName name="_Tab31" localSheetId="40">#REF!</definedName>
    <definedName name="_Tab31" localSheetId="41">#REF!</definedName>
    <definedName name="_Tab31" localSheetId="42">#REF!</definedName>
    <definedName name="_Tab31" localSheetId="43">#REF!</definedName>
    <definedName name="_Tab31" localSheetId="44">#REF!</definedName>
    <definedName name="_Tab31" localSheetId="45">#REF!</definedName>
    <definedName name="_Tab31" localSheetId="46">#REF!</definedName>
    <definedName name="_Tab31">#REF!</definedName>
    <definedName name="_Tab32" localSheetId="37">#REF!</definedName>
    <definedName name="_Tab32" localSheetId="38">#REF!</definedName>
    <definedName name="_Tab32" localSheetId="39">#REF!</definedName>
    <definedName name="_Tab32" localSheetId="40">#REF!</definedName>
    <definedName name="_Tab32" localSheetId="41">#REF!</definedName>
    <definedName name="_Tab32" localSheetId="42">#REF!</definedName>
    <definedName name="_Tab32" localSheetId="43">#REF!</definedName>
    <definedName name="_Tab32" localSheetId="44">#REF!</definedName>
    <definedName name="_Tab32" localSheetId="45">#REF!</definedName>
    <definedName name="_Tab32" localSheetId="46">#REF!</definedName>
    <definedName name="_Tab32">#REF!</definedName>
    <definedName name="_Tab33" localSheetId="37">#REF!</definedName>
    <definedName name="_Tab33" localSheetId="38">#REF!</definedName>
    <definedName name="_Tab33" localSheetId="39">#REF!</definedName>
    <definedName name="_Tab33" localSheetId="40">#REF!</definedName>
    <definedName name="_Tab33" localSheetId="41">#REF!</definedName>
    <definedName name="_Tab33" localSheetId="42">#REF!</definedName>
    <definedName name="_Tab33" localSheetId="43">#REF!</definedName>
    <definedName name="_Tab33" localSheetId="44">#REF!</definedName>
    <definedName name="_Tab33" localSheetId="45">#REF!</definedName>
    <definedName name="_Tab33" localSheetId="46">#REF!</definedName>
    <definedName name="_Tab33">#REF!</definedName>
    <definedName name="_Tab34" localSheetId="37">#REF!</definedName>
    <definedName name="_Tab34" localSheetId="38">#REF!</definedName>
    <definedName name="_Tab34" localSheetId="39">#REF!</definedName>
    <definedName name="_Tab34" localSheetId="40">#REF!</definedName>
    <definedName name="_Tab34" localSheetId="41">#REF!</definedName>
    <definedName name="_Tab34" localSheetId="42">#REF!</definedName>
    <definedName name="_Tab34" localSheetId="43">#REF!</definedName>
    <definedName name="_Tab34" localSheetId="44">#REF!</definedName>
    <definedName name="_Tab34" localSheetId="45">#REF!</definedName>
    <definedName name="_Tab34" localSheetId="46">#REF!</definedName>
    <definedName name="_Tab34">#REF!</definedName>
    <definedName name="_Tab35" localSheetId="37">#REF!</definedName>
    <definedName name="_Tab35" localSheetId="38">#REF!</definedName>
    <definedName name="_Tab35" localSheetId="39">#REF!</definedName>
    <definedName name="_Tab35" localSheetId="40">#REF!</definedName>
    <definedName name="_Tab35" localSheetId="41">#REF!</definedName>
    <definedName name="_Tab35" localSheetId="42">#REF!</definedName>
    <definedName name="_Tab35" localSheetId="43">#REF!</definedName>
    <definedName name="_Tab35" localSheetId="44">#REF!</definedName>
    <definedName name="_Tab35" localSheetId="45">#REF!</definedName>
    <definedName name="_Tab35" localSheetId="46">#REF!</definedName>
    <definedName name="_Tab35">#REF!</definedName>
    <definedName name="_Tab4" localSheetId="37">#REF!</definedName>
    <definedName name="_Tab4" localSheetId="38">#REF!</definedName>
    <definedName name="_Tab4" localSheetId="39">#REF!</definedName>
    <definedName name="_Tab4" localSheetId="40">#REF!</definedName>
    <definedName name="_Tab4" localSheetId="41">#REF!</definedName>
    <definedName name="_Tab4" localSheetId="42">#REF!</definedName>
    <definedName name="_Tab4" localSheetId="43">#REF!</definedName>
    <definedName name="_Tab4" localSheetId="44">#REF!</definedName>
    <definedName name="_Tab4" localSheetId="45">#REF!</definedName>
    <definedName name="_Tab4" localSheetId="46">#REF!</definedName>
    <definedName name="_Tab4">#REF!</definedName>
    <definedName name="_Tab5" localSheetId="37">#REF!</definedName>
    <definedName name="_Tab5" localSheetId="38">#REF!</definedName>
    <definedName name="_Tab5" localSheetId="39">#REF!</definedName>
    <definedName name="_Tab5" localSheetId="40">#REF!</definedName>
    <definedName name="_Tab5" localSheetId="41">#REF!</definedName>
    <definedName name="_Tab5" localSheetId="42">#REF!</definedName>
    <definedName name="_Tab5" localSheetId="43">#REF!</definedName>
    <definedName name="_Tab5" localSheetId="44">#REF!</definedName>
    <definedName name="_Tab5" localSheetId="45">#REF!</definedName>
    <definedName name="_Tab5" localSheetId="46">#REF!</definedName>
    <definedName name="_Tab5">#REF!</definedName>
    <definedName name="_Tab6" localSheetId="37">#REF!</definedName>
    <definedName name="_Tab6" localSheetId="38">#REF!</definedName>
    <definedName name="_Tab6" localSheetId="39">#REF!</definedName>
    <definedName name="_Tab6" localSheetId="40">#REF!</definedName>
    <definedName name="_Tab6" localSheetId="41">#REF!</definedName>
    <definedName name="_Tab6" localSheetId="42">#REF!</definedName>
    <definedName name="_Tab6" localSheetId="43">#REF!</definedName>
    <definedName name="_Tab6" localSheetId="44">#REF!</definedName>
    <definedName name="_Tab6" localSheetId="45">#REF!</definedName>
    <definedName name="_Tab6" localSheetId="46">#REF!</definedName>
    <definedName name="_Tab6">#REF!</definedName>
    <definedName name="_Tab7" localSheetId="37">#REF!</definedName>
    <definedName name="_Tab7" localSheetId="38">#REF!</definedName>
    <definedName name="_Tab7" localSheetId="39">#REF!</definedName>
    <definedName name="_Tab7" localSheetId="40">#REF!</definedName>
    <definedName name="_Tab7" localSheetId="41">#REF!</definedName>
    <definedName name="_Tab7" localSheetId="42">#REF!</definedName>
    <definedName name="_Tab7" localSheetId="43">#REF!</definedName>
    <definedName name="_Tab7" localSheetId="44">#REF!</definedName>
    <definedName name="_Tab7" localSheetId="45">#REF!</definedName>
    <definedName name="_Tab7" localSheetId="46">#REF!</definedName>
    <definedName name="_Tab7">#REF!</definedName>
    <definedName name="_Tab8" localSheetId="37">#REF!</definedName>
    <definedName name="_Tab8" localSheetId="38">#REF!</definedName>
    <definedName name="_Tab8" localSheetId="39">#REF!</definedName>
    <definedName name="_Tab8" localSheetId="40">#REF!</definedName>
    <definedName name="_Tab8" localSheetId="41">#REF!</definedName>
    <definedName name="_Tab8" localSheetId="42">#REF!</definedName>
    <definedName name="_Tab8" localSheetId="43">#REF!</definedName>
    <definedName name="_Tab8" localSheetId="44">#REF!</definedName>
    <definedName name="_Tab8" localSheetId="45">#REF!</definedName>
    <definedName name="_Tab8" localSheetId="46">#REF!</definedName>
    <definedName name="_Tab8">#REF!</definedName>
    <definedName name="_Tab9" localSheetId="37">#REF!</definedName>
    <definedName name="_Tab9" localSheetId="38">#REF!</definedName>
    <definedName name="_Tab9" localSheetId="39">#REF!</definedName>
    <definedName name="_Tab9" localSheetId="40">#REF!</definedName>
    <definedName name="_Tab9" localSheetId="41">#REF!</definedName>
    <definedName name="_Tab9" localSheetId="42">#REF!</definedName>
    <definedName name="_Tab9" localSheetId="43">#REF!</definedName>
    <definedName name="_Tab9" localSheetId="44">#REF!</definedName>
    <definedName name="_Tab9" localSheetId="45">#REF!</definedName>
    <definedName name="_Tab9" localSheetId="46">#REF!</definedName>
    <definedName name="_Tab9">#REF!</definedName>
    <definedName name="_Table2_In1" localSheetId="21" hidden="1">#REF!</definedName>
    <definedName name="_Table2_In1" localSheetId="14" hidden="1">#REF!</definedName>
    <definedName name="_Table2_In1" localSheetId="16" hidden="1">#REF!</definedName>
    <definedName name="_Table2_In1" localSheetId="17" hidden="1">#REF!</definedName>
    <definedName name="_Table2_In1" localSheetId="27" hidden="1">#REF!</definedName>
    <definedName name="_Table2_In1" localSheetId="29">#N/A</definedName>
    <definedName name="_Table2_In1" localSheetId="37">#N/A</definedName>
    <definedName name="_Table2_In1" localSheetId="38">#N/A</definedName>
    <definedName name="_Table2_In1" localSheetId="39">#N/A</definedName>
    <definedName name="_Table2_In1" localSheetId="40">#N/A</definedName>
    <definedName name="_Table2_In1" localSheetId="41">#N/A</definedName>
    <definedName name="_Table2_In1" localSheetId="42">#N/A</definedName>
    <definedName name="_Table2_In1" localSheetId="43">#N/A</definedName>
    <definedName name="_Table2_In1" localSheetId="44">#N/A</definedName>
    <definedName name="_Table2_In1" localSheetId="45">#N/A</definedName>
    <definedName name="_Table2_In1" localSheetId="46">#N/A</definedName>
    <definedName name="_Table2_In1">#REF!</definedName>
    <definedName name="_Table2_In2" localSheetId="21" hidden="1">#REF!</definedName>
    <definedName name="_Table2_In2" localSheetId="25" hidden="1">#REF!</definedName>
    <definedName name="_Table2_In2" localSheetId="13" hidden="1">#REF!</definedName>
    <definedName name="_Table2_In2" localSheetId="14" hidden="1">#REF!</definedName>
    <definedName name="_Table2_In2" localSheetId="16" hidden="1">#REF!</definedName>
    <definedName name="_Table2_In2" localSheetId="17" hidden="1">#REF!</definedName>
    <definedName name="_Table2_In2" localSheetId="27" hidden="1">#REF!</definedName>
    <definedName name="_Table2_In2" localSheetId="28" hidden="1">#REF!</definedName>
    <definedName name="_Table2_In2" localSheetId="29" hidden="1">#REF!</definedName>
    <definedName name="_Table2_In2" localSheetId="37" hidden="1">#REF!</definedName>
    <definedName name="_Table2_In2" localSheetId="38" hidden="1">#REF!</definedName>
    <definedName name="_Table2_In2" localSheetId="39" hidden="1">#REF!</definedName>
    <definedName name="_Table2_In2" localSheetId="40" hidden="1">#REF!</definedName>
    <definedName name="_Table2_In2" localSheetId="41" hidden="1">#REF!</definedName>
    <definedName name="_Table2_In2" localSheetId="42" hidden="1">#REF!</definedName>
    <definedName name="_Table2_In2" localSheetId="43" hidden="1">#REF!</definedName>
    <definedName name="_Table2_In2" localSheetId="44" hidden="1">#REF!</definedName>
    <definedName name="_Table2_In2" localSheetId="45" hidden="1">#REF!</definedName>
    <definedName name="_Table2_In2" localSheetId="4" hidden="1">#REF!</definedName>
    <definedName name="_Table2_In2" localSheetId="46" hidden="1">#REF!</definedName>
    <definedName name="_Table2_In2" localSheetId="7" hidden="1">#REF!</definedName>
    <definedName name="_Table2_In2" hidden="1">#REF!</definedName>
    <definedName name="_Table2_Out" localSheetId="21" hidden="1">#REF!</definedName>
    <definedName name="_Table2_Out" localSheetId="25" hidden="1">#REF!</definedName>
    <definedName name="_Table2_Out" localSheetId="13" hidden="1">#REF!</definedName>
    <definedName name="_Table2_Out" localSheetId="14" hidden="1">#REF!</definedName>
    <definedName name="_Table2_Out" localSheetId="16" hidden="1">#REF!</definedName>
    <definedName name="_Table2_Out" localSheetId="17" hidden="1">#REF!</definedName>
    <definedName name="_Table2_Out" localSheetId="27" hidden="1">#REF!</definedName>
    <definedName name="_Table2_Out" localSheetId="28" hidden="1">#REF!</definedName>
    <definedName name="_Table2_Out" localSheetId="29" hidden="1">#REF!</definedName>
    <definedName name="_Table2_Out" localSheetId="37" hidden="1">#REF!</definedName>
    <definedName name="_Table2_Out" localSheetId="38" hidden="1">#REF!</definedName>
    <definedName name="_Table2_Out" localSheetId="39" hidden="1">#REF!</definedName>
    <definedName name="_Table2_Out" localSheetId="40" hidden="1">#REF!</definedName>
    <definedName name="_Table2_Out" localSheetId="41" hidden="1">#REF!</definedName>
    <definedName name="_Table2_Out" localSheetId="42" hidden="1">#REF!</definedName>
    <definedName name="_Table2_Out" localSheetId="43" hidden="1">#REF!</definedName>
    <definedName name="_Table2_Out" localSheetId="44" hidden="1">#REF!</definedName>
    <definedName name="_Table2_Out" localSheetId="45" hidden="1">#REF!</definedName>
    <definedName name="_Table2_Out" localSheetId="4" hidden="1">#REF!</definedName>
    <definedName name="_Table2_Out" localSheetId="46" hidden="1">#REF!</definedName>
    <definedName name="_Table2_Out" localSheetId="7" hidden="1">#REF!</definedName>
    <definedName name="_Table2_Out" hidden="1">#REF!</definedName>
    <definedName name="_TAN01" localSheetId="37">#REF!</definedName>
    <definedName name="_TAN01" localSheetId="38">#REF!</definedName>
    <definedName name="_TAN01" localSheetId="39">#REF!</definedName>
    <definedName name="_TAN01" localSheetId="40">#REF!</definedName>
    <definedName name="_TAN01" localSheetId="41">#REF!</definedName>
    <definedName name="_TAN01" localSheetId="42">#REF!</definedName>
    <definedName name="_TAN01" localSheetId="43">#REF!</definedName>
    <definedName name="_TAN01" localSheetId="44">#REF!</definedName>
    <definedName name="_TAN01" localSheetId="45">#REF!</definedName>
    <definedName name="_TAN01" localSheetId="46">#REF!</definedName>
    <definedName name="_TAN01">#REF!</definedName>
    <definedName name="_TAN02" localSheetId="37">#REF!</definedName>
    <definedName name="_TAN02" localSheetId="38">#REF!</definedName>
    <definedName name="_TAN02" localSheetId="39">#REF!</definedName>
    <definedName name="_TAN02" localSheetId="40">#REF!</definedName>
    <definedName name="_TAN02" localSheetId="41">#REF!</definedName>
    <definedName name="_TAN02" localSheetId="42">#REF!</definedName>
    <definedName name="_TAN02" localSheetId="43">#REF!</definedName>
    <definedName name="_TAN02" localSheetId="44">#REF!</definedName>
    <definedName name="_TAN02" localSheetId="45">#REF!</definedName>
    <definedName name="_TAN02" localSheetId="46">#REF!</definedName>
    <definedName name="_TAN02">#REF!</definedName>
    <definedName name="_TAN97" localSheetId="37">#REF!</definedName>
    <definedName name="_TAN97" localSheetId="38">#REF!</definedName>
    <definedName name="_TAN97" localSheetId="39">#REF!</definedName>
    <definedName name="_TAN97" localSheetId="40">#REF!</definedName>
    <definedName name="_TAN97" localSheetId="41">#REF!</definedName>
    <definedName name="_TAN97" localSheetId="42">#REF!</definedName>
    <definedName name="_TAN97" localSheetId="43">#REF!</definedName>
    <definedName name="_TAN97" localSheetId="44">#REF!</definedName>
    <definedName name="_TAN97" localSheetId="45">#REF!</definedName>
    <definedName name="_TAN97" localSheetId="46">#REF!</definedName>
    <definedName name="_TAN97">#REF!</definedName>
    <definedName name="_TAN98" localSheetId="37">#REF!</definedName>
    <definedName name="_TAN98" localSheetId="38">#REF!</definedName>
    <definedName name="_TAN98" localSheetId="39">#REF!</definedName>
    <definedName name="_TAN98" localSheetId="40">#REF!</definedName>
    <definedName name="_TAN98" localSheetId="41">#REF!</definedName>
    <definedName name="_TAN98" localSheetId="42">#REF!</definedName>
    <definedName name="_TAN98" localSheetId="43">#REF!</definedName>
    <definedName name="_TAN98" localSheetId="44">#REF!</definedName>
    <definedName name="_TAN98" localSheetId="45">#REF!</definedName>
    <definedName name="_TAN98" localSheetId="46">#REF!</definedName>
    <definedName name="_TAN98">#REF!</definedName>
    <definedName name="_TAN99" localSheetId="37">#REF!</definedName>
    <definedName name="_TAN99" localSheetId="38">#REF!</definedName>
    <definedName name="_TAN99" localSheetId="39">#REF!</definedName>
    <definedName name="_TAN99" localSheetId="40">#REF!</definedName>
    <definedName name="_TAN99" localSheetId="41">#REF!</definedName>
    <definedName name="_TAN99" localSheetId="42">#REF!</definedName>
    <definedName name="_TAN99" localSheetId="43">#REF!</definedName>
    <definedName name="_TAN99" localSheetId="44">#REF!</definedName>
    <definedName name="_TAN99" localSheetId="45">#REF!</definedName>
    <definedName name="_TAN99" localSheetId="46">#REF!</definedName>
    <definedName name="_TAN99">#REF!</definedName>
    <definedName name="_tcn1" localSheetId="37">#REF!</definedName>
    <definedName name="_tcn1" localSheetId="38">#REF!</definedName>
    <definedName name="_tcn1" localSheetId="39">#REF!</definedName>
    <definedName name="_tcn1" localSheetId="40">#REF!</definedName>
    <definedName name="_tcn1" localSheetId="41">#REF!</definedName>
    <definedName name="_tcn1" localSheetId="42">#REF!</definedName>
    <definedName name="_tcn1" localSheetId="43">#REF!</definedName>
    <definedName name="_tcn1" localSheetId="44">#REF!</definedName>
    <definedName name="_tcn1" localSheetId="45">#REF!</definedName>
    <definedName name="_tcn1" localSheetId="46">#REF!</definedName>
    <definedName name="_tcn1">#REF!</definedName>
    <definedName name="_tcn2" localSheetId="37">#REF!</definedName>
    <definedName name="_tcn2" localSheetId="38">#REF!</definedName>
    <definedName name="_tcn2" localSheetId="39">#REF!</definedName>
    <definedName name="_tcn2" localSheetId="40">#REF!</definedName>
    <definedName name="_tcn2" localSheetId="41">#REF!</definedName>
    <definedName name="_tcn2" localSheetId="42">#REF!</definedName>
    <definedName name="_tcn2" localSheetId="43">#REF!</definedName>
    <definedName name="_tcn2" localSheetId="44">#REF!</definedName>
    <definedName name="_tcn2" localSheetId="45">#REF!</definedName>
    <definedName name="_tcn2" localSheetId="46">#REF!</definedName>
    <definedName name="_tcn2">#REF!</definedName>
    <definedName name="_tcn3" localSheetId="37">#REF!</definedName>
    <definedName name="_tcn3" localSheetId="38">#REF!</definedName>
    <definedName name="_tcn3" localSheetId="39">#REF!</definedName>
    <definedName name="_tcn3" localSheetId="40">#REF!</definedName>
    <definedName name="_tcn3" localSheetId="41">#REF!</definedName>
    <definedName name="_tcn3" localSheetId="42">#REF!</definedName>
    <definedName name="_tcn3" localSheetId="43">#REF!</definedName>
    <definedName name="_tcn3" localSheetId="44">#REF!</definedName>
    <definedName name="_tcn3" localSheetId="45">#REF!</definedName>
    <definedName name="_tcn3" localSheetId="46">#REF!</definedName>
    <definedName name="_tcn3">#REF!</definedName>
    <definedName name="_tcn4" localSheetId="37">#REF!</definedName>
    <definedName name="_tcn4" localSheetId="38">#REF!</definedName>
    <definedName name="_tcn4" localSheetId="39">#REF!</definedName>
    <definedName name="_tcn4" localSheetId="40">#REF!</definedName>
    <definedName name="_tcn4" localSheetId="41">#REF!</definedName>
    <definedName name="_tcn4" localSheetId="42">#REF!</definedName>
    <definedName name="_tcn4" localSheetId="43">#REF!</definedName>
    <definedName name="_tcn4" localSheetId="44">#REF!</definedName>
    <definedName name="_tcn4" localSheetId="45">#REF!</definedName>
    <definedName name="_tcn4" localSheetId="46">#REF!</definedName>
    <definedName name="_tcn4">#REF!</definedName>
    <definedName name="_tcr5" localSheetId="37">#REF!</definedName>
    <definedName name="_tcr5" localSheetId="38">#REF!</definedName>
    <definedName name="_tcr5" localSheetId="39">#REF!</definedName>
    <definedName name="_tcr5" localSheetId="40">#REF!</definedName>
    <definedName name="_tcr5" localSheetId="41">#REF!</definedName>
    <definedName name="_tcr5" localSheetId="42">#REF!</definedName>
    <definedName name="_tcr5" localSheetId="43">#REF!</definedName>
    <definedName name="_tcr5" localSheetId="44">#REF!</definedName>
    <definedName name="_tcr5" localSheetId="45">#REF!</definedName>
    <definedName name="_tcr5" localSheetId="46">#REF!</definedName>
    <definedName name="_tcr5">#REF!</definedName>
    <definedName name="_top1" localSheetId="37">#REF!</definedName>
    <definedName name="_top1" localSheetId="38">#REF!</definedName>
    <definedName name="_top1" localSheetId="39">#REF!</definedName>
    <definedName name="_top1" localSheetId="40">#REF!</definedName>
    <definedName name="_top1" localSheetId="41">#REF!</definedName>
    <definedName name="_top1" localSheetId="42">#REF!</definedName>
    <definedName name="_top1" localSheetId="43">#REF!</definedName>
    <definedName name="_top1" localSheetId="44">#REF!</definedName>
    <definedName name="_top1" localSheetId="45">#REF!</definedName>
    <definedName name="_top1" localSheetId="46">#REF!</definedName>
    <definedName name="_top1">[129]datos!$C$2</definedName>
    <definedName name="_TOP12" localSheetId="37">#REF!</definedName>
    <definedName name="_TOP12" localSheetId="38">#REF!</definedName>
    <definedName name="_TOP12" localSheetId="39">#REF!</definedName>
    <definedName name="_TOP12" localSheetId="40">#REF!</definedName>
    <definedName name="_TOP12" localSheetId="41">#REF!</definedName>
    <definedName name="_TOP12" localSheetId="42">#REF!</definedName>
    <definedName name="_TOP12" localSheetId="43">#REF!</definedName>
    <definedName name="_TOP12" localSheetId="44">#REF!</definedName>
    <definedName name="_TOP12" localSheetId="45">#REF!</definedName>
    <definedName name="_TOP12" localSheetId="46">#REF!</definedName>
    <definedName name="_TOP12">#REF!</definedName>
    <definedName name="_TOP14" localSheetId="37">#REF!</definedName>
    <definedName name="_TOP14" localSheetId="38">#REF!</definedName>
    <definedName name="_TOP14" localSheetId="39">#REF!</definedName>
    <definedName name="_TOP14" localSheetId="40">#REF!</definedName>
    <definedName name="_TOP14" localSheetId="41">#REF!</definedName>
    <definedName name="_TOP14" localSheetId="42">#REF!</definedName>
    <definedName name="_TOP14" localSheetId="43">#REF!</definedName>
    <definedName name="_TOP14" localSheetId="44">#REF!</definedName>
    <definedName name="_TOP14" localSheetId="45">#REF!</definedName>
    <definedName name="_TOP14" localSheetId="46">#REF!</definedName>
    <definedName name="_TOP14">#REF!</definedName>
    <definedName name="_TOP15" localSheetId="37">#REF!</definedName>
    <definedName name="_TOP15" localSheetId="38">#REF!</definedName>
    <definedName name="_TOP15" localSheetId="39">#REF!</definedName>
    <definedName name="_TOP15" localSheetId="40">#REF!</definedName>
    <definedName name="_TOP15" localSheetId="41">#REF!</definedName>
    <definedName name="_TOP15" localSheetId="42">#REF!</definedName>
    <definedName name="_TOP15" localSheetId="43">#REF!</definedName>
    <definedName name="_TOP15" localSheetId="44">#REF!</definedName>
    <definedName name="_TOP15" localSheetId="45">#REF!</definedName>
    <definedName name="_TOP15" localSheetId="46">#REF!</definedName>
    <definedName name="_TOP15">#REF!</definedName>
    <definedName name="_TOP16" localSheetId="37">#REF!</definedName>
    <definedName name="_TOP16" localSheetId="38">#REF!</definedName>
    <definedName name="_TOP16" localSheetId="39">#REF!</definedName>
    <definedName name="_TOP16" localSheetId="40">#REF!</definedName>
    <definedName name="_TOP16" localSheetId="41">#REF!</definedName>
    <definedName name="_TOP16" localSheetId="42">#REF!</definedName>
    <definedName name="_TOP16" localSheetId="43">#REF!</definedName>
    <definedName name="_TOP16" localSheetId="44">#REF!</definedName>
    <definedName name="_TOP16" localSheetId="45">#REF!</definedName>
    <definedName name="_TOP16" localSheetId="46">#REF!</definedName>
    <definedName name="_TOP16">#REF!</definedName>
    <definedName name="_TOP17" localSheetId="37">#REF!</definedName>
    <definedName name="_TOP17" localSheetId="38">#REF!</definedName>
    <definedName name="_TOP17" localSheetId="39">#REF!</definedName>
    <definedName name="_TOP17" localSheetId="40">#REF!</definedName>
    <definedName name="_TOP17" localSheetId="41">#REF!</definedName>
    <definedName name="_TOP17" localSheetId="42">#REF!</definedName>
    <definedName name="_TOP17" localSheetId="43">#REF!</definedName>
    <definedName name="_TOP17" localSheetId="44">#REF!</definedName>
    <definedName name="_TOP17" localSheetId="45">#REF!</definedName>
    <definedName name="_TOP17" localSheetId="46">#REF!</definedName>
    <definedName name="_TOP17">#REF!</definedName>
    <definedName name="_TOP18" localSheetId="37">#REF!</definedName>
    <definedName name="_TOP18" localSheetId="38">#REF!</definedName>
    <definedName name="_TOP18" localSheetId="39">#REF!</definedName>
    <definedName name="_TOP18" localSheetId="40">#REF!</definedName>
    <definedName name="_TOP18" localSheetId="41">#REF!</definedName>
    <definedName name="_TOP18" localSheetId="42">#REF!</definedName>
    <definedName name="_TOP18" localSheetId="43">#REF!</definedName>
    <definedName name="_TOP18" localSheetId="44">#REF!</definedName>
    <definedName name="_TOP18" localSheetId="45">#REF!</definedName>
    <definedName name="_TOP18" localSheetId="46">#REF!</definedName>
    <definedName name="_TOP18">#REF!</definedName>
    <definedName name="_TOT1" localSheetId="37">#REF!</definedName>
    <definedName name="_TOT1" localSheetId="38">#REF!</definedName>
    <definedName name="_TOT1" localSheetId="39">#REF!</definedName>
    <definedName name="_TOT1" localSheetId="40">#REF!</definedName>
    <definedName name="_TOT1" localSheetId="41">#REF!</definedName>
    <definedName name="_TOT1" localSheetId="42">#REF!</definedName>
    <definedName name="_TOT1" localSheetId="43">#REF!</definedName>
    <definedName name="_TOT1" localSheetId="44">#REF!</definedName>
    <definedName name="_TOT1" localSheetId="45">#REF!</definedName>
    <definedName name="_TOT1" localSheetId="46">#REF!</definedName>
    <definedName name="_TOT1">#REF!</definedName>
    <definedName name="_tot2" localSheetId="29">'[114]evaluación privada'!#REF!</definedName>
    <definedName name="_tot2" localSheetId="37">#REF!</definedName>
    <definedName name="_tot2" localSheetId="38">#REF!</definedName>
    <definedName name="_tot2" localSheetId="39">#REF!</definedName>
    <definedName name="_tot2" localSheetId="40">#REF!</definedName>
    <definedName name="_tot2" localSheetId="41">#REF!</definedName>
    <definedName name="_tot2" localSheetId="42">#REF!</definedName>
    <definedName name="_tot2" localSheetId="43">#REF!</definedName>
    <definedName name="_tot2" localSheetId="44">#REF!</definedName>
    <definedName name="_tot2" localSheetId="45">#REF!</definedName>
    <definedName name="_tot2" localSheetId="46">#REF!</definedName>
    <definedName name="_tot2">'[115]evaluación privada'!#REF!</definedName>
    <definedName name="_tot3" localSheetId="29">'[114]evaluación privada'!#REF!</definedName>
    <definedName name="_tot3" localSheetId="37">#REF!</definedName>
    <definedName name="_tot3" localSheetId="38">#REF!</definedName>
    <definedName name="_tot3" localSheetId="39">#REF!</definedName>
    <definedName name="_tot3" localSheetId="40">#REF!</definedName>
    <definedName name="_tot3" localSheetId="41">#REF!</definedName>
    <definedName name="_tot3" localSheetId="42">#REF!</definedName>
    <definedName name="_tot3" localSheetId="43">#REF!</definedName>
    <definedName name="_tot3" localSheetId="44">#REF!</definedName>
    <definedName name="_tot3" localSheetId="45">#REF!</definedName>
    <definedName name="_tot3" localSheetId="46">#REF!</definedName>
    <definedName name="_tot3">'[115]evaluación privada'!#REF!</definedName>
    <definedName name="_TOT58" localSheetId="37">#REF!</definedName>
    <definedName name="_TOT58" localSheetId="38">#REF!</definedName>
    <definedName name="_TOT58" localSheetId="39">#REF!</definedName>
    <definedName name="_TOT58" localSheetId="40">#REF!</definedName>
    <definedName name="_TOT58" localSheetId="41">#REF!</definedName>
    <definedName name="_TOT58" localSheetId="42">#REF!</definedName>
    <definedName name="_TOT58" localSheetId="43">#REF!</definedName>
    <definedName name="_TOT58" localSheetId="44">#REF!</definedName>
    <definedName name="_TOT58" localSheetId="45">#REF!</definedName>
    <definedName name="_TOT58" localSheetId="46">#REF!</definedName>
    <definedName name="_TOT58">[16]GROWTH!#REF!</definedName>
    <definedName name="_TR2" localSheetId="37">#REF!</definedName>
    <definedName name="_TR2" localSheetId="38">#REF!</definedName>
    <definedName name="_TR2" localSheetId="39">#REF!</definedName>
    <definedName name="_TR2" localSheetId="40">#REF!</definedName>
    <definedName name="_TR2" localSheetId="41">#REF!</definedName>
    <definedName name="_TR2" localSheetId="42">#REF!</definedName>
    <definedName name="_TR2" localSheetId="43">#REF!</definedName>
    <definedName name="_TR2" localSheetId="44">#REF!</definedName>
    <definedName name="_TR2" localSheetId="45">#REF!</definedName>
    <definedName name="_TR2" localSheetId="46">#REF!</definedName>
    <definedName name="_TR2">#REF!</definedName>
    <definedName name="_TT01" localSheetId="29">[96]agregada!#REF!</definedName>
    <definedName name="_TT01" localSheetId="37">#REF!</definedName>
    <definedName name="_TT01" localSheetId="38">#REF!</definedName>
    <definedName name="_TT01" localSheetId="39">#REF!</definedName>
    <definedName name="_TT01" localSheetId="40">#REF!</definedName>
    <definedName name="_TT01" localSheetId="41">#REF!</definedName>
    <definedName name="_TT01" localSheetId="42">#REF!</definedName>
    <definedName name="_TT01" localSheetId="43">#REF!</definedName>
    <definedName name="_TT01" localSheetId="44">#REF!</definedName>
    <definedName name="_TT01" localSheetId="45">#REF!</definedName>
    <definedName name="_TT01" localSheetId="46">#REF!</definedName>
    <definedName name="_TT01">[97]agregada!#REF!</definedName>
    <definedName name="_TT94" localSheetId="29">[96]agregada!#REF!</definedName>
    <definedName name="_TT94" localSheetId="37">#REF!</definedName>
    <definedName name="_TT94" localSheetId="38">#REF!</definedName>
    <definedName name="_TT94" localSheetId="39">#REF!</definedName>
    <definedName name="_TT94" localSheetId="40">#REF!</definedName>
    <definedName name="_TT94" localSheetId="41">#REF!</definedName>
    <definedName name="_TT94" localSheetId="42">#REF!</definedName>
    <definedName name="_TT94" localSheetId="43">#REF!</definedName>
    <definedName name="_TT94" localSheetId="44">#REF!</definedName>
    <definedName name="_TT94" localSheetId="45">#REF!</definedName>
    <definedName name="_TT94" localSheetId="46">#REF!</definedName>
    <definedName name="_TT94">[97]agregada!#REF!</definedName>
    <definedName name="_TT95" localSheetId="29">[96]agregada!#REF!</definedName>
    <definedName name="_TT95" localSheetId="37">#REF!</definedName>
    <definedName name="_TT95" localSheetId="38">#REF!</definedName>
    <definedName name="_TT95" localSheetId="39">#REF!</definedName>
    <definedName name="_TT95" localSheetId="40">#REF!</definedName>
    <definedName name="_TT95" localSheetId="41">#REF!</definedName>
    <definedName name="_TT95" localSheetId="42">#REF!</definedName>
    <definedName name="_TT95" localSheetId="43">#REF!</definedName>
    <definedName name="_TT95" localSheetId="44">#REF!</definedName>
    <definedName name="_TT95" localSheetId="45">#REF!</definedName>
    <definedName name="_TT95" localSheetId="46">#REF!</definedName>
    <definedName name="_TT95">[97]agregada!#REF!</definedName>
    <definedName name="_TT96" localSheetId="29">[96]agregada!#REF!</definedName>
    <definedName name="_TT96" localSheetId="37">#REF!</definedName>
    <definedName name="_TT96" localSheetId="38">#REF!</definedName>
    <definedName name="_TT96" localSheetId="39">#REF!</definedName>
    <definedName name="_TT96" localSheetId="40">#REF!</definedName>
    <definedName name="_TT96" localSheetId="41">#REF!</definedName>
    <definedName name="_TT96" localSheetId="42">#REF!</definedName>
    <definedName name="_TT96" localSheetId="43">#REF!</definedName>
    <definedName name="_TT96" localSheetId="44">#REF!</definedName>
    <definedName name="_TT96" localSheetId="45">#REF!</definedName>
    <definedName name="_TT96" localSheetId="46">#REF!</definedName>
    <definedName name="_TT96">[97]agregada!#REF!</definedName>
    <definedName name="_TT97" localSheetId="29">[96]agregada!#REF!</definedName>
    <definedName name="_TT97" localSheetId="37">#REF!</definedName>
    <definedName name="_TT97" localSheetId="38">#REF!</definedName>
    <definedName name="_TT97" localSheetId="39">#REF!</definedName>
    <definedName name="_TT97" localSheetId="40">#REF!</definedName>
    <definedName name="_TT97" localSheetId="41">#REF!</definedName>
    <definedName name="_TT97" localSheetId="42">#REF!</definedName>
    <definedName name="_TT97" localSheetId="43">#REF!</definedName>
    <definedName name="_TT97" localSheetId="44">#REF!</definedName>
    <definedName name="_TT97" localSheetId="45">#REF!</definedName>
    <definedName name="_TT97" localSheetId="46">#REF!</definedName>
    <definedName name="_TT97">[97]agregada!#REF!</definedName>
    <definedName name="_TT98" localSheetId="29">[96]agregada!#REF!</definedName>
    <definedName name="_TT98" localSheetId="37">#REF!</definedName>
    <definedName name="_TT98" localSheetId="38">#REF!</definedName>
    <definedName name="_TT98" localSheetId="39">#REF!</definedName>
    <definedName name="_TT98" localSheetId="40">#REF!</definedName>
    <definedName name="_TT98" localSheetId="41">#REF!</definedName>
    <definedName name="_TT98" localSheetId="42">#REF!</definedName>
    <definedName name="_TT98" localSheetId="43">#REF!</definedName>
    <definedName name="_TT98" localSheetId="44">#REF!</definedName>
    <definedName name="_TT98" localSheetId="45">#REF!</definedName>
    <definedName name="_TT98" localSheetId="46">#REF!</definedName>
    <definedName name="_TT98">[97]agregada!#REF!</definedName>
    <definedName name="_TT99" localSheetId="29">[96]agregada!#REF!</definedName>
    <definedName name="_TT99" localSheetId="37">#REF!</definedName>
    <definedName name="_TT99" localSheetId="38">#REF!</definedName>
    <definedName name="_TT99" localSheetId="39">#REF!</definedName>
    <definedName name="_TT99" localSheetId="40">#REF!</definedName>
    <definedName name="_TT99" localSheetId="41">#REF!</definedName>
    <definedName name="_TT99" localSheetId="42">#REF!</definedName>
    <definedName name="_TT99" localSheetId="43">#REF!</definedName>
    <definedName name="_TT99" localSheetId="44">#REF!</definedName>
    <definedName name="_TT99" localSheetId="45">#REF!</definedName>
    <definedName name="_TT99" localSheetId="46">#REF!</definedName>
    <definedName name="_TT99">[97]agregada!#REF!</definedName>
    <definedName name="_ty" localSheetId="25" hidden="1">'[69]Time series'!#REF!</definedName>
    <definedName name="_ty" localSheetId="13" hidden="1">'[69]Time series'!#REF!</definedName>
    <definedName name="_ty" localSheetId="14" hidden="1">'[69]Time series'!#REF!</definedName>
    <definedName name="_ty" localSheetId="16" hidden="1">'[69]Time series'!#REF!</definedName>
    <definedName name="_ty" localSheetId="28" hidden="1">#REF!</definedName>
    <definedName name="_ty" localSheetId="29" hidden="1">'[69]Time series'!#REF!</definedName>
    <definedName name="_ty" localSheetId="37" hidden="1">#REF!</definedName>
    <definedName name="_ty" localSheetId="38" hidden="1">#REF!</definedName>
    <definedName name="_ty" localSheetId="39" hidden="1">#REF!</definedName>
    <definedName name="_ty" localSheetId="40" hidden="1">#REF!</definedName>
    <definedName name="_ty" localSheetId="41" hidden="1">#REF!</definedName>
    <definedName name="_ty" localSheetId="42" hidden="1">#REF!</definedName>
    <definedName name="_ty" localSheetId="43" hidden="1">#REF!</definedName>
    <definedName name="_ty" localSheetId="44" hidden="1">#REF!</definedName>
    <definedName name="_ty" localSheetId="45" hidden="1">#REF!</definedName>
    <definedName name="_ty" localSheetId="4" hidden="1">#REF!</definedName>
    <definedName name="_ty" localSheetId="46" hidden="1">#REF!</definedName>
    <definedName name="_ty" localSheetId="7" hidden="1">#REF!</definedName>
    <definedName name="_ty" hidden="1">#REF!</definedName>
    <definedName name="_UES96" localSheetId="37">#REF!</definedName>
    <definedName name="_UES96" localSheetId="38">#REF!</definedName>
    <definedName name="_UES96" localSheetId="39">#REF!</definedName>
    <definedName name="_UES96" localSheetId="40">#REF!</definedName>
    <definedName name="_UES96" localSheetId="41">#REF!</definedName>
    <definedName name="_UES96" localSheetId="42">#REF!</definedName>
    <definedName name="_UES96" localSheetId="43">#REF!</definedName>
    <definedName name="_UES96" localSheetId="44">#REF!</definedName>
    <definedName name="_UES96" localSheetId="45">#REF!</definedName>
    <definedName name="_UES96" localSheetId="46">#REF!</definedName>
    <definedName name="_UES96">#REF!</definedName>
    <definedName name="_vat2">#N/A</definedName>
    <definedName name="_WEO1" localSheetId="37">#REF!</definedName>
    <definedName name="_WEO1" localSheetId="38">#REF!</definedName>
    <definedName name="_WEO1" localSheetId="39">#REF!</definedName>
    <definedName name="_WEO1" localSheetId="40">#REF!</definedName>
    <definedName name="_WEO1" localSheetId="41">#REF!</definedName>
    <definedName name="_WEO1" localSheetId="42">#REF!</definedName>
    <definedName name="_WEO1" localSheetId="43">#REF!</definedName>
    <definedName name="_WEO1" localSheetId="44">#REF!</definedName>
    <definedName name="_WEO1" localSheetId="45">#REF!</definedName>
    <definedName name="_WEO1" localSheetId="46">#REF!</definedName>
    <definedName name="_WEO1">#REF!</definedName>
    <definedName name="_WEO2" localSheetId="37">#REF!</definedName>
    <definedName name="_WEO2" localSheetId="38">#REF!</definedName>
    <definedName name="_WEO2" localSheetId="39">#REF!</definedName>
    <definedName name="_WEO2" localSheetId="40">#REF!</definedName>
    <definedName name="_WEO2" localSheetId="41">#REF!</definedName>
    <definedName name="_WEO2" localSheetId="42">#REF!</definedName>
    <definedName name="_WEO2" localSheetId="43">#REF!</definedName>
    <definedName name="_WEO2" localSheetId="44">#REF!</definedName>
    <definedName name="_WEO2" localSheetId="45">#REF!</definedName>
    <definedName name="_WEO2" localSheetId="46">#REF!</definedName>
    <definedName name="_WEO2">#REF!</definedName>
    <definedName name="_xbd12" localSheetId="37">#REF!</definedName>
    <definedName name="_xbd12" localSheetId="38">#REF!</definedName>
    <definedName name="_xbd12" localSheetId="39">#REF!</definedName>
    <definedName name="_xbd12" localSheetId="40">#REF!</definedName>
    <definedName name="_xbd12" localSheetId="41">#REF!</definedName>
    <definedName name="_xbd12" localSheetId="42">#REF!</definedName>
    <definedName name="_xbd12" localSheetId="43">#REF!</definedName>
    <definedName name="_xbd12" localSheetId="44">#REF!</definedName>
    <definedName name="_xbd12" localSheetId="45">#REF!</definedName>
    <definedName name="_xbd12" localSheetId="46">#REF!</definedName>
    <definedName name="_xbd12">#REF!</definedName>
    <definedName name="_xbd16" localSheetId="37">#REF!</definedName>
    <definedName name="_xbd16" localSheetId="38">#REF!</definedName>
    <definedName name="_xbd16" localSheetId="39">#REF!</definedName>
    <definedName name="_xbd16" localSheetId="40">#REF!</definedName>
    <definedName name="_xbd16" localSheetId="41">#REF!</definedName>
    <definedName name="_xbd16" localSheetId="42">#REF!</definedName>
    <definedName name="_xbd16" localSheetId="43">#REF!</definedName>
    <definedName name="_xbd16" localSheetId="44">#REF!</definedName>
    <definedName name="_xbd16" localSheetId="45">#REF!</definedName>
    <definedName name="_xbd16" localSheetId="46">#REF!</definedName>
    <definedName name="_xbd16">#REF!</definedName>
    <definedName name="_xd12" localSheetId="37">#REF!</definedName>
    <definedName name="_xd12" localSheetId="38">#REF!</definedName>
    <definedName name="_xd12" localSheetId="39">#REF!</definedName>
    <definedName name="_xd12" localSheetId="40">#REF!</definedName>
    <definedName name="_xd12" localSheetId="41">#REF!</definedName>
    <definedName name="_xd12" localSheetId="42">#REF!</definedName>
    <definedName name="_xd12" localSheetId="43">#REF!</definedName>
    <definedName name="_xd12" localSheetId="44">#REF!</definedName>
    <definedName name="_xd12" localSheetId="45">#REF!</definedName>
    <definedName name="_xd12" localSheetId="46">#REF!</definedName>
    <definedName name="_xd12">#REF!</definedName>
    <definedName name="_xd16" localSheetId="37">#REF!</definedName>
    <definedName name="_xd16" localSheetId="38">#REF!</definedName>
    <definedName name="_xd16" localSheetId="39">#REF!</definedName>
    <definedName name="_xd16" localSheetId="40">#REF!</definedName>
    <definedName name="_xd16" localSheetId="41">#REF!</definedName>
    <definedName name="_xd16" localSheetId="42">#REF!</definedName>
    <definedName name="_xd16" localSheetId="43">#REF!</definedName>
    <definedName name="_xd16" localSheetId="44">#REF!</definedName>
    <definedName name="_xd16" localSheetId="45">#REF!</definedName>
    <definedName name="_xd16" localSheetId="46">#REF!</definedName>
    <definedName name="_xd16">#REF!</definedName>
    <definedName name="_yd12" localSheetId="37">#REF!</definedName>
    <definedName name="_yd12" localSheetId="38">#REF!</definedName>
    <definedName name="_yd12" localSheetId="39">#REF!</definedName>
    <definedName name="_yd12" localSheetId="40">#REF!</definedName>
    <definedName name="_yd12" localSheetId="41">#REF!</definedName>
    <definedName name="_yd12" localSheetId="42">#REF!</definedName>
    <definedName name="_yd12" localSheetId="43">#REF!</definedName>
    <definedName name="_yd12" localSheetId="44">#REF!</definedName>
    <definedName name="_yd12" localSheetId="45">#REF!</definedName>
    <definedName name="_yd12" localSheetId="46">#REF!</definedName>
    <definedName name="_yd12">#REF!</definedName>
    <definedName name="_yd16" localSheetId="37">#REF!</definedName>
    <definedName name="_yd16" localSheetId="38">#REF!</definedName>
    <definedName name="_yd16" localSheetId="39">#REF!</definedName>
    <definedName name="_yd16" localSheetId="40">#REF!</definedName>
    <definedName name="_yd16" localSheetId="41">#REF!</definedName>
    <definedName name="_yd16" localSheetId="42">#REF!</definedName>
    <definedName name="_yd16" localSheetId="43">#REF!</definedName>
    <definedName name="_yd16" localSheetId="44">#REF!</definedName>
    <definedName name="_yd16" localSheetId="45">#REF!</definedName>
    <definedName name="_yd16" localSheetId="46">#REF!</definedName>
    <definedName name="_yd16">#REF!</definedName>
    <definedName name="a" localSheetId="37">#REF!</definedName>
    <definedName name="a" localSheetId="38">#REF!</definedName>
    <definedName name="a" localSheetId="39">#REF!</definedName>
    <definedName name="a" localSheetId="40">#REF!</definedName>
    <definedName name="a" localSheetId="41">#REF!</definedName>
    <definedName name="a" localSheetId="42">#REF!</definedName>
    <definedName name="a" localSheetId="43">#REF!</definedName>
    <definedName name="a" localSheetId="44">#REF!</definedName>
    <definedName name="a" localSheetId="45">#REF!</definedName>
    <definedName name="a" localSheetId="46">#REF!</definedName>
    <definedName name="a">[130]REER!$CA$2:$CM$291</definedName>
    <definedName name="a\V104" localSheetId="37">#REF!</definedName>
    <definedName name="a\V104" localSheetId="38">#REF!</definedName>
    <definedName name="a\V104" localSheetId="39">#REF!</definedName>
    <definedName name="a\V104" localSheetId="40">#REF!</definedName>
    <definedName name="a\V104" localSheetId="41">#REF!</definedName>
    <definedName name="a\V104" localSheetId="42">#REF!</definedName>
    <definedName name="a\V104" localSheetId="43">#REF!</definedName>
    <definedName name="a\V104" localSheetId="44">#REF!</definedName>
    <definedName name="a\V104" localSheetId="45">#REF!</definedName>
    <definedName name="a\V104" localSheetId="46">#REF!</definedName>
    <definedName name="a\V104">[93]QNEWLOR!#REF!</definedName>
    <definedName name="A_CH" localSheetId="37">#REF!</definedName>
    <definedName name="A_CH" localSheetId="38">#REF!</definedName>
    <definedName name="A_CH" localSheetId="39">#REF!</definedName>
    <definedName name="A_CH" localSheetId="40">#REF!</definedName>
    <definedName name="A_CH" localSheetId="41">#REF!</definedName>
    <definedName name="A_CH" localSheetId="42">#REF!</definedName>
    <definedName name="A_CH" localSheetId="43">#REF!</definedName>
    <definedName name="A_CH" localSheetId="44">#REF!</definedName>
    <definedName name="A_CH" localSheetId="45">#REF!</definedName>
    <definedName name="A_CH" localSheetId="46">#REF!</definedName>
    <definedName name="A_CH">[131]PARAMETROS!$C:$C</definedName>
    <definedName name="A_IMPRESI_N_IM" localSheetId="29">[67]REER!$CA$2:$CM$291</definedName>
    <definedName name="A_IMPRESI_N_IM" localSheetId="37">#REF!</definedName>
    <definedName name="A_IMPRESI_N_IM" localSheetId="38">#REF!</definedName>
    <definedName name="A_IMPRESI_N_IM" localSheetId="39">#REF!</definedName>
    <definedName name="A_IMPRESI_N_IM" localSheetId="40">#REF!</definedName>
    <definedName name="A_IMPRESI_N_IM" localSheetId="41">#REF!</definedName>
    <definedName name="A_IMPRESI_N_IM" localSheetId="42">#REF!</definedName>
    <definedName name="A_IMPRESI_N_IM" localSheetId="43">#REF!</definedName>
    <definedName name="A_IMPRESI_N_IM" localSheetId="44">#REF!</definedName>
    <definedName name="A_IMPRESI_N_IM" localSheetId="45">#REF!</definedName>
    <definedName name="A_IMPRESI_N_IM" localSheetId="46">#REF!</definedName>
    <definedName name="A_IMPRESI_N_IM">[132]REER!$CA$2:$CM$291</definedName>
    <definedName name="A_impresión_IM" localSheetId="37">#REF!</definedName>
    <definedName name="A_impresión_IM" localSheetId="38">#REF!</definedName>
    <definedName name="A_impresión_IM" localSheetId="39">#REF!</definedName>
    <definedName name="A_impresión_IM" localSheetId="40">#REF!</definedName>
    <definedName name="A_impresión_IM" localSheetId="41">#REF!</definedName>
    <definedName name="A_impresión_IM" localSheetId="42">#REF!</definedName>
    <definedName name="A_impresión_IM" localSheetId="43">#REF!</definedName>
    <definedName name="A_impresión_IM" localSheetId="44">#REF!</definedName>
    <definedName name="A_impresión_IM" localSheetId="45">#REF!</definedName>
    <definedName name="A_impresión_IM" localSheetId="46">#REF!</definedName>
    <definedName name="A_impresión_IM">#REF!</definedName>
    <definedName name="A_USA" localSheetId="37">#REF!</definedName>
    <definedName name="A_USA" localSheetId="38">#REF!</definedName>
    <definedName name="A_USA" localSheetId="39">#REF!</definedName>
    <definedName name="A_USA" localSheetId="40">#REF!</definedName>
    <definedName name="A_USA" localSheetId="41">#REF!</definedName>
    <definedName name="A_USA" localSheetId="42">#REF!</definedName>
    <definedName name="A_USA" localSheetId="43">#REF!</definedName>
    <definedName name="A_USA" localSheetId="44">#REF!</definedName>
    <definedName name="A_USA" localSheetId="45">#REF!</definedName>
    <definedName name="A_USA" localSheetId="46">#REF!</definedName>
    <definedName name="A_USA">[131]PARAMETROS!$J:$J</definedName>
    <definedName name="À1" localSheetId="37">#REF!</definedName>
    <definedName name="À1" localSheetId="38">#REF!</definedName>
    <definedName name="À1" localSheetId="39">#REF!</definedName>
    <definedName name="À1" localSheetId="40">#REF!</definedName>
    <definedName name="À1" localSheetId="41">#REF!</definedName>
    <definedName name="À1" localSheetId="42">#REF!</definedName>
    <definedName name="À1" localSheetId="43">#REF!</definedName>
    <definedName name="À1" localSheetId="44">#REF!</definedName>
    <definedName name="À1" localSheetId="45">#REF!</definedName>
    <definedName name="À1" localSheetId="46">#REF!</definedName>
    <definedName name="À1">#REF!</definedName>
    <definedName name="a142587425213036978123035448">#N/A</definedName>
    <definedName name="AA" localSheetId="37">#REF!</definedName>
    <definedName name="AA" localSheetId="38">#REF!</definedName>
    <definedName name="AA" localSheetId="39">#REF!</definedName>
    <definedName name="AA" localSheetId="40">#REF!</definedName>
    <definedName name="AA" localSheetId="41">#REF!</definedName>
    <definedName name="AA" localSheetId="42">#REF!</definedName>
    <definedName name="AA" localSheetId="43">#REF!</definedName>
    <definedName name="AA" localSheetId="44">#REF!</definedName>
    <definedName name="AA" localSheetId="45">#REF!</definedName>
    <definedName name="AA" localSheetId="46">#REF!</definedName>
    <definedName name="AA">'[11]Cuadro 4.8 A'!#REF!</definedName>
    <definedName name="aaa" localSheetId="29">[1]M1!#REF!</definedName>
    <definedName name="aaa" localSheetId="37">#REF!</definedName>
    <definedName name="aaa" localSheetId="38">#REF!</definedName>
    <definedName name="aaa" localSheetId="39">#REF!</definedName>
    <definedName name="aaa" localSheetId="40">#REF!</definedName>
    <definedName name="aaa" localSheetId="41">#REF!</definedName>
    <definedName name="aaa" localSheetId="42">#REF!</definedName>
    <definedName name="aaa" localSheetId="43">#REF!</definedName>
    <definedName name="aaa" localSheetId="44">#REF!</definedName>
    <definedName name="aaa" localSheetId="45">#REF!</definedName>
    <definedName name="aaa" localSheetId="46">#REF!</definedName>
    <definedName name="aaa">[2]M1!#REF!</definedName>
    <definedName name="aaaa" localSheetId="29">[67]REER!$CA$2:$CM$291</definedName>
    <definedName name="aaaa" localSheetId="37">#REF!</definedName>
    <definedName name="aaaa" localSheetId="38">#REF!</definedName>
    <definedName name="aaaa" localSheetId="39">#REF!</definedName>
    <definedName name="aaaa" localSheetId="40">#REF!</definedName>
    <definedName name="aaaa" localSheetId="41">#REF!</definedName>
    <definedName name="aaaa" localSheetId="42">#REF!</definedName>
    <definedName name="aaaa" localSheetId="43">#REF!</definedName>
    <definedName name="aaaa" localSheetId="44">#REF!</definedName>
    <definedName name="aaaa" localSheetId="45">#REF!</definedName>
    <definedName name="aaaa" localSheetId="46">#REF!</definedName>
    <definedName name="aaaa">[132]REER!$CA$2:$CM$291</definedName>
    <definedName name="aaaaa" localSheetId="21" hidden="1">{"'RELATÓRIO'!$A$1:$E$20","'RELATÓRIO'!$A$22:$D$34","'INTERNET'!$A$31:$G$58","'INTERNET'!$A$1:$G$28","'SÉRIE HISTÓRICA'!$A$167:$H$212","'SÉRIE HISTÓRICA'!$A$56:$H$101"}</definedName>
    <definedName name="aaaaa" localSheetId="10" hidden="1">{"'Inversión Extranjera'!$A$1:$AG$74","'Inversión Extranjera'!$G$7:$AF$61"}</definedName>
    <definedName name="aaaaa" localSheetId="13" hidden="1">{"'Inversión Extranjera'!$A$1:$AG$74","'Inversión Extranjera'!$G$7:$AF$61"}</definedName>
    <definedName name="aaaaa" localSheetId="14" hidden="1">{"'RELATÓRIO'!$A$1:$E$20","'RELATÓRIO'!$A$22:$D$34","'INTERNET'!$A$31:$G$58","'INTERNET'!$A$1:$G$28","'SÉRIE HISTÓRICA'!$A$167:$H$212","'SÉRIE HISTÓRICA'!$A$56:$H$101"}</definedName>
    <definedName name="aaaaa" localSheetId="16" hidden="1">{"'RELATÓRIO'!$A$1:$E$20","'RELATÓRIO'!$A$22:$D$34","'INTERNET'!$A$31:$G$58","'INTERNET'!$A$1:$G$28","'SÉRIE HISTÓRICA'!$A$167:$H$212","'SÉRIE HISTÓRICA'!$A$56:$H$101"}</definedName>
    <definedName name="aaaaa" localSheetId="17" hidden="1">{"'RELATÓRIO'!$A$1:$E$20","'RELATÓRIO'!$A$22:$D$34","'INTERNET'!$A$31:$G$58","'INTERNET'!$A$1:$G$28","'SÉRIE HISTÓRICA'!$A$167:$H$212","'SÉRIE HISTÓRICA'!$A$56:$H$101"}</definedName>
    <definedName name="aaaaa" localSheetId="27" hidden="1">{"'RELATÓRIO'!$A$1:$E$20","'RELATÓRIO'!$A$22:$D$34","'INTERNET'!$A$31:$G$58","'INTERNET'!$A$1:$G$28","'SÉRIE HISTÓRICA'!$A$167:$H$212","'SÉRIE HISTÓRICA'!$A$56:$H$101"}</definedName>
    <definedName name="aaaaa" localSheetId="28" hidden="1">{"'Inversión Extranjera'!$A$1:$AG$74","'Inversión Extranjera'!$G$7:$AF$61"}</definedName>
    <definedName name="aaaaa" localSheetId="29" hidden="1">{"'Inversión Extranjera'!$A$1:$AG$74","'Inversión Extranjera'!$G$7:$AF$61"}</definedName>
    <definedName name="aaaaa" localSheetId="3" hidden="1">{"'Inversión Extranjera'!$A$1:$AG$74","'Inversión Extranjera'!$G$7:$AF$61"}</definedName>
    <definedName name="aaaaa" localSheetId="37" hidden="1">{"'Inversión Extranjera'!$A$1:$AG$74","'Inversión Extranjera'!$G$7:$AF$61"}</definedName>
    <definedName name="aaaaa" localSheetId="38" hidden="1">{"'Inversión Extranjera'!$A$1:$AG$74","'Inversión Extranjera'!$G$7:$AF$61"}</definedName>
    <definedName name="aaaaa" localSheetId="39" hidden="1">{"'Inversión Extranjera'!$A$1:$AG$74","'Inversión Extranjera'!$G$7:$AF$61"}</definedName>
    <definedName name="aaaaa" localSheetId="40" hidden="1">{"'Inversión Extranjera'!$A$1:$AG$74","'Inversión Extranjera'!$G$7:$AF$61"}</definedName>
    <definedName name="aaaaa" localSheetId="41" hidden="1">{"'Inversión Extranjera'!$A$1:$AG$74","'Inversión Extranjera'!$G$7:$AF$61"}</definedName>
    <definedName name="aaaaa" localSheetId="42" hidden="1">{"'Inversión Extranjera'!$A$1:$AG$74","'Inversión Extranjera'!$G$7:$AF$61"}</definedName>
    <definedName name="aaaaa" localSheetId="43" hidden="1">{"'Inversión Extranjera'!$A$1:$AG$74","'Inversión Extranjera'!$G$7:$AF$61"}</definedName>
    <definedName name="aaaaa" localSheetId="44" hidden="1">{"'Inversión Extranjera'!$A$1:$AG$74","'Inversión Extranjera'!$G$7:$AF$61"}</definedName>
    <definedName name="aaaaa" localSheetId="45" hidden="1">{"'Inversión Extranjera'!$A$1:$AG$74","'Inversión Extranjera'!$G$7:$AF$61"}</definedName>
    <definedName name="aaaaa" localSheetId="4" hidden="1">{"'Inversión Extranjera'!$A$1:$AG$74","'Inversión Extranjera'!$G$7:$AF$61"}</definedName>
    <definedName name="aaaaa" localSheetId="46" hidden="1">{"'Inversión Extranjera'!$A$1:$AG$74","'Inversión Extranjera'!$G$7:$AF$61"}</definedName>
    <definedName name="aaaaa" localSheetId="5" hidden="1">{"'Inversión Extranjera'!$A$1:$AG$74","'Inversión Extranjera'!$G$7:$AF$61"}</definedName>
    <definedName name="aaaaa" localSheetId="6" hidden="1">{"'Inversión Extranjera'!$A$1:$AG$74","'Inversión Extranjera'!$G$7:$AF$61"}</definedName>
    <definedName name="aaaaa" localSheetId="7" hidden="1">{"'Inversión Extranjera'!$A$1:$AG$74","'Inversión Extranjera'!$G$7:$AF$61"}</definedName>
    <definedName name="aaaaa" localSheetId="8" hidden="1">{"'Inversión Extranjera'!$A$1:$AG$74","'Inversión Extranjera'!$G$7:$AF$61"}</definedName>
    <definedName name="aaaaa" localSheetId="9" hidden="1">{"'Inversión Extranjera'!$A$1:$AG$74","'Inversión Extranjera'!$G$7:$AF$61"}</definedName>
    <definedName name="aaaaa" hidden="1">{"'Inversión Extranjera'!$A$1:$AG$74","'Inversión Extranjera'!$G$7:$AF$61"}</definedName>
    <definedName name="AAAAAA" localSheetId="37">#REF!</definedName>
    <definedName name="AAAAAA" localSheetId="38">#REF!</definedName>
    <definedName name="AAAAAA" localSheetId="39">#REF!</definedName>
    <definedName name="AAAAAA" localSheetId="40">#REF!</definedName>
    <definedName name="AAAAAA" localSheetId="41">#REF!</definedName>
    <definedName name="AAAAAA" localSheetId="42">#REF!</definedName>
    <definedName name="AAAAAA" localSheetId="43">#REF!</definedName>
    <definedName name="AAAAAA" localSheetId="44">#REF!</definedName>
    <definedName name="AAAAAA" localSheetId="45">#REF!</definedName>
    <definedName name="AAAAAA" localSheetId="46">#REF!</definedName>
    <definedName name="AAAAAA">#REF!</definedName>
    <definedName name="aaaaaaa" localSheetId="29">[133]Sheet1!$A$1:$IV$1:R0</definedName>
    <definedName name="aaaaaaa">#N/A</definedName>
    <definedName name="aaaaaaaaa" localSheetId="21" hidden="1">{"'Consu_Mundial'!$B$2:$H$33"}</definedName>
    <definedName name="aaaaaaaaa" localSheetId="10" hidden="1">{"'Consu_Mundial'!$B$2:$H$33"}</definedName>
    <definedName name="aaaaaaaaa" localSheetId="13" hidden="1">{"'Consu_Mundial'!$B$2:$H$33"}</definedName>
    <definedName name="aaaaaaaaa" localSheetId="14" hidden="1">{"'Consu_Mundial'!$B$2:$H$33"}</definedName>
    <definedName name="aaaaaaaaa" localSheetId="16" hidden="1">{"'Consu_Mundial'!$B$2:$H$33"}</definedName>
    <definedName name="aaaaaaaaa" localSheetId="17" hidden="1">{"'Consu_Mundial'!$B$2:$H$33"}</definedName>
    <definedName name="aaaaaaaaa" localSheetId="27" hidden="1">{"'Consu_Mundial'!$B$2:$H$33"}</definedName>
    <definedName name="aaaaaaaaa" localSheetId="28" hidden="1">{"'Consu_Mundial'!$B$2:$H$33"}</definedName>
    <definedName name="aaaaaaaaa" localSheetId="29" hidden="1">{"'Consu_Mundial'!$B$2:$H$33"}</definedName>
    <definedName name="aaaaaaaaa" localSheetId="3" hidden="1">{"'Consu_Mundial'!$B$2:$H$33"}</definedName>
    <definedName name="aaaaaaaaa" localSheetId="37" hidden="1">{"'Consu_Mundial'!$B$2:$H$33"}</definedName>
    <definedName name="aaaaaaaaa" localSheetId="38" hidden="1">{"'Consu_Mundial'!$B$2:$H$33"}</definedName>
    <definedName name="aaaaaaaaa" localSheetId="39" hidden="1">{"'Consu_Mundial'!$B$2:$H$33"}</definedName>
    <definedName name="aaaaaaaaa" localSheetId="40" hidden="1">{"'Consu_Mundial'!$B$2:$H$33"}</definedName>
    <definedName name="aaaaaaaaa" localSheetId="41" hidden="1">{"'Consu_Mundial'!$B$2:$H$33"}</definedName>
    <definedName name="aaaaaaaaa" localSheetId="42" hidden="1">{"'Consu_Mundial'!$B$2:$H$33"}</definedName>
    <definedName name="aaaaaaaaa" localSheetId="43" hidden="1">{"'Consu_Mundial'!$B$2:$H$33"}</definedName>
    <definedName name="aaaaaaaaa" localSheetId="44" hidden="1">{"'Consu_Mundial'!$B$2:$H$33"}</definedName>
    <definedName name="aaaaaaaaa" localSheetId="45" hidden="1">{"'Consu_Mundial'!$B$2:$H$33"}</definedName>
    <definedName name="aaaaaaaaa" localSheetId="4" hidden="1">{"'Consu_Mundial'!$B$2:$H$33"}</definedName>
    <definedName name="aaaaaaaaa" localSheetId="46" hidden="1">{"'Consu_Mundial'!$B$2:$H$33"}</definedName>
    <definedName name="aaaaaaaaa" localSheetId="5" hidden="1">{"'Consu_Mundial'!$B$2:$H$33"}</definedName>
    <definedName name="aaaaaaaaa" localSheetId="6" hidden="1">{"'Consu_Mundial'!$B$2:$H$33"}</definedName>
    <definedName name="aaaaaaaaa" localSheetId="7" hidden="1">{"'Consu_Mundial'!$B$2:$H$33"}</definedName>
    <definedName name="aaaaaaaaa" localSheetId="8" hidden="1">{"'Consu_Mundial'!$B$2:$H$33"}</definedName>
    <definedName name="aaaaaaaaa" localSheetId="9" hidden="1">{"'Consu_Mundial'!$B$2:$H$33"}</definedName>
    <definedName name="aaaaaaaaa" hidden="1">{"'Consu_Mundial'!$B$2:$H$33"}</definedName>
    <definedName name="aaaaaaaaaa" localSheetId="21" hidden="1">#REF!</definedName>
    <definedName name="aaaaaaaaaa" localSheetId="25" hidden="1">#REF!</definedName>
    <definedName name="aaaaaaaaaa" localSheetId="13" hidden="1">#REF!</definedName>
    <definedName name="aaaaaaaaaa" localSheetId="14" hidden="1">#REF!</definedName>
    <definedName name="aaaaaaaaaa" localSheetId="16" hidden="1">#REF!</definedName>
    <definedName name="aaaaaaaaaa" localSheetId="17" hidden="1">#REF!</definedName>
    <definedName name="aaaaaaaaaa" localSheetId="27" hidden="1">#REF!</definedName>
    <definedName name="aaaaaaaaaa" localSheetId="28" hidden="1">#REF!</definedName>
    <definedName name="aaaaaaaaaa" localSheetId="29" hidden="1">#REF!</definedName>
    <definedName name="aaaaaaaaaa" localSheetId="37" hidden="1">#REF!</definedName>
    <definedName name="aaaaaaaaaa" localSheetId="38" hidden="1">#REF!</definedName>
    <definedName name="aaaaaaaaaa" localSheetId="39" hidden="1">#REF!</definedName>
    <definedName name="aaaaaaaaaa" localSheetId="40" hidden="1">#REF!</definedName>
    <definedName name="aaaaaaaaaa" localSheetId="41" hidden="1">#REF!</definedName>
    <definedName name="aaaaaaaaaa" localSheetId="42" hidden="1">#REF!</definedName>
    <definedName name="aaaaaaaaaa" localSheetId="43" hidden="1">#REF!</definedName>
    <definedName name="aaaaaaaaaa" localSheetId="44" hidden="1">#REF!</definedName>
    <definedName name="aaaaaaaaaa" localSheetId="45" hidden="1">#REF!</definedName>
    <definedName name="aaaaaaaaaa" localSheetId="4" hidden="1">#REF!</definedName>
    <definedName name="aaaaaaaaaa" localSheetId="46" hidden="1">#REF!</definedName>
    <definedName name="aaaaaaaaaa" localSheetId="7" hidden="1">#REF!</definedName>
    <definedName name="aaaaaaaaaa" hidden="1">#REF!</definedName>
    <definedName name="aaaaaaaaaaa" localSheetId="21" hidden="1">{"'Consu_Mundial'!$B$2:$H$33"}</definedName>
    <definedName name="aaaaaaaaaaa" localSheetId="10" hidden="1">{"'Consu_Mundial'!$B$2:$H$33"}</definedName>
    <definedName name="aaaaaaaaaaa" localSheetId="13" hidden="1">{"'Consu_Mundial'!$B$2:$H$33"}</definedName>
    <definedName name="aaaaaaaaaaa" localSheetId="14" hidden="1">{"'Consu_Mundial'!$B$2:$H$33"}</definedName>
    <definedName name="aaaaaaaaaaa" localSheetId="16" hidden="1">{"'Consu_Mundial'!$B$2:$H$33"}</definedName>
    <definedName name="aaaaaaaaaaa" localSheetId="17" hidden="1">{"'Consu_Mundial'!$B$2:$H$33"}</definedName>
    <definedName name="aaaaaaaaaaa" localSheetId="27" hidden="1">{"'Consu_Mundial'!$B$2:$H$33"}</definedName>
    <definedName name="aaaaaaaaaaa" localSheetId="28" hidden="1">{"'Consu_Mundial'!$B$2:$H$33"}</definedName>
    <definedName name="aaaaaaaaaaa" localSheetId="29" hidden="1">{"'Consu_Mundial'!$B$2:$H$33"}</definedName>
    <definedName name="aaaaaaaaaaa" localSheetId="3" hidden="1">{"'Consu_Mundial'!$B$2:$H$33"}</definedName>
    <definedName name="aaaaaaaaaaa" localSheetId="37" hidden="1">{"'Consu_Mundial'!$B$2:$H$33"}</definedName>
    <definedName name="aaaaaaaaaaa" localSheetId="38" hidden="1">{"'Consu_Mundial'!$B$2:$H$33"}</definedName>
    <definedName name="aaaaaaaaaaa" localSheetId="39" hidden="1">{"'Consu_Mundial'!$B$2:$H$33"}</definedName>
    <definedName name="aaaaaaaaaaa" localSheetId="40" hidden="1">{"'Consu_Mundial'!$B$2:$H$33"}</definedName>
    <definedName name="aaaaaaaaaaa" localSheetId="41" hidden="1">{"'Consu_Mundial'!$B$2:$H$33"}</definedName>
    <definedName name="aaaaaaaaaaa" localSheetId="42" hidden="1">{"'Consu_Mundial'!$B$2:$H$33"}</definedName>
    <definedName name="aaaaaaaaaaa" localSheetId="43" hidden="1">{"'Consu_Mundial'!$B$2:$H$33"}</definedName>
    <definedName name="aaaaaaaaaaa" localSheetId="44" hidden="1">{"'Consu_Mundial'!$B$2:$H$33"}</definedName>
    <definedName name="aaaaaaaaaaa" localSheetId="45" hidden="1">{"'Consu_Mundial'!$B$2:$H$33"}</definedName>
    <definedName name="aaaaaaaaaaa" localSheetId="4" hidden="1">{"'Consu_Mundial'!$B$2:$H$33"}</definedName>
    <definedName name="aaaaaaaaaaa" localSheetId="46" hidden="1">{"'Consu_Mundial'!$B$2:$H$33"}</definedName>
    <definedName name="aaaaaaaaaaa" localSheetId="5" hidden="1">{"'Consu_Mundial'!$B$2:$H$33"}</definedName>
    <definedName name="aaaaaaaaaaa" localSheetId="6" hidden="1">{"'Consu_Mundial'!$B$2:$H$33"}</definedName>
    <definedName name="aaaaaaaaaaa" localSheetId="7" hidden="1">{"'Consu_Mundial'!$B$2:$H$33"}</definedName>
    <definedName name="aaaaaaaaaaa" localSheetId="8" hidden="1">{"'Consu_Mundial'!$B$2:$H$33"}</definedName>
    <definedName name="aaaaaaaaaaa" localSheetId="9" hidden="1">{"'Consu_Mundial'!$B$2:$H$33"}</definedName>
    <definedName name="aaaaaaaaaaa" hidden="1">{"'Consu_Mundial'!$B$2:$H$33"}</definedName>
    <definedName name="aaaaaaaaaaaa" localSheetId="21" hidden="1">'[134]Grafico I.5 C. Neg'!#REF!</definedName>
    <definedName name="aaaaaaaaaaaa" localSheetId="25" hidden="1">'[134]Grafico I.5 C. Neg'!#REF!</definedName>
    <definedName name="aaaaaaaaaaaa" localSheetId="13" hidden="1">'[134]Grafico I.5 C. Neg'!#REF!</definedName>
    <definedName name="aaaaaaaaaaaa" localSheetId="14" hidden="1">'[134]Grafico I.5 C. Neg'!#REF!</definedName>
    <definedName name="aaaaaaaaaaaa" localSheetId="16" hidden="1">'[134]Grafico I.5 C. Neg'!#REF!</definedName>
    <definedName name="aaaaaaaaaaaa" localSheetId="17" hidden="1">'[134]Grafico I.5 C. Neg'!#REF!</definedName>
    <definedName name="aaaaaaaaaaaa" localSheetId="27" hidden="1">'[134]Grafico I.5 C. Neg'!#REF!</definedName>
    <definedName name="aaaaaaaaaaaa" localSheetId="28" hidden="1">#REF!</definedName>
    <definedName name="aaaaaaaaaaaa" localSheetId="29" hidden="1">'[134]Grafico I.5 C. Neg'!#REF!</definedName>
    <definedName name="aaaaaaaaaaaa" localSheetId="37" hidden="1">#REF!</definedName>
    <definedName name="aaaaaaaaaaaa" localSheetId="38" hidden="1">#REF!</definedName>
    <definedName name="aaaaaaaaaaaa" localSheetId="39" hidden="1">#REF!</definedName>
    <definedName name="aaaaaaaaaaaa" localSheetId="40" hidden="1">#REF!</definedName>
    <definedName name="aaaaaaaaaaaa" localSheetId="41" hidden="1">#REF!</definedName>
    <definedName name="aaaaaaaaaaaa" localSheetId="42" hidden="1">#REF!</definedName>
    <definedName name="aaaaaaaaaaaa" localSheetId="43" hidden="1">#REF!</definedName>
    <definedName name="aaaaaaaaaaaa" localSheetId="44" hidden="1">#REF!</definedName>
    <definedName name="aaaaaaaaaaaa" localSheetId="45" hidden="1">#REF!</definedName>
    <definedName name="aaaaaaaaaaaa" localSheetId="4" hidden="1">#REF!</definedName>
    <definedName name="aaaaaaaaaaaa" localSheetId="46" hidden="1">#REF!</definedName>
    <definedName name="aaaaaaaaaaaa" localSheetId="7" hidden="1">#REF!</definedName>
    <definedName name="aaaaaaaaaaaa" hidden="1">#REF!</definedName>
    <definedName name="aaaaaaaaaaaaaaaaa" localSheetId="21" hidden="1">'[135]Grafico I.5 C. Neg'!#REF!</definedName>
    <definedName name="aaaaaaaaaaaaaaaaa" localSheetId="25" hidden="1">'[135]Grafico I.5 C. Neg'!#REF!</definedName>
    <definedName name="aaaaaaaaaaaaaaaaa" localSheetId="13" hidden="1">'[135]Grafico I.5 C. Neg'!#REF!</definedName>
    <definedName name="aaaaaaaaaaaaaaaaa" localSheetId="14" hidden="1">'[135]Grafico I.5 C. Neg'!#REF!</definedName>
    <definedName name="aaaaaaaaaaaaaaaaa" localSheetId="16" hidden="1">'[135]Grafico I.5 C. Neg'!#REF!</definedName>
    <definedName name="aaaaaaaaaaaaaaaaa" localSheetId="17" hidden="1">'[136]Grafico I.5 C. Neg'!#REF!</definedName>
    <definedName name="aaaaaaaaaaaaaaaaa" localSheetId="27" hidden="1">'[136]Grafico I.5 C. Neg'!#REF!</definedName>
    <definedName name="aaaaaaaaaaaaaaaaa" localSheetId="28" hidden="1">#REF!</definedName>
    <definedName name="aaaaaaaaaaaaaaaaa" localSheetId="29" hidden="1">'[135]Grafico I.5 C. Neg'!#REF!</definedName>
    <definedName name="aaaaaaaaaaaaaaaaa" localSheetId="37" hidden="1">#REF!</definedName>
    <definedName name="aaaaaaaaaaaaaaaaa" localSheetId="38" hidden="1">#REF!</definedName>
    <definedName name="aaaaaaaaaaaaaaaaa" localSheetId="39" hidden="1">#REF!</definedName>
    <definedName name="aaaaaaaaaaaaaaaaa" localSheetId="40" hidden="1">#REF!</definedName>
    <definedName name="aaaaaaaaaaaaaaaaa" localSheetId="41" hidden="1">#REF!</definedName>
    <definedName name="aaaaaaaaaaaaaaaaa" localSheetId="42" hidden="1">#REF!</definedName>
    <definedName name="aaaaaaaaaaaaaaaaa" localSheetId="43" hidden="1">#REF!</definedName>
    <definedName name="aaaaaaaaaaaaaaaaa" localSheetId="44" hidden="1">#REF!</definedName>
    <definedName name="aaaaaaaaaaaaaaaaa" localSheetId="45" hidden="1">#REF!</definedName>
    <definedName name="aaaaaaaaaaaaaaaaa" localSheetId="4" hidden="1">#REF!</definedName>
    <definedName name="aaaaaaaaaaaaaaaaa" localSheetId="46" hidden="1">#REF!</definedName>
    <definedName name="aaaaaaaaaaaaaaaaa" localSheetId="7" hidden="1">#REF!</definedName>
    <definedName name="aaaaaaaaaaaaaaaaa" hidden="1">#REF!</definedName>
    <definedName name="aaaaaaaaaaaaaaaaaa" localSheetId="21" hidden="1">'[124]dep pre'!#REF!</definedName>
    <definedName name="aaaaaaaaaaaaaaaaaa" localSheetId="25" hidden="1">'[124]dep pre'!#REF!</definedName>
    <definedName name="aaaaaaaaaaaaaaaaaa" localSheetId="13" hidden="1">'[124]dep pre'!#REF!</definedName>
    <definedName name="aaaaaaaaaaaaaaaaaa" localSheetId="14" hidden="1">'[124]dep pre'!#REF!</definedName>
    <definedName name="aaaaaaaaaaaaaaaaaa" localSheetId="16" hidden="1">'[124]dep pre'!#REF!</definedName>
    <definedName name="aaaaaaaaaaaaaaaaaa" localSheetId="17" hidden="1">'[124]dep pre'!#REF!</definedName>
    <definedName name="aaaaaaaaaaaaaaaaaa" localSheetId="27" hidden="1">'[124]dep pre'!#REF!</definedName>
    <definedName name="aaaaaaaaaaaaaaaaaa" localSheetId="28" hidden="1">#REF!</definedName>
    <definedName name="aaaaaaaaaaaaaaaaaa" localSheetId="29" hidden="1">'[124]dep pre'!#REF!</definedName>
    <definedName name="aaaaaaaaaaaaaaaaaa" localSheetId="37" hidden="1">#REF!</definedName>
    <definedName name="aaaaaaaaaaaaaaaaaa" localSheetId="38" hidden="1">#REF!</definedName>
    <definedName name="aaaaaaaaaaaaaaaaaa" localSheetId="39" hidden="1">#REF!</definedName>
    <definedName name="aaaaaaaaaaaaaaaaaa" localSheetId="40" hidden="1">#REF!</definedName>
    <definedName name="aaaaaaaaaaaaaaaaaa" localSheetId="41" hidden="1">#REF!</definedName>
    <definedName name="aaaaaaaaaaaaaaaaaa" localSheetId="42" hidden="1">#REF!</definedName>
    <definedName name="aaaaaaaaaaaaaaaaaa" localSheetId="43" hidden="1">#REF!</definedName>
    <definedName name="aaaaaaaaaaaaaaaaaa" localSheetId="44" hidden="1">#REF!</definedName>
    <definedName name="aaaaaaaaaaaaaaaaaa" localSheetId="45" hidden="1">#REF!</definedName>
    <definedName name="aaaaaaaaaaaaaaaaaa" localSheetId="4" hidden="1">#REF!</definedName>
    <definedName name="aaaaaaaaaaaaaaaaaa" localSheetId="46" hidden="1">#REF!</definedName>
    <definedName name="aaaaaaaaaaaaaaaaaa" localSheetId="7" hidden="1">#REF!</definedName>
    <definedName name="aaaaaaaaaaaaaaaaaa" hidden="1">#REF!</definedName>
    <definedName name="aaaaaaaaaaaaaaaaaaaa" localSheetId="21" hidden="1">#REF!</definedName>
    <definedName name="aaaaaaaaaaaaaaaaaaaa" localSheetId="25" hidden="1">#REF!</definedName>
    <definedName name="aaaaaaaaaaaaaaaaaaaa" localSheetId="13" hidden="1">#REF!</definedName>
    <definedName name="aaaaaaaaaaaaaaaaaaaa" localSheetId="14" hidden="1">#REF!</definedName>
    <definedName name="aaaaaaaaaaaaaaaaaaaa" localSheetId="15" hidden="1">#REF!</definedName>
    <definedName name="aaaaaaaaaaaaaaaaaaaa" localSheetId="16" hidden="1">#REF!</definedName>
    <definedName name="aaaaaaaaaaaaaaaaaaaa" localSheetId="17" hidden="1">#REF!</definedName>
    <definedName name="aaaaaaaaaaaaaaaaaaaa" localSheetId="20" hidden="1">#REF!</definedName>
    <definedName name="aaaaaaaaaaaaaaaaaaaa" localSheetId="27" hidden="1">#REF!</definedName>
    <definedName name="aaaaaaaaaaaaaaaaaaaa" localSheetId="28" hidden="1">#REF!</definedName>
    <definedName name="aaaaaaaaaaaaaaaaaaaa" localSheetId="29" hidden="1">#REF!</definedName>
    <definedName name="aaaaaaaaaaaaaaaaaaaa" localSheetId="37" hidden="1">#REF!</definedName>
    <definedName name="aaaaaaaaaaaaaaaaaaaa" localSheetId="38" hidden="1">#REF!</definedName>
    <definedName name="aaaaaaaaaaaaaaaaaaaa" localSheetId="39" hidden="1">#REF!</definedName>
    <definedName name="aaaaaaaaaaaaaaaaaaaa" localSheetId="40" hidden="1">#REF!</definedName>
    <definedName name="aaaaaaaaaaaaaaaaaaaa" localSheetId="41" hidden="1">#REF!</definedName>
    <definedName name="aaaaaaaaaaaaaaaaaaaa" localSheetId="42" hidden="1">#REF!</definedName>
    <definedName name="aaaaaaaaaaaaaaaaaaaa" localSheetId="43" hidden="1">#REF!</definedName>
    <definedName name="aaaaaaaaaaaaaaaaaaaa" localSheetId="44" hidden="1">#REF!</definedName>
    <definedName name="aaaaaaaaaaaaaaaaaaaa" localSheetId="45" hidden="1">#REF!</definedName>
    <definedName name="aaaaaaaaaaaaaaaaaaaa" localSheetId="4" hidden="1">#REF!</definedName>
    <definedName name="aaaaaaaaaaaaaaaaaaaa" localSheetId="46" hidden="1">#REF!</definedName>
    <definedName name="aaaaaaaaaaaaaaaaaaaa" localSheetId="7" hidden="1">#REF!</definedName>
    <definedName name="aaaaaaaaaaaaaaaaaaaa" hidden="1">#REF!</definedName>
    <definedName name="aaaaaaaaaaaaaaaaaaaaaa" localSheetId="21" hidden="1">#REF!</definedName>
    <definedName name="aaaaaaaaaaaaaaaaaaaaaa" localSheetId="25" hidden="1">#REF!</definedName>
    <definedName name="aaaaaaaaaaaaaaaaaaaaaa" localSheetId="13" hidden="1">#REF!</definedName>
    <definedName name="aaaaaaaaaaaaaaaaaaaaaa" localSheetId="14" hidden="1">#REF!</definedName>
    <definedName name="aaaaaaaaaaaaaaaaaaaaaa" localSheetId="16" hidden="1">#REF!</definedName>
    <definedName name="aaaaaaaaaaaaaaaaaaaaaa" localSheetId="17" hidden="1">#REF!</definedName>
    <definedName name="aaaaaaaaaaaaaaaaaaaaaa" localSheetId="27" hidden="1">#REF!</definedName>
    <definedName name="aaaaaaaaaaaaaaaaaaaaaa" localSheetId="28" hidden="1">#REF!</definedName>
    <definedName name="aaaaaaaaaaaaaaaaaaaaaa" localSheetId="29" hidden="1">#REF!</definedName>
    <definedName name="aaaaaaaaaaaaaaaaaaaaaa" localSheetId="37" hidden="1">#REF!</definedName>
    <definedName name="aaaaaaaaaaaaaaaaaaaaaa" localSheetId="38" hidden="1">#REF!</definedName>
    <definedName name="aaaaaaaaaaaaaaaaaaaaaa" localSheetId="39" hidden="1">#REF!</definedName>
    <definedName name="aaaaaaaaaaaaaaaaaaaaaa" localSheetId="40" hidden="1">#REF!</definedName>
    <definedName name="aaaaaaaaaaaaaaaaaaaaaa" localSheetId="41" hidden="1">#REF!</definedName>
    <definedName name="aaaaaaaaaaaaaaaaaaaaaa" localSheetId="42" hidden="1">#REF!</definedName>
    <definedName name="aaaaaaaaaaaaaaaaaaaaaa" localSheetId="43" hidden="1">#REF!</definedName>
    <definedName name="aaaaaaaaaaaaaaaaaaaaaa" localSheetId="44" hidden="1">#REF!</definedName>
    <definedName name="aaaaaaaaaaaaaaaaaaaaaa" localSheetId="45" hidden="1">#REF!</definedName>
    <definedName name="aaaaaaaaaaaaaaaaaaaaaa" localSheetId="4" hidden="1">#REF!</definedName>
    <definedName name="aaaaaaaaaaaaaaaaaaaaaa" localSheetId="46" hidden="1">#REF!</definedName>
    <definedName name="aaaaaaaaaaaaaaaaaaaaaa" localSheetId="7" hidden="1">#REF!</definedName>
    <definedName name="aaaaaaaaaaaaaaaaaaaaaa" hidden="1">#REF!</definedName>
    <definedName name="aaaaaaaaaaas" localSheetId="21" hidden="1">{"'Consu_Mundial'!$B$2:$H$33"}</definedName>
    <definedName name="aaaaaaaaaaas" localSheetId="10" hidden="1">{"'Consu_Mundial'!$B$2:$H$33"}</definedName>
    <definedName name="aaaaaaaaaaas" localSheetId="13" hidden="1">{"'Consu_Mundial'!$B$2:$H$33"}</definedName>
    <definedName name="aaaaaaaaaaas" localSheetId="14" hidden="1">{"'Consu_Mundial'!$B$2:$H$33"}</definedName>
    <definedName name="aaaaaaaaaaas" localSheetId="16" hidden="1">{"'Consu_Mundial'!$B$2:$H$33"}</definedName>
    <definedName name="aaaaaaaaaaas" localSheetId="17" hidden="1">{"'Consu_Mundial'!$B$2:$H$33"}</definedName>
    <definedName name="aaaaaaaaaaas" localSheetId="27" hidden="1">{"'Consu_Mundial'!$B$2:$H$33"}</definedName>
    <definedName name="aaaaaaaaaaas" localSheetId="28" hidden="1">{"'Consu_Mundial'!$B$2:$H$33"}</definedName>
    <definedName name="aaaaaaaaaaas" localSheetId="29" hidden="1">{"'Consu_Mundial'!$B$2:$H$33"}</definedName>
    <definedName name="aaaaaaaaaaas" localSheetId="3" hidden="1">{"'Consu_Mundial'!$B$2:$H$33"}</definedName>
    <definedName name="aaaaaaaaaaas" localSheetId="37" hidden="1">{"'Consu_Mundial'!$B$2:$H$33"}</definedName>
    <definedName name="aaaaaaaaaaas" localSheetId="38" hidden="1">{"'Consu_Mundial'!$B$2:$H$33"}</definedName>
    <definedName name="aaaaaaaaaaas" localSheetId="39" hidden="1">{"'Consu_Mundial'!$B$2:$H$33"}</definedName>
    <definedName name="aaaaaaaaaaas" localSheetId="40" hidden="1">{"'Consu_Mundial'!$B$2:$H$33"}</definedName>
    <definedName name="aaaaaaaaaaas" localSheetId="41" hidden="1">{"'Consu_Mundial'!$B$2:$H$33"}</definedName>
    <definedName name="aaaaaaaaaaas" localSheetId="42" hidden="1">{"'Consu_Mundial'!$B$2:$H$33"}</definedName>
    <definedName name="aaaaaaaaaaas" localSheetId="43" hidden="1">{"'Consu_Mundial'!$B$2:$H$33"}</definedName>
    <definedName name="aaaaaaaaaaas" localSheetId="44" hidden="1">{"'Consu_Mundial'!$B$2:$H$33"}</definedName>
    <definedName name="aaaaaaaaaaas" localSheetId="45" hidden="1">{"'Consu_Mundial'!$B$2:$H$33"}</definedName>
    <definedName name="aaaaaaaaaaas" localSheetId="4" hidden="1">{"'Consu_Mundial'!$B$2:$H$33"}</definedName>
    <definedName name="aaaaaaaaaaas" localSheetId="46" hidden="1">{"'Consu_Mundial'!$B$2:$H$33"}</definedName>
    <definedName name="aaaaaaaaaaas" localSheetId="5" hidden="1">{"'Consu_Mundial'!$B$2:$H$33"}</definedName>
    <definedName name="aaaaaaaaaaas" localSheetId="6" hidden="1">{"'Consu_Mundial'!$B$2:$H$33"}</definedName>
    <definedName name="aaaaaaaaaaas" localSheetId="7" hidden="1">{"'Consu_Mundial'!$B$2:$H$33"}</definedName>
    <definedName name="aaaaaaaaaaas" localSheetId="8" hidden="1">{"'Consu_Mundial'!$B$2:$H$33"}</definedName>
    <definedName name="aaaaaaaaaaas" localSheetId="9" hidden="1">{"'Consu_Mundial'!$B$2:$H$33"}</definedName>
    <definedName name="aaaaaaaaaaas" hidden="1">{"'Consu_Mundial'!$B$2:$H$33"}</definedName>
    <definedName name="aaaaeeeeeeeeeiiiiiii" localSheetId="21" hidden="1">{"'Consu_Mundial'!$B$2:$H$33"}</definedName>
    <definedName name="aaaaeeeeeeeeeiiiiiii" localSheetId="10" hidden="1">{"'Consu_Mundial'!$B$2:$H$33"}</definedName>
    <definedName name="aaaaeeeeeeeeeiiiiiii" localSheetId="13" hidden="1">{"'Consu_Mundial'!$B$2:$H$33"}</definedName>
    <definedName name="aaaaeeeeeeeeeiiiiiii" localSheetId="14" hidden="1">{"'Consu_Mundial'!$B$2:$H$33"}</definedName>
    <definedName name="aaaaeeeeeeeeeiiiiiii" localSheetId="16" hidden="1">{"'Consu_Mundial'!$B$2:$H$33"}</definedName>
    <definedName name="aaaaeeeeeeeeeiiiiiii" localSheetId="17" hidden="1">{"'Consu_Mundial'!$B$2:$H$33"}</definedName>
    <definedName name="aaaaeeeeeeeeeiiiiiii" localSheetId="27" hidden="1">{"'Consu_Mundial'!$B$2:$H$33"}</definedName>
    <definedName name="aaaaeeeeeeeeeiiiiiii" localSheetId="28" hidden="1">{"'Consu_Mundial'!$B$2:$H$33"}</definedName>
    <definedName name="aaaaeeeeeeeeeiiiiiii" localSheetId="29" hidden="1">{"'Consu_Mundial'!$B$2:$H$33"}</definedName>
    <definedName name="aaaaeeeeeeeeeiiiiiii" localSheetId="3" hidden="1">{"'Consu_Mundial'!$B$2:$H$33"}</definedName>
    <definedName name="aaaaeeeeeeeeeiiiiiii" localSheetId="37" hidden="1">{"'Consu_Mundial'!$B$2:$H$33"}</definedName>
    <definedName name="aaaaeeeeeeeeeiiiiiii" localSheetId="38" hidden="1">{"'Consu_Mundial'!$B$2:$H$33"}</definedName>
    <definedName name="aaaaeeeeeeeeeiiiiiii" localSheetId="39" hidden="1">{"'Consu_Mundial'!$B$2:$H$33"}</definedName>
    <definedName name="aaaaeeeeeeeeeiiiiiii" localSheetId="40" hidden="1">{"'Consu_Mundial'!$B$2:$H$33"}</definedName>
    <definedName name="aaaaeeeeeeeeeiiiiiii" localSheetId="41" hidden="1">{"'Consu_Mundial'!$B$2:$H$33"}</definedName>
    <definedName name="aaaaeeeeeeeeeiiiiiii" localSheetId="42" hidden="1">{"'Consu_Mundial'!$B$2:$H$33"}</definedName>
    <definedName name="aaaaeeeeeeeeeiiiiiii" localSheetId="43" hidden="1">{"'Consu_Mundial'!$B$2:$H$33"}</definedName>
    <definedName name="aaaaeeeeeeeeeiiiiiii" localSheetId="44" hidden="1">{"'Consu_Mundial'!$B$2:$H$33"}</definedName>
    <definedName name="aaaaeeeeeeeeeiiiiiii" localSheetId="45" hidden="1">{"'Consu_Mundial'!$B$2:$H$33"}</definedName>
    <definedName name="aaaaeeeeeeeeeiiiiiii" localSheetId="4" hidden="1">{"'Consu_Mundial'!$B$2:$H$33"}</definedName>
    <definedName name="aaaaeeeeeeeeeiiiiiii" localSheetId="46" hidden="1">{"'Consu_Mundial'!$B$2:$H$33"}</definedName>
    <definedName name="aaaaeeeeeeeeeiiiiiii" localSheetId="5" hidden="1">{"'Consu_Mundial'!$B$2:$H$33"}</definedName>
    <definedName name="aaaaeeeeeeeeeiiiiiii" localSheetId="6" hidden="1">{"'Consu_Mundial'!$B$2:$H$33"}</definedName>
    <definedName name="aaaaeeeeeeeeeiiiiiii" localSheetId="7" hidden="1">{"'Consu_Mundial'!$B$2:$H$33"}</definedName>
    <definedName name="aaaaeeeeeeeeeiiiiiii" localSheetId="8" hidden="1">{"'Consu_Mundial'!$B$2:$H$33"}</definedName>
    <definedName name="aaaaeeeeeeeeeiiiiiii" localSheetId="9" hidden="1">{"'Consu_Mundial'!$B$2:$H$33"}</definedName>
    <definedName name="aaaaeeeeeeeeeiiiiiii" hidden="1">{"'Consu_Mundial'!$B$2:$H$33"}</definedName>
    <definedName name="aadd" localSheetId="21" hidden="1">#REF!</definedName>
    <definedName name="aadd" localSheetId="25" hidden="1">#REF!</definedName>
    <definedName name="aadd" localSheetId="13" hidden="1">#REF!</definedName>
    <definedName name="aadd" localSheetId="14" hidden="1">#REF!</definedName>
    <definedName name="aadd" localSheetId="16" hidden="1">#REF!</definedName>
    <definedName name="aadd" localSheetId="17" hidden="1">#REF!</definedName>
    <definedName name="aadd" localSheetId="27" hidden="1">#REF!</definedName>
    <definedName name="aadd" localSheetId="28" hidden="1">#REF!</definedName>
    <definedName name="aadd" localSheetId="29" hidden="1">#REF!</definedName>
    <definedName name="aadd" localSheetId="37" hidden="1">#REF!</definedName>
    <definedName name="aadd" localSheetId="38" hidden="1">#REF!</definedName>
    <definedName name="aadd" localSheetId="39" hidden="1">#REF!</definedName>
    <definedName name="aadd" localSheetId="40" hidden="1">#REF!</definedName>
    <definedName name="aadd" localSheetId="41" hidden="1">#REF!</definedName>
    <definedName name="aadd" localSheetId="42" hidden="1">#REF!</definedName>
    <definedName name="aadd" localSheetId="43" hidden="1">#REF!</definedName>
    <definedName name="aadd" localSheetId="44" hidden="1">#REF!</definedName>
    <definedName name="aadd" localSheetId="45" hidden="1">#REF!</definedName>
    <definedName name="aadd" localSheetId="4" hidden="1">#REF!</definedName>
    <definedName name="aadd" localSheetId="46" hidden="1">#REF!</definedName>
    <definedName name="aadd" localSheetId="7" hidden="1">#REF!</definedName>
    <definedName name="aadd" hidden="1">#REF!</definedName>
    <definedName name="aadfsafw" localSheetId="37">#REF!</definedName>
    <definedName name="aadfsafw" localSheetId="38">#REF!</definedName>
    <definedName name="aadfsafw" localSheetId="39">#REF!</definedName>
    <definedName name="aadfsafw" localSheetId="40">#REF!</definedName>
    <definedName name="aadfsafw" localSheetId="41">#REF!</definedName>
    <definedName name="aadfsafw" localSheetId="42">#REF!</definedName>
    <definedName name="aadfsafw" localSheetId="43">#REF!</definedName>
    <definedName name="aadfsafw" localSheetId="44">#REF!</definedName>
    <definedName name="aadfsafw" localSheetId="45">#REF!</definedName>
    <definedName name="aadfsafw" localSheetId="46">#REF!</definedName>
    <definedName name="aadfsafw">[137]alternativas!#REF!</definedName>
    <definedName name="aap" localSheetId="37">#REF!</definedName>
    <definedName name="aap" localSheetId="38">#REF!</definedName>
    <definedName name="aap" localSheetId="39">#REF!</definedName>
    <definedName name="aap" localSheetId="40">#REF!</definedName>
    <definedName name="aap" localSheetId="41">#REF!</definedName>
    <definedName name="aap" localSheetId="42">#REF!</definedName>
    <definedName name="aap" localSheetId="43">#REF!</definedName>
    <definedName name="aap" localSheetId="44">#REF!</definedName>
    <definedName name="aap" localSheetId="45">#REF!</definedName>
    <definedName name="aap" localSheetId="46">#REF!</definedName>
    <definedName name="aap">'[11]Cuadro 4.8 A'!#REF!</definedName>
    <definedName name="aas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29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37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38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39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40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4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42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43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44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45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46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B" localSheetId="29">[138]A!$A$95:$P$183</definedName>
    <definedName name="AB" localSheetId="37">#REF!</definedName>
    <definedName name="AB" localSheetId="38">#REF!</definedName>
    <definedName name="AB" localSheetId="39">#REF!</definedName>
    <definedName name="AB" localSheetId="40">#REF!</definedName>
    <definedName name="AB" localSheetId="41">#REF!</definedName>
    <definedName name="AB" localSheetId="42">#REF!</definedName>
    <definedName name="AB" localSheetId="43">#REF!</definedName>
    <definedName name="AB" localSheetId="44">#REF!</definedName>
    <definedName name="AB" localSheetId="45">#REF!</definedName>
    <definedName name="AB" localSheetId="46">#REF!</definedName>
    <definedName name="AB">[139]A!$A$95:$P$183</definedName>
    <definedName name="abc" localSheetId="14" hidden="1">#REF!</definedName>
    <definedName name="abc" localSheetId="15" hidden="1">#REF!</definedName>
    <definedName name="abc" localSheetId="16" hidden="1">#REF!</definedName>
    <definedName name="abc" localSheetId="27" hidden="1">#REF!</definedName>
    <definedName name="abc" localSheetId="29">[1]M1!#REF!</definedName>
    <definedName name="abc" localSheetId="37">#REF!</definedName>
    <definedName name="abc" localSheetId="38">#REF!</definedName>
    <definedName name="abc" localSheetId="39">#REF!</definedName>
    <definedName name="abc" localSheetId="40">#REF!</definedName>
    <definedName name="abc" localSheetId="41">#REF!</definedName>
    <definedName name="abc" localSheetId="42">#REF!</definedName>
    <definedName name="abc" localSheetId="43">#REF!</definedName>
    <definedName name="abc" localSheetId="44">#REF!</definedName>
    <definedName name="abc" localSheetId="45">#REF!</definedName>
    <definedName name="abc" localSheetId="46">#REF!</definedName>
    <definedName name="abc">[2]M1!#REF!</definedName>
    <definedName name="abp" localSheetId="37">#REF!</definedName>
    <definedName name="abp" localSheetId="38">#REF!</definedName>
    <definedName name="abp" localSheetId="39">#REF!</definedName>
    <definedName name="abp" localSheetId="40">#REF!</definedName>
    <definedName name="abp" localSheetId="41">#REF!</definedName>
    <definedName name="abp" localSheetId="42">#REF!</definedName>
    <definedName name="abp" localSheetId="43">#REF!</definedName>
    <definedName name="abp" localSheetId="44">#REF!</definedName>
    <definedName name="abp" localSheetId="45">#REF!</definedName>
    <definedName name="abp" localSheetId="46">#REF!</definedName>
    <definedName name="abp">[140]Datos!$BV:$BV</definedName>
    <definedName name="abpd12" localSheetId="37">#REF!</definedName>
    <definedName name="abpd12" localSheetId="38">#REF!</definedName>
    <definedName name="abpd12" localSheetId="39">#REF!</definedName>
    <definedName name="abpd12" localSheetId="40">#REF!</definedName>
    <definedName name="abpd12" localSheetId="41">#REF!</definedName>
    <definedName name="abpd12" localSheetId="42">#REF!</definedName>
    <definedName name="abpd12" localSheetId="43">#REF!</definedName>
    <definedName name="abpd12" localSheetId="44">#REF!</definedName>
    <definedName name="abpd12" localSheetId="45">#REF!</definedName>
    <definedName name="abpd12" localSheetId="46">#REF!</definedName>
    <definedName name="abpd12">#REF!</definedName>
    <definedName name="abpd16" localSheetId="37">#REF!</definedName>
    <definedName name="abpd16" localSheetId="38">#REF!</definedName>
    <definedName name="abpd16" localSheetId="39">#REF!</definedName>
    <definedName name="abpd16" localSheetId="40">#REF!</definedName>
    <definedName name="abpd16" localSheetId="41">#REF!</definedName>
    <definedName name="abpd16" localSheetId="42">#REF!</definedName>
    <definedName name="abpd16" localSheetId="43">#REF!</definedName>
    <definedName name="abpd16" localSheetId="44">#REF!</definedName>
    <definedName name="abpd16" localSheetId="45">#REF!</definedName>
    <definedName name="abpd16" localSheetId="46">#REF!</definedName>
    <definedName name="abpd16">#REF!</definedName>
    <definedName name="abpd17" localSheetId="37">#REF!</definedName>
    <definedName name="abpd17" localSheetId="38">#REF!</definedName>
    <definedName name="abpd17" localSheetId="39">#REF!</definedName>
    <definedName name="abpd17" localSheetId="40">#REF!</definedName>
    <definedName name="abpd17" localSheetId="41">#REF!</definedName>
    <definedName name="abpd17" localSheetId="42">#REF!</definedName>
    <definedName name="abpd17" localSheetId="43">#REF!</definedName>
    <definedName name="abpd17" localSheetId="44">#REF!</definedName>
    <definedName name="abpd17" localSheetId="45">#REF!</definedName>
    <definedName name="abpd17" localSheetId="46">#REF!</definedName>
    <definedName name="abpd17">#REF!</definedName>
    <definedName name="abps" localSheetId="37">#REF!</definedName>
    <definedName name="abps" localSheetId="38">#REF!</definedName>
    <definedName name="abps" localSheetId="39">#REF!</definedName>
    <definedName name="abps" localSheetId="40">#REF!</definedName>
    <definedName name="abps" localSheetId="41">#REF!</definedName>
    <definedName name="abps" localSheetId="42">#REF!</definedName>
    <definedName name="abps" localSheetId="43">#REF!</definedName>
    <definedName name="abps" localSheetId="44">#REF!</definedName>
    <definedName name="abps" localSheetId="45">#REF!</definedName>
    <definedName name="abps" localSheetId="46">#REF!</definedName>
    <definedName name="abps">#REF!</definedName>
    <definedName name="abril" localSheetId="21" hidden="1">{"'Consu_Mundial'!$B$2:$H$33"}</definedName>
    <definedName name="abril" localSheetId="10" hidden="1">{"'Consu_Mundial'!$B$2:$H$33"}</definedName>
    <definedName name="abril" localSheetId="13" hidden="1">{"'Consu_Mundial'!$B$2:$H$33"}</definedName>
    <definedName name="abril" localSheetId="14" hidden="1">{"'Consu_Mundial'!$B$2:$H$33"}</definedName>
    <definedName name="abril" localSheetId="16" hidden="1">{"'Consu_Mundial'!$B$2:$H$33"}</definedName>
    <definedName name="abril" localSheetId="17" hidden="1">{"'Consu_Mundial'!$B$2:$H$33"}</definedName>
    <definedName name="abril" localSheetId="27" hidden="1">{"'Consu_Mundial'!$B$2:$H$33"}</definedName>
    <definedName name="abril" localSheetId="28" hidden="1">{"'Consu_Mundial'!$B$2:$H$33"}</definedName>
    <definedName name="abril" localSheetId="29" hidden="1">{"'Consu_Mundial'!$B$2:$H$33"}</definedName>
    <definedName name="abril" localSheetId="3" hidden="1">{"'Consu_Mundial'!$B$2:$H$33"}</definedName>
    <definedName name="abril" localSheetId="37" hidden="1">{"'Consu_Mundial'!$B$2:$H$33"}</definedName>
    <definedName name="abril" localSheetId="38" hidden="1">{"'Consu_Mundial'!$B$2:$H$33"}</definedName>
    <definedName name="abril" localSheetId="39" hidden="1">{"'Consu_Mundial'!$B$2:$H$33"}</definedName>
    <definedName name="abril" localSheetId="40" hidden="1">{"'Consu_Mundial'!$B$2:$H$33"}</definedName>
    <definedName name="abril" localSheetId="41" hidden="1">{"'Consu_Mundial'!$B$2:$H$33"}</definedName>
    <definedName name="abril" localSheetId="42" hidden="1">{"'Consu_Mundial'!$B$2:$H$33"}</definedName>
    <definedName name="abril" localSheetId="43" hidden="1">{"'Consu_Mundial'!$B$2:$H$33"}</definedName>
    <definedName name="abril" localSheetId="44" hidden="1">{"'Consu_Mundial'!$B$2:$H$33"}</definedName>
    <definedName name="abril" localSheetId="45" hidden="1">{"'Consu_Mundial'!$B$2:$H$33"}</definedName>
    <definedName name="abril" localSheetId="4" hidden="1">{"'Consu_Mundial'!$B$2:$H$33"}</definedName>
    <definedName name="abril" localSheetId="46" hidden="1">{"'Consu_Mundial'!$B$2:$H$33"}</definedName>
    <definedName name="abril" localSheetId="5" hidden="1">{"'Consu_Mundial'!$B$2:$H$33"}</definedName>
    <definedName name="abril" localSheetId="6" hidden="1">{"'Consu_Mundial'!$B$2:$H$33"}</definedName>
    <definedName name="abril" localSheetId="7" hidden="1">{"'Consu_Mundial'!$B$2:$H$33"}</definedName>
    <definedName name="abril" localSheetId="8" hidden="1">{"'Consu_Mundial'!$B$2:$H$33"}</definedName>
    <definedName name="abril" localSheetId="9" hidden="1">{"'Consu_Mundial'!$B$2:$H$33"}</definedName>
    <definedName name="abril" hidden="1">{"'Consu_Mundial'!$B$2:$H$33"}</definedName>
    <definedName name="abs" localSheetId="21" hidden="1">{"3",#N/A,FALSE,"BASE MONETARIA";"4",#N/A,FALSE,"BASE MONETARIA"}</definedName>
    <definedName name="abs" localSheetId="10" hidden="1">{"3",#N/A,FALSE,"BASE MONETARIA";"4",#N/A,FALSE,"BASE MONETARIA"}</definedName>
    <definedName name="abs" localSheetId="13" hidden="1">{"3",#N/A,FALSE,"BASE MONETARIA";"4",#N/A,FALSE,"BASE MONETARIA"}</definedName>
    <definedName name="abs" localSheetId="14" hidden="1">{"3",#N/A,FALSE,"BASE MONETARIA";"4",#N/A,FALSE,"BASE MONETARIA"}</definedName>
    <definedName name="abs" localSheetId="16" hidden="1">{"3",#N/A,FALSE,"BASE MONETARIA";"4",#N/A,FALSE,"BASE MONETARIA"}</definedName>
    <definedName name="abs" localSheetId="17" hidden="1">{"3",#N/A,FALSE,"BASE MONETARIA";"4",#N/A,FALSE,"BASE MONETARIA"}</definedName>
    <definedName name="abs" localSheetId="27" hidden="1">{"3",#N/A,FALSE,"BASE MONETARIA";"4",#N/A,FALSE,"BASE MONETARIA"}</definedName>
    <definedName name="abs" localSheetId="28" hidden="1">{"3",#N/A,FALSE,"BASE MONETARIA";"4",#N/A,FALSE,"BASE MONETARIA"}</definedName>
    <definedName name="abs" localSheetId="29" hidden="1">{"3",#N/A,FALSE,"BASE MONETARIA";"4",#N/A,FALSE,"BASE MONETARIA"}</definedName>
    <definedName name="abs" localSheetId="3" hidden="1">{"3",#N/A,FALSE,"BASE MONETARIA";"4",#N/A,FALSE,"BASE MONETARIA"}</definedName>
    <definedName name="abs" localSheetId="37" hidden="1">{"3",#N/A,FALSE,"BASE MONETARIA";"4",#N/A,FALSE,"BASE MONETARIA"}</definedName>
    <definedName name="abs" localSheetId="38" hidden="1">{"3",#N/A,FALSE,"BASE MONETARIA";"4",#N/A,FALSE,"BASE MONETARIA"}</definedName>
    <definedName name="abs" localSheetId="39" hidden="1">{"3",#N/A,FALSE,"BASE MONETARIA";"4",#N/A,FALSE,"BASE MONETARIA"}</definedName>
    <definedName name="abs" localSheetId="40" hidden="1">{"3",#N/A,FALSE,"BASE MONETARIA";"4",#N/A,FALSE,"BASE MONETARIA"}</definedName>
    <definedName name="abs" localSheetId="41" hidden="1">{"3",#N/A,FALSE,"BASE MONETARIA";"4",#N/A,FALSE,"BASE MONETARIA"}</definedName>
    <definedName name="abs" localSheetId="42" hidden="1">{"3",#N/A,FALSE,"BASE MONETARIA";"4",#N/A,FALSE,"BASE MONETARIA"}</definedName>
    <definedName name="abs" localSheetId="43" hidden="1">{"3",#N/A,FALSE,"BASE MONETARIA";"4",#N/A,FALSE,"BASE MONETARIA"}</definedName>
    <definedName name="abs" localSheetId="44" hidden="1">{"3",#N/A,FALSE,"BASE MONETARIA";"4",#N/A,FALSE,"BASE MONETARIA"}</definedName>
    <definedName name="abs" localSheetId="45" hidden="1">{"3",#N/A,FALSE,"BASE MONETARIA";"4",#N/A,FALSE,"BASE MONETARIA"}</definedName>
    <definedName name="abs" localSheetId="4" hidden="1">{"3",#N/A,FALSE,"BASE MONETARIA";"4",#N/A,FALSE,"BASE MONETARIA"}</definedName>
    <definedName name="abs" localSheetId="46" hidden="1">{"3",#N/A,FALSE,"BASE MONETARIA";"4",#N/A,FALSE,"BASE MONETARIA"}</definedName>
    <definedName name="abs" localSheetId="5" hidden="1">{"3",#N/A,FALSE,"BASE MONETARIA";"4",#N/A,FALSE,"BASE MONETARIA"}</definedName>
    <definedName name="abs" localSheetId="6" hidden="1">{"3",#N/A,FALSE,"BASE MONETARIA";"4",#N/A,FALSE,"BASE MONETARIA"}</definedName>
    <definedName name="abs" localSheetId="7" hidden="1">{"3",#N/A,FALSE,"BASE MONETARIA";"4",#N/A,FALSE,"BASE MONETARIA"}</definedName>
    <definedName name="abs" localSheetId="8" hidden="1">{"3",#N/A,FALSE,"BASE MONETARIA";"4",#N/A,FALSE,"BASE MONETARIA"}</definedName>
    <definedName name="abs" localSheetId="9" hidden="1">{"3",#N/A,FALSE,"BASE MONETARIA";"4",#N/A,FALSE,"BASE MONETARIA"}</definedName>
    <definedName name="abs" hidden="1">{"3",#N/A,FALSE,"BASE MONETARIA";"4",#N/A,FALSE,"BASE MONETARIA"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elito" localSheetId="21" hidden="1">{"'Consu_Mundial'!$B$2:$H$33"}</definedName>
    <definedName name="abuelito" localSheetId="10" hidden="1">{"'Consu_Mundial'!$B$2:$H$33"}</definedName>
    <definedName name="abuelito" localSheetId="13" hidden="1">{"'Consu_Mundial'!$B$2:$H$33"}</definedName>
    <definedName name="abuelito" localSheetId="14" hidden="1">{"'Consu_Mundial'!$B$2:$H$33"}</definedName>
    <definedName name="abuelito" localSheetId="16" hidden="1">{"'Consu_Mundial'!$B$2:$H$33"}</definedName>
    <definedName name="abuelito" localSheetId="17" hidden="1">{"'Consu_Mundial'!$B$2:$H$33"}</definedName>
    <definedName name="abuelito" localSheetId="27" hidden="1">{"'Consu_Mundial'!$B$2:$H$33"}</definedName>
    <definedName name="abuelito" localSheetId="28" hidden="1">{"'Consu_Mundial'!$B$2:$H$33"}</definedName>
    <definedName name="abuelito" localSheetId="29" hidden="1">{"'Consu_Mundial'!$B$2:$H$33"}</definedName>
    <definedName name="abuelito" localSheetId="3" hidden="1">{"'Consu_Mundial'!$B$2:$H$33"}</definedName>
    <definedName name="abuelito" localSheetId="37" hidden="1">{"'Consu_Mundial'!$B$2:$H$33"}</definedName>
    <definedName name="abuelito" localSheetId="38" hidden="1">{"'Consu_Mundial'!$B$2:$H$33"}</definedName>
    <definedName name="abuelito" localSheetId="39" hidden="1">{"'Consu_Mundial'!$B$2:$H$33"}</definedName>
    <definedName name="abuelito" localSheetId="40" hidden="1">{"'Consu_Mundial'!$B$2:$H$33"}</definedName>
    <definedName name="abuelito" localSheetId="41" hidden="1">{"'Consu_Mundial'!$B$2:$H$33"}</definedName>
    <definedName name="abuelito" localSheetId="42" hidden="1">{"'Consu_Mundial'!$B$2:$H$33"}</definedName>
    <definedName name="abuelito" localSheetId="43" hidden="1">{"'Consu_Mundial'!$B$2:$H$33"}</definedName>
    <definedName name="abuelito" localSheetId="44" hidden="1">{"'Consu_Mundial'!$B$2:$H$33"}</definedName>
    <definedName name="abuelito" localSheetId="45" hidden="1">{"'Consu_Mundial'!$B$2:$H$33"}</definedName>
    <definedName name="abuelito" localSheetId="4" hidden="1">{"'Consu_Mundial'!$B$2:$H$33"}</definedName>
    <definedName name="abuelito" localSheetId="46" hidden="1">{"'Consu_Mundial'!$B$2:$H$33"}</definedName>
    <definedName name="abuelito" localSheetId="5" hidden="1">{"'Consu_Mundial'!$B$2:$H$33"}</definedName>
    <definedName name="abuelito" localSheetId="6" hidden="1">{"'Consu_Mundial'!$B$2:$H$33"}</definedName>
    <definedName name="abuelito" localSheetId="7" hidden="1">{"'Consu_Mundial'!$B$2:$H$33"}</definedName>
    <definedName name="abuelito" localSheetId="8" hidden="1">{"'Consu_Mundial'!$B$2:$H$33"}</definedName>
    <definedName name="abuelito" localSheetId="9" hidden="1">{"'Consu_Mundial'!$B$2:$H$33"}</definedName>
    <definedName name="abuelito" hidden="1">{"'Consu_Mundial'!$B$2:$H$33"}</definedName>
    <definedName name="abx" localSheetId="37">#REF!</definedName>
    <definedName name="abx" localSheetId="38">#REF!</definedName>
    <definedName name="abx" localSheetId="39">#REF!</definedName>
    <definedName name="abx" localSheetId="40">#REF!</definedName>
    <definedName name="abx" localSheetId="41">#REF!</definedName>
    <definedName name="abx" localSheetId="42">#REF!</definedName>
    <definedName name="abx" localSheetId="43">#REF!</definedName>
    <definedName name="abx" localSheetId="44">#REF!</definedName>
    <definedName name="abx" localSheetId="45">#REF!</definedName>
    <definedName name="abx" localSheetId="46">#REF!</definedName>
    <definedName name="abx">#REF!</definedName>
    <definedName name="AC" localSheetId="29">[138]A!$R$5:$AG$93</definedName>
    <definedName name="AC" localSheetId="37">#REF!</definedName>
    <definedName name="AC" localSheetId="38">#REF!</definedName>
    <definedName name="AC" localSheetId="39">#REF!</definedName>
    <definedName name="AC" localSheetId="40">#REF!</definedName>
    <definedName name="AC" localSheetId="41">#REF!</definedName>
    <definedName name="AC" localSheetId="42">#REF!</definedName>
    <definedName name="AC" localSheetId="43">#REF!</definedName>
    <definedName name="AC" localSheetId="44">#REF!</definedName>
    <definedName name="AC" localSheetId="45">#REF!</definedName>
    <definedName name="AC" localSheetId="46">#REF!</definedName>
    <definedName name="AC">[139]A!$R$5:$AG$93</definedName>
    <definedName name="acb" localSheetId="21" hidden="1">{"3",#N/A,FALSE,"BASE MONETARIA";"4",#N/A,FALSE,"BASE MONETARIA"}</definedName>
    <definedName name="acb" localSheetId="10" hidden="1">{"3",#N/A,FALSE,"BASE MONETARIA";"4",#N/A,FALSE,"BASE MONETARIA"}</definedName>
    <definedName name="acb" localSheetId="13" hidden="1">{"3",#N/A,FALSE,"BASE MONETARIA";"4",#N/A,FALSE,"BASE MONETARIA"}</definedName>
    <definedName name="acb" localSheetId="14" hidden="1">{"3",#N/A,FALSE,"BASE MONETARIA";"4",#N/A,FALSE,"BASE MONETARIA"}</definedName>
    <definedName name="acb" localSheetId="16" hidden="1">{"3",#N/A,FALSE,"BASE MONETARIA";"4",#N/A,FALSE,"BASE MONETARIA"}</definedName>
    <definedName name="acb" localSheetId="17" hidden="1">{"3",#N/A,FALSE,"BASE MONETARIA";"4",#N/A,FALSE,"BASE MONETARIA"}</definedName>
    <definedName name="acb" localSheetId="27" hidden="1">{"3",#N/A,FALSE,"BASE MONETARIA";"4",#N/A,FALSE,"BASE MONETARIA"}</definedName>
    <definedName name="acb" localSheetId="28" hidden="1">{"3",#N/A,FALSE,"BASE MONETARIA";"4",#N/A,FALSE,"BASE MONETARIA"}</definedName>
    <definedName name="acb" localSheetId="29" hidden="1">{"3",#N/A,FALSE,"BASE MONETARIA";"4",#N/A,FALSE,"BASE MONETARIA"}</definedName>
    <definedName name="acb" localSheetId="3" hidden="1">{"3",#N/A,FALSE,"BASE MONETARIA";"4",#N/A,FALSE,"BASE MONETARIA"}</definedName>
    <definedName name="acb" localSheetId="37" hidden="1">{"3",#N/A,FALSE,"BASE MONETARIA";"4",#N/A,FALSE,"BASE MONETARIA"}</definedName>
    <definedName name="acb" localSheetId="38" hidden="1">{"3",#N/A,FALSE,"BASE MONETARIA";"4",#N/A,FALSE,"BASE MONETARIA"}</definedName>
    <definedName name="acb" localSheetId="39" hidden="1">{"3",#N/A,FALSE,"BASE MONETARIA";"4",#N/A,FALSE,"BASE MONETARIA"}</definedName>
    <definedName name="acb" localSheetId="40" hidden="1">{"3",#N/A,FALSE,"BASE MONETARIA";"4",#N/A,FALSE,"BASE MONETARIA"}</definedName>
    <definedName name="acb" localSheetId="41" hidden="1">{"3",#N/A,FALSE,"BASE MONETARIA";"4",#N/A,FALSE,"BASE MONETARIA"}</definedName>
    <definedName name="acb" localSheetId="42" hidden="1">{"3",#N/A,FALSE,"BASE MONETARIA";"4",#N/A,FALSE,"BASE MONETARIA"}</definedName>
    <definedName name="acb" localSheetId="43" hidden="1">{"3",#N/A,FALSE,"BASE MONETARIA";"4",#N/A,FALSE,"BASE MONETARIA"}</definedName>
    <definedName name="acb" localSheetId="44" hidden="1">{"3",#N/A,FALSE,"BASE MONETARIA";"4",#N/A,FALSE,"BASE MONETARIA"}</definedName>
    <definedName name="acb" localSheetId="45" hidden="1">{"3",#N/A,FALSE,"BASE MONETARIA";"4",#N/A,FALSE,"BASE MONETARIA"}</definedName>
    <definedName name="acb" localSheetId="4" hidden="1">{"3",#N/A,FALSE,"BASE MONETARIA";"4",#N/A,FALSE,"BASE MONETARIA"}</definedName>
    <definedName name="acb" localSheetId="46" hidden="1">{"3",#N/A,FALSE,"BASE MONETARIA";"4",#N/A,FALSE,"BASE MONETARIA"}</definedName>
    <definedName name="acb" localSheetId="5" hidden="1">{"3",#N/A,FALSE,"BASE MONETARIA";"4",#N/A,FALSE,"BASE MONETARIA"}</definedName>
    <definedName name="acb" localSheetId="6" hidden="1">{"3",#N/A,FALSE,"BASE MONETARIA";"4",#N/A,FALSE,"BASE MONETARIA"}</definedName>
    <definedName name="acb" localSheetId="7" hidden="1">{"3",#N/A,FALSE,"BASE MONETARIA";"4",#N/A,FALSE,"BASE MONETARIA"}</definedName>
    <definedName name="acb" localSheetId="8" hidden="1">{"3",#N/A,FALSE,"BASE MONETARIA";"4",#N/A,FALSE,"BASE MONETARIA"}</definedName>
    <definedName name="acb" localSheetId="9" hidden="1">{"3",#N/A,FALSE,"BASE MONETARIA";"4",#N/A,FALSE,"BASE MONETARIA"}</definedName>
    <definedName name="acb" hidden="1">{"3",#N/A,FALSE,"BASE MONETARIA";"4",#N/A,FALSE,"BASE MONETARIA"}</definedName>
    <definedName name="AccessDatabase" hidden="1">"C:\ncux\bud\rms_inv.mdb"</definedName>
    <definedName name="ACCL" localSheetId="37">#REF!</definedName>
    <definedName name="ACCL" localSheetId="38">#REF!</definedName>
    <definedName name="ACCL" localSheetId="39">#REF!</definedName>
    <definedName name="ACCL" localSheetId="40">#REF!</definedName>
    <definedName name="ACCL" localSheetId="41">#REF!</definedName>
    <definedName name="ACCL" localSheetId="42">#REF!</definedName>
    <definedName name="ACCL" localSheetId="43">#REF!</definedName>
    <definedName name="ACCL" localSheetId="44">#REF!</definedName>
    <definedName name="ACCL" localSheetId="45">#REF!</definedName>
    <definedName name="ACCL" localSheetId="46">#REF!</definedName>
    <definedName name="ACCL">[141]FUEN1!$DJ$9:$DJ$134</definedName>
    <definedName name="ACCL_VOL" localSheetId="37">#REF!</definedName>
    <definedName name="ACCL_VOL" localSheetId="38">#REF!</definedName>
    <definedName name="ACCL_VOL" localSheetId="39">#REF!</definedName>
    <definedName name="ACCL_VOL" localSheetId="40">#REF!</definedName>
    <definedName name="ACCL_VOL" localSheetId="41">#REF!</definedName>
    <definedName name="ACCL_VOL" localSheetId="42">#REF!</definedName>
    <definedName name="ACCL_VOL" localSheetId="43">#REF!</definedName>
    <definedName name="ACCL_VOL" localSheetId="44">#REF!</definedName>
    <definedName name="ACCL_VOL" localSheetId="45">#REF!</definedName>
    <definedName name="ACCL_VOL" localSheetId="46">#REF!</definedName>
    <definedName name="ACCL_VOL">[142]FUEN1!$DO$9:$DO$115</definedName>
    <definedName name="Accumulated_flows" localSheetId="37">#REF!</definedName>
    <definedName name="Accumulated_flows" localSheetId="38">#REF!</definedName>
    <definedName name="Accumulated_flows" localSheetId="39">#REF!</definedName>
    <definedName name="Accumulated_flows" localSheetId="40">#REF!</definedName>
    <definedName name="Accumulated_flows" localSheetId="41">#REF!</definedName>
    <definedName name="Accumulated_flows" localSheetId="42">#REF!</definedName>
    <definedName name="Accumulated_flows" localSheetId="43">#REF!</definedName>
    <definedName name="Accumulated_flows" localSheetId="44">#REF!</definedName>
    <definedName name="Accumulated_flows" localSheetId="45">#REF!</definedName>
    <definedName name="Accumulated_flows" localSheetId="46">#REF!</definedName>
    <definedName name="Accumulated_flows">[143]Program!#REF!</definedName>
    <definedName name="ACG" localSheetId="37">#REF!</definedName>
    <definedName name="ACG" localSheetId="38">#REF!</definedName>
    <definedName name="ACG" localSheetId="39">#REF!</definedName>
    <definedName name="ACG" localSheetId="40">#REF!</definedName>
    <definedName name="ACG" localSheetId="41">#REF!</definedName>
    <definedName name="ACG" localSheetId="42">#REF!</definedName>
    <definedName name="ACG" localSheetId="43">#REF!</definedName>
    <definedName name="ACG" localSheetId="44">#REF!</definedName>
    <definedName name="ACG" localSheetId="45">#REF!</definedName>
    <definedName name="ACG" localSheetId="46">#REF!</definedName>
    <definedName name="ACG">[144]CH!$B$16:$AK$64</definedName>
    <definedName name="ACHME" localSheetId="37">#REF!</definedName>
    <definedName name="ACHME" localSheetId="38">#REF!</definedName>
    <definedName name="ACHME" localSheetId="39">#REF!</definedName>
    <definedName name="ACHME" localSheetId="40">#REF!</definedName>
    <definedName name="ACHME" localSheetId="41">#REF!</definedName>
    <definedName name="ACHME" localSheetId="42">#REF!</definedName>
    <definedName name="ACHME" localSheetId="43">#REF!</definedName>
    <definedName name="ACHME" localSheetId="44">#REF!</definedName>
    <definedName name="ACHME" localSheetId="45">#REF!</definedName>
    <definedName name="ACHME" localSheetId="46">#REF!</definedName>
    <definedName name="ACHME">#REF!</definedName>
    <definedName name="ACHMEVOL" localSheetId="37">#REF!</definedName>
    <definedName name="ACHMEVOL" localSheetId="38">#REF!</definedName>
    <definedName name="ACHMEVOL" localSheetId="39">#REF!</definedName>
    <definedName name="ACHMEVOL" localSheetId="40">#REF!</definedName>
    <definedName name="ACHMEVOL" localSheetId="41">#REF!</definedName>
    <definedName name="ACHMEVOL" localSheetId="42">#REF!</definedName>
    <definedName name="ACHMEVOL" localSheetId="43">#REF!</definedName>
    <definedName name="ACHMEVOL" localSheetId="44">#REF!</definedName>
    <definedName name="ACHMEVOL" localSheetId="45">#REF!</definedName>
    <definedName name="ACHMEVOL" localSheetId="46">#REF!</definedName>
    <definedName name="ACHMEVOL">#REF!</definedName>
    <definedName name="ACHMN" localSheetId="37">#REF!</definedName>
    <definedName name="ACHMN" localSheetId="38">#REF!</definedName>
    <definedName name="ACHMN" localSheetId="39">#REF!</definedName>
    <definedName name="ACHMN" localSheetId="40">#REF!</definedName>
    <definedName name="ACHMN" localSheetId="41">#REF!</definedName>
    <definedName name="ACHMN" localSheetId="42">#REF!</definedName>
    <definedName name="ACHMN" localSheetId="43">#REF!</definedName>
    <definedName name="ACHMN" localSheetId="44">#REF!</definedName>
    <definedName name="ACHMN" localSheetId="45">#REF!</definedName>
    <definedName name="ACHMN" localSheetId="46">#REF!</definedName>
    <definedName name="ACHMN">#REF!</definedName>
    <definedName name="ACHMNVOL" localSheetId="37">#REF!</definedName>
    <definedName name="ACHMNVOL" localSheetId="38">#REF!</definedName>
    <definedName name="ACHMNVOL" localSheetId="39">#REF!</definedName>
    <definedName name="ACHMNVOL" localSheetId="40">#REF!</definedName>
    <definedName name="ACHMNVOL" localSheetId="41">#REF!</definedName>
    <definedName name="ACHMNVOL" localSheetId="42">#REF!</definedName>
    <definedName name="ACHMNVOL" localSheetId="43">#REF!</definedName>
    <definedName name="ACHMNVOL" localSheetId="44">#REF!</definedName>
    <definedName name="ACHMNVOL" localSheetId="45">#REF!</definedName>
    <definedName name="ACHMNVOL" localSheetId="46">#REF!</definedName>
    <definedName name="ACHMNVOL">#REF!</definedName>
    <definedName name="ACHTOT" localSheetId="37">#REF!</definedName>
    <definedName name="ACHTOT" localSheetId="38">#REF!</definedName>
    <definedName name="ACHTOT" localSheetId="39">#REF!</definedName>
    <definedName name="ACHTOT" localSheetId="40">#REF!</definedName>
    <definedName name="ACHTOT" localSheetId="41">#REF!</definedName>
    <definedName name="ACHTOT" localSheetId="42">#REF!</definedName>
    <definedName name="ACHTOT" localSheetId="43">#REF!</definedName>
    <definedName name="ACHTOT" localSheetId="44">#REF!</definedName>
    <definedName name="ACHTOT" localSheetId="45">#REF!</definedName>
    <definedName name="ACHTOT" localSheetId="46">#REF!</definedName>
    <definedName name="ACHTOT">#REF!</definedName>
    <definedName name="ACHTOTVOL" localSheetId="37">#REF!</definedName>
    <definedName name="ACHTOTVOL" localSheetId="38">#REF!</definedName>
    <definedName name="ACHTOTVOL" localSheetId="39">#REF!</definedName>
    <definedName name="ACHTOTVOL" localSheetId="40">#REF!</definedName>
    <definedName name="ACHTOTVOL" localSheetId="41">#REF!</definedName>
    <definedName name="ACHTOTVOL" localSheetId="42">#REF!</definedName>
    <definedName name="ACHTOTVOL" localSheetId="43">#REF!</definedName>
    <definedName name="ACHTOTVOL" localSheetId="44">#REF!</definedName>
    <definedName name="ACHTOTVOL" localSheetId="45">#REF!</definedName>
    <definedName name="ACHTOTVOL" localSheetId="46">#REF!</definedName>
    <definedName name="ACHTOTVOL">#REF!</definedName>
    <definedName name="acietuna" localSheetId="21" hidden="1">{"'Consu_Mundial'!$B$2:$H$33"}</definedName>
    <definedName name="acietuna" localSheetId="10" hidden="1">{"'Consu_Mundial'!$B$2:$H$33"}</definedName>
    <definedName name="acietuna" localSheetId="13" hidden="1">{"'Consu_Mundial'!$B$2:$H$33"}</definedName>
    <definedName name="acietuna" localSheetId="14" hidden="1">{"'Consu_Mundial'!$B$2:$H$33"}</definedName>
    <definedName name="acietuna" localSheetId="16" hidden="1">{"'Consu_Mundial'!$B$2:$H$33"}</definedName>
    <definedName name="acietuna" localSheetId="17" hidden="1">{"'Consu_Mundial'!$B$2:$H$33"}</definedName>
    <definedName name="acietuna" localSheetId="27" hidden="1">{"'Consu_Mundial'!$B$2:$H$33"}</definedName>
    <definedName name="acietuna" localSheetId="28" hidden="1">{"'Consu_Mundial'!$B$2:$H$33"}</definedName>
    <definedName name="acietuna" localSheetId="29" hidden="1">{"'Consu_Mundial'!$B$2:$H$33"}</definedName>
    <definedName name="acietuna" localSheetId="3" hidden="1">{"'Consu_Mundial'!$B$2:$H$33"}</definedName>
    <definedName name="acietuna" localSheetId="37" hidden="1">{"'Consu_Mundial'!$B$2:$H$33"}</definedName>
    <definedName name="acietuna" localSheetId="38" hidden="1">{"'Consu_Mundial'!$B$2:$H$33"}</definedName>
    <definedName name="acietuna" localSheetId="39" hidden="1">{"'Consu_Mundial'!$B$2:$H$33"}</definedName>
    <definedName name="acietuna" localSheetId="40" hidden="1">{"'Consu_Mundial'!$B$2:$H$33"}</definedName>
    <definedName name="acietuna" localSheetId="41" hidden="1">{"'Consu_Mundial'!$B$2:$H$33"}</definedName>
    <definedName name="acietuna" localSheetId="42" hidden="1">{"'Consu_Mundial'!$B$2:$H$33"}</definedName>
    <definedName name="acietuna" localSheetId="43" hidden="1">{"'Consu_Mundial'!$B$2:$H$33"}</definedName>
    <definedName name="acietuna" localSheetId="44" hidden="1">{"'Consu_Mundial'!$B$2:$H$33"}</definedName>
    <definedName name="acietuna" localSheetId="45" hidden="1">{"'Consu_Mundial'!$B$2:$H$33"}</definedName>
    <definedName name="acietuna" localSheetId="4" hidden="1">{"'Consu_Mundial'!$B$2:$H$33"}</definedName>
    <definedName name="acietuna" localSheetId="46" hidden="1">{"'Consu_Mundial'!$B$2:$H$33"}</definedName>
    <definedName name="acietuna" localSheetId="5" hidden="1">{"'Consu_Mundial'!$B$2:$H$33"}</definedName>
    <definedName name="acietuna" localSheetId="6" hidden="1">{"'Consu_Mundial'!$B$2:$H$33"}</definedName>
    <definedName name="acietuna" localSheetId="7" hidden="1">{"'Consu_Mundial'!$B$2:$H$33"}</definedName>
    <definedName name="acietuna" localSheetId="8" hidden="1">{"'Consu_Mundial'!$B$2:$H$33"}</definedName>
    <definedName name="acietuna" localSheetId="9" hidden="1">{"'Consu_Mundial'!$B$2:$H$33"}</definedName>
    <definedName name="acietuna" hidden="1">{"'Consu_Mundial'!$B$2:$H$33"}</definedName>
    <definedName name="ACL" localSheetId="37">#REF!</definedName>
    <definedName name="ACL" localSheetId="38">#REF!</definedName>
    <definedName name="ACL" localSheetId="39">#REF!</definedName>
    <definedName name="ACL" localSheetId="40">#REF!</definedName>
    <definedName name="ACL" localSheetId="41">#REF!</definedName>
    <definedName name="ACL" localSheetId="42">#REF!</definedName>
    <definedName name="ACL" localSheetId="43">#REF!</definedName>
    <definedName name="ACL" localSheetId="44">#REF!</definedName>
    <definedName name="ACL" localSheetId="45">#REF!</definedName>
    <definedName name="ACL" localSheetId="46">#REF!</definedName>
    <definedName name="ACL">[144]AN!$B$1:$AK$64</definedName>
    <definedName name="Actual" localSheetId="37">#REF!</definedName>
    <definedName name="Actual" localSheetId="38">#REF!</definedName>
    <definedName name="Actual" localSheetId="39">#REF!</definedName>
    <definedName name="Actual" localSheetId="40">#REF!</definedName>
    <definedName name="Actual" localSheetId="41">#REF!</definedName>
    <definedName name="Actual" localSheetId="42">#REF!</definedName>
    <definedName name="Actual" localSheetId="43">#REF!</definedName>
    <definedName name="Actual" localSheetId="44">#REF!</definedName>
    <definedName name="Actual" localSheetId="45">#REF!</definedName>
    <definedName name="Actual" localSheetId="46">#REF!</definedName>
    <definedName name="Actual">#REF!</definedName>
    <definedName name="Acumulado" localSheetId="37">#REF!,#REF!,#REF!,#REF!,#REF!,#REF!,#REF!,#REF!,#REF!</definedName>
    <definedName name="Acumulado" localSheetId="38">#REF!,#REF!,#REF!,#REF!,#REF!,#REF!,#REF!,#REF!,#REF!</definedName>
    <definedName name="Acumulado" localSheetId="39">#REF!,#REF!,#REF!,#REF!,#REF!,#REF!,#REF!,#REF!,#REF!</definedName>
    <definedName name="Acumulado" localSheetId="40">#REF!,#REF!,#REF!,#REF!,#REF!,#REF!,#REF!,#REF!,#REF!</definedName>
    <definedName name="Acumulado" localSheetId="41">#REF!,#REF!,#REF!,#REF!,#REF!,#REF!,#REF!,#REF!,#REF!</definedName>
    <definedName name="Acumulado" localSheetId="42">#REF!,#REF!,#REF!,#REF!,#REF!,#REF!,#REF!,#REF!,#REF!</definedName>
    <definedName name="Acumulado" localSheetId="43">#REF!,#REF!,#REF!,#REF!,#REF!,#REF!,#REF!,#REF!,#REF!</definedName>
    <definedName name="Acumulado" localSheetId="44">#REF!,#REF!,#REF!,#REF!,#REF!,#REF!,#REF!,#REF!,#REF!</definedName>
    <definedName name="Acumulado" localSheetId="45">#REF!,#REF!,#REF!,#REF!,#REF!,#REF!,#REF!,#REF!,#REF!</definedName>
    <definedName name="Acumulado" localSheetId="46">#REF!,#REF!,#REF!,#REF!,#REF!,#REF!,#REF!,#REF!,#REF!</definedName>
    <definedName name="Acumulado">#REF!,#REF!,#REF!,#REF!,#REF!,#REF!,#REF!,#REF!,#REF!</definedName>
    <definedName name="ACW" localSheetId="37">#REF!</definedName>
    <definedName name="ACW" localSheetId="38">#REF!</definedName>
    <definedName name="ACW" localSheetId="39">#REF!</definedName>
    <definedName name="ACW" localSheetId="40">#REF!</definedName>
    <definedName name="ACW" localSheetId="41">#REF!</definedName>
    <definedName name="ACW" localSheetId="42">#REF!</definedName>
    <definedName name="ACW" localSheetId="43">#REF!</definedName>
    <definedName name="ACW" localSheetId="44">#REF!</definedName>
    <definedName name="ACW" localSheetId="45">#REF!</definedName>
    <definedName name="ACW" localSheetId="46">#REF!</definedName>
    <definedName name="ACW">[145]datos!#REF!</definedName>
    <definedName name="ACwvu.PLA1." localSheetId="21" hidden="1">'[146]COP FED'!#REF!</definedName>
    <definedName name="ACwvu.PLA1." localSheetId="25" hidden="1">'[146]COP FED'!#REF!</definedName>
    <definedName name="ACwvu.PLA1." localSheetId="13" hidden="1">'[146]COP FED'!#REF!</definedName>
    <definedName name="ACwvu.PLA1." localSheetId="14" hidden="1">'[146]COP FED'!#REF!</definedName>
    <definedName name="ACwvu.PLA1." localSheetId="16" hidden="1">'[146]COP FED'!#REF!</definedName>
    <definedName name="ACwvu.PLA1." localSheetId="17" hidden="1">'[146]COP FED'!#REF!</definedName>
    <definedName name="ACwvu.PLA1." localSheetId="27" hidden="1">'[146]COP FED'!#REF!</definedName>
    <definedName name="ACwvu.PLA1." localSheetId="28" hidden="1">#REF!</definedName>
    <definedName name="ACwvu.PLA1." localSheetId="29" hidden="1">'[146]COP FED'!#REF!</definedName>
    <definedName name="ACwvu.PLA1." localSheetId="37" hidden="1">#REF!</definedName>
    <definedName name="ACwvu.PLA1." localSheetId="38" hidden="1">#REF!</definedName>
    <definedName name="ACwvu.PLA1." localSheetId="39" hidden="1">#REF!</definedName>
    <definedName name="ACwvu.PLA1." localSheetId="40" hidden="1">#REF!</definedName>
    <definedName name="ACwvu.PLA1." localSheetId="41" hidden="1">#REF!</definedName>
    <definedName name="ACwvu.PLA1." localSheetId="42" hidden="1">#REF!</definedName>
    <definedName name="ACwvu.PLA1." localSheetId="43" hidden="1">#REF!</definedName>
    <definedName name="ACwvu.PLA1." localSheetId="44" hidden="1">#REF!</definedName>
    <definedName name="ACwvu.PLA1." localSheetId="45" hidden="1">#REF!</definedName>
    <definedName name="ACwvu.PLA1." localSheetId="4" hidden="1">#REF!</definedName>
    <definedName name="ACwvu.PLA1." localSheetId="46" hidden="1">#REF!</definedName>
    <definedName name="ACwvu.PLA1." localSheetId="7" hidden="1">#REF!</definedName>
    <definedName name="ACwvu.PLA1." hidden="1">#REF!</definedName>
    <definedName name="ACwvu.PLA2." localSheetId="13" hidden="1">'[146]COP FED'!$A$1:$N$49</definedName>
    <definedName name="ACwvu.PLA2." localSheetId="14" hidden="1">'[146]COP FED'!$A$1:$N$49</definedName>
    <definedName name="ACwvu.PLA2." localSheetId="28" hidden="1">#REF!</definedName>
    <definedName name="ACwvu.PLA2." localSheetId="29" hidden="1">'[146]COP FED'!$A$1:$N$49</definedName>
    <definedName name="ACwvu.PLA2." localSheetId="37" hidden="1">#REF!</definedName>
    <definedName name="ACwvu.PLA2." localSheetId="38" hidden="1">#REF!</definedName>
    <definedName name="ACwvu.PLA2." localSheetId="39" hidden="1">#REF!</definedName>
    <definedName name="ACwvu.PLA2." localSheetId="40" hidden="1">#REF!</definedName>
    <definedName name="ACwvu.PLA2." localSheetId="41" hidden="1">#REF!</definedName>
    <definedName name="ACwvu.PLA2." localSheetId="42" hidden="1">#REF!</definedName>
    <definedName name="ACwvu.PLA2." localSheetId="43" hidden="1">#REF!</definedName>
    <definedName name="ACwvu.PLA2." localSheetId="44" hidden="1">#REF!</definedName>
    <definedName name="ACwvu.PLA2." localSheetId="45" hidden="1">#REF!</definedName>
    <definedName name="ACwvu.PLA2." localSheetId="46" hidden="1">#REF!</definedName>
    <definedName name="ACwvu.PLA2." hidden="1">#REF!</definedName>
    <definedName name="ACwvu.Print." localSheetId="25" hidden="1">[147]Med!#REF!</definedName>
    <definedName name="ACwvu.Print." localSheetId="13" hidden="1">[147]Med!#REF!</definedName>
    <definedName name="ACwvu.Print." localSheetId="14" hidden="1">[147]Med!#REF!</definedName>
    <definedName name="ACwvu.Print." localSheetId="16" hidden="1">[147]Med!#REF!</definedName>
    <definedName name="ACwvu.Print." localSheetId="28" hidden="1">#REF!</definedName>
    <definedName name="ACwvu.Print." localSheetId="29" hidden="1">[147]Med!#REF!</definedName>
    <definedName name="ACwvu.Print." localSheetId="37" hidden="1">#REF!</definedName>
    <definedName name="ACwvu.Print." localSheetId="38" hidden="1">#REF!</definedName>
    <definedName name="ACwvu.Print." localSheetId="39" hidden="1">#REF!</definedName>
    <definedName name="ACwvu.Print." localSheetId="40" hidden="1">#REF!</definedName>
    <definedName name="ACwvu.Print." localSheetId="41" hidden="1">#REF!</definedName>
    <definedName name="ACwvu.Print." localSheetId="42" hidden="1">#REF!</definedName>
    <definedName name="ACwvu.Print." localSheetId="43" hidden="1">#REF!</definedName>
    <definedName name="ACwvu.Print." localSheetId="44" hidden="1">#REF!</definedName>
    <definedName name="ACwvu.Print." localSheetId="45" hidden="1">#REF!</definedName>
    <definedName name="ACwvu.Print." localSheetId="4" hidden="1">#REF!</definedName>
    <definedName name="ACwvu.Print." localSheetId="46" hidden="1">#REF!</definedName>
    <definedName name="ACwvu.Print." localSheetId="7" hidden="1">#REF!</definedName>
    <definedName name="ACwvu.Print." hidden="1">#REF!</definedName>
    <definedName name="AD" localSheetId="29">[138]A!$R$95:$AG$165</definedName>
    <definedName name="AD" localSheetId="37">#REF!</definedName>
    <definedName name="AD" localSheetId="38">#REF!</definedName>
    <definedName name="AD" localSheetId="39">#REF!</definedName>
    <definedName name="AD" localSheetId="40">#REF!</definedName>
    <definedName name="AD" localSheetId="41">#REF!</definedName>
    <definedName name="AD" localSheetId="42">#REF!</definedName>
    <definedName name="AD" localSheetId="43">#REF!</definedName>
    <definedName name="AD" localSheetId="44">#REF!</definedName>
    <definedName name="AD" localSheetId="45">#REF!</definedName>
    <definedName name="AD" localSheetId="46">#REF!</definedName>
    <definedName name="AD">[139]A!$R$95:$AG$165</definedName>
    <definedName name="ad1456ad" localSheetId="14" hidden="1">'[148]Eje 2004'!#REF!</definedName>
    <definedName name="ad1456ad" localSheetId="16" hidden="1">'[148]Eje 2004'!#REF!</definedName>
    <definedName name="ad1456ad" localSheetId="17" hidden="1">'[148]Eje 2004'!#REF!</definedName>
    <definedName name="ad1456ad" localSheetId="28" hidden="1">#REF!</definedName>
    <definedName name="ad1456ad" localSheetId="29" hidden="1">'[148]Eje 2004'!#REF!</definedName>
    <definedName name="ad1456ad" localSheetId="37" hidden="1">#REF!</definedName>
    <definedName name="ad1456ad" localSheetId="38" hidden="1">#REF!</definedName>
    <definedName name="ad1456ad" localSheetId="39" hidden="1">#REF!</definedName>
    <definedName name="ad1456ad" localSheetId="40" hidden="1">#REF!</definedName>
    <definedName name="ad1456ad" localSheetId="41" hidden="1">#REF!</definedName>
    <definedName name="ad1456ad" localSheetId="42" hidden="1">#REF!</definedName>
    <definedName name="ad1456ad" localSheetId="43" hidden="1">#REF!</definedName>
    <definedName name="ad1456ad" localSheetId="44" hidden="1">#REF!</definedName>
    <definedName name="ad1456ad" localSheetId="45" hidden="1">#REF!</definedName>
    <definedName name="ad1456ad" localSheetId="4" hidden="1">#REF!</definedName>
    <definedName name="ad1456ad" localSheetId="46" hidden="1">#REF!</definedName>
    <definedName name="ad1456ad" localSheetId="7" hidden="1">#REF!</definedName>
    <definedName name="ad1456ad" hidden="1">#REF!</definedName>
    <definedName name="ada" localSheetId="25" hidden="1">[149]mor!#REF!</definedName>
    <definedName name="ada" localSheetId="13" hidden="1">[149]mor!#REF!</definedName>
    <definedName name="ada" localSheetId="14" hidden="1">[149]mor!#REF!</definedName>
    <definedName name="ada" localSheetId="16" hidden="1">[149]mor!#REF!</definedName>
    <definedName name="ada" localSheetId="17" hidden="1">[149]mor!#REF!</definedName>
    <definedName name="ada" localSheetId="28" hidden="1">#REF!</definedName>
    <definedName name="ada" localSheetId="29" hidden="1">[150]mor!#REF!</definedName>
    <definedName name="ada" localSheetId="37" hidden="1">#REF!</definedName>
    <definedName name="ada" localSheetId="38" hidden="1">#REF!</definedName>
    <definedName name="ada" localSheetId="39" hidden="1">#REF!</definedName>
    <definedName name="ada" localSheetId="40" hidden="1">#REF!</definedName>
    <definedName name="ada" localSheetId="41" hidden="1">#REF!</definedName>
    <definedName name="ada" localSheetId="42" hidden="1">#REF!</definedName>
    <definedName name="ada" localSheetId="43" hidden="1">#REF!</definedName>
    <definedName name="ada" localSheetId="44" hidden="1">#REF!</definedName>
    <definedName name="ada" localSheetId="45" hidden="1">#REF!</definedName>
    <definedName name="ada" localSheetId="4" hidden="1">#REF!</definedName>
    <definedName name="ada" localSheetId="46" hidden="1">#REF!</definedName>
    <definedName name="ada" localSheetId="7" hidden="1">#REF!</definedName>
    <definedName name="ada" hidden="1">#REF!</definedName>
    <definedName name="adaD" localSheetId="37">#REF!</definedName>
    <definedName name="adaD" localSheetId="38">#REF!</definedName>
    <definedName name="adaD" localSheetId="39">#REF!</definedName>
    <definedName name="adaD" localSheetId="40">#REF!</definedName>
    <definedName name="adaD" localSheetId="41">#REF!</definedName>
    <definedName name="adaD" localSheetId="42">#REF!</definedName>
    <definedName name="adaD" localSheetId="43">#REF!</definedName>
    <definedName name="adaD" localSheetId="44">#REF!</definedName>
    <definedName name="adaD" localSheetId="45">#REF!</definedName>
    <definedName name="adaD" localSheetId="46">#REF!</definedName>
    <definedName name="adaD">#REF!</definedName>
    <definedName name="Adam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sdas" localSheetId="37">#REF!</definedName>
    <definedName name="adasdas" localSheetId="38">#REF!</definedName>
    <definedName name="adasdas" localSheetId="39">#REF!</definedName>
    <definedName name="adasdas" localSheetId="40">#REF!</definedName>
    <definedName name="adasdas" localSheetId="41">#REF!</definedName>
    <definedName name="adasdas" localSheetId="42">#REF!</definedName>
    <definedName name="adasdas" localSheetId="43">#REF!</definedName>
    <definedName name="adasdas" localSheetId="44">#REF!</definedName>
    <definedName name="adasdas" localSheetId="45">#REF!</definedName>
    <definedName name="adasdas" localSheetId="46">#REF!</definedName>
    <definedName name="adasdas">#REF!</definedName>
    <definedName name="adat" localSheetId="37">#REF!</definedName>
    <definedName name="adat" localSheetId="38">#REF!</definedName>
    <definedName name="adat" localSheetId="39">#REF!</definedName>
    <definedName name="adat" localSheetId="40">#REF!</definedName>
    <definedName name="adat" localSheetId="41">#REF!</definedName>
    <definedName name="adat" localSheetId="42">#REF!</definedName>
    <definedName name="adat" localSheetId="43">#REF!</definedName>
    <definedName name="adat" localSheetId="44">#REF!</definedName>
    <definedName name="adat" localSheetId="45">#REF!</definedName>
    <definedName name="adat" localSheetId="46">#REF!</definedName>
    <definedName name="adat">#REF!</definedName>
    <definedName name="adat96" localSheetId="37">#REF!</definedName>
    <definedName name="adat96" localSheetId="38">#REF!</definedName>
    <definedName name="adat96" localSheetId="39">#REF!</definedName>
    <definedName name="adat96" localSheetId="40">#REF!</definedName>
    <definedName name="adat96" localSheetId="41">#REF!</definedName>
    <definedName name="adat96" localSheetId="42">#REF!</definedName>
    <definedName name="adat96" localSheetId="43">#REF!</definedName>
    <definedName name="adat96" localSheetId="44">#REF!</definedName>
    <definedName name="adat96" localSheetId="45">#REF!</definedName>
    <definedName name="adat96" localSheetId="46">#REF!</definedName>
    <definedName name="adat96">#REF!</definedName>
    <definedName name="Adb" localSheetId="37">#REF!</definedName>
    <definedName name="Adb" localSheetId="38">#REF!</definedName>
    <definedName name="Adb" localSheetId="39">#REF!</definedName>
    <definedName name="Adb" localSheetId="40">#REF!</definedName>
    <definedName name="Adb" localSheetId="41">#REF!</definedName>
    <definedName name="Adb" localSheetId="42">#REF!</definedName>
    <definedName name="Adb" localSheetId="43">#REF!</definedName>
    <definedName name="Adb" localSheetId="44">#REF!</definedName>
    <definedName name="Adb" localSheetId="45">#REF!</definedName>
    <definedName name="Adb" localSheetId="46">#REF!</definedName>
    <definedName name="Adb">[151]Terms!#REF!</definedName>
    <definedName name="adf" localSheetId="21" hidden="1">{"'Consu_Mundial'!$B$2:$H$33"}</definedName>
    <definedName name="adf" localSheetId="10" hidden="1">{"'Consu_Mundial'!$B$2:$H$33"}</definedName>
    <definedName name="adf" localSheetId="13" hidden="1">{"'Consu_Mundial'!$B$2:$H$33"}</definedName>
    <definedName name="adf" localSheetId="14" hidden="1">{"'Consu_Mundial'!$B$2:$H$33"}</definedName>
    <definedName name="adf" localSheetId="16" hidden="1">{"'Consu_Mundial'!$B$2:$H$33"}</definedName>
    <definedName name="adf" localSheetId="17" hidden="1">{"'Consu_Mundial'!$B$2:$H$33"}</definedName>
    <definedName name="adf" localSheetId="27" hidden="1">{"'Consu_Mundial'!$B$2:$H$33"}</definedName>
    <definedName name="adf" localSheetId="28" hidden="1">{"'Consu_Mundial'!$B$2:$H$33"}</definedName>
    <definedName name="adf" localSheetId="29" hidden="1">{"'Consu_Mundial'!$B$2:$H$33"}</definedName>
    <definedName name="adf" localSheetId="3" hidden="1">{"'Consu_Mundial'!$B$2:$H$33"}</definedName>
    <definedName name="adf" localSheetId="37" hidden="1">{"'Consu_Mundial'!$B$2:$H$33"}</definedName>
    <definedName name="adf" localSheetId="38" hidden="1">{"'Consu_Mundial'!$B$2:$H$33"}</definedName>
    <definedName name="adf" localSheetId="39" hidden="1">{"'Consu_Mundial'!$B$2:$H$33"}</definedName>
    <definedName name="adf" localSheetId="40" hidden="1">{"'Consu_Mundial'!$B$2:$H$33"}</definedName>
    <definedName name="adf" localSheetId="41" hidden="1">{"'Consu_Mundial'!$B$2:$H$33"}</definedName>
    <definedName name="adf" localSheetId="42" hidden="1">{"'Consu_Mundial'!$B$2:$H$33"}</definedName>
    <definedName name="adf" localSheetId="43" hidden="1">{"'Consu_Mundial'!$B$2:$H$33"}</definedName>
    <definedName name="adf" localSheetId="44" hidden="1">{"'Consu_Mundial'!$B$2:$H$33"}</definedName>
    <definedName name="adf" localSheetId="45" hidden="1">{"'Consu_Mundial'!$B$2:$H$33"}</definedName>
    <definedName name="adf" localSheetId="4" hidden="1">{"'Consu_Mundial'!$B$2:$H$33"}</definedName>
    <definedName name="adf" localSheetId="46" hidden="1">{"'Consu_Mundial'!$B$2:$H$33"}</definedName>
    <definedName name="adf" localSheetId="5" hidden="1">{"'Consu_Mundial'!$B$2:$H$33"}</definedName>
    <definedName name="adf" localSheetId="6" hidden="1">{"'Consu_Mundial'!$B$2:$H$33"}</definedName>
    <definedName name="adf" localSheetId="7" hidden="1">{"'Consu_Mundial'!$B$2:$H$33"}</definedName>
    <definedName name="adf" localSheetId="8" hidden="1">{"'Consu_Mundial'!$B$2:$H$33"}</definedName>
    <definedName name="adf" localSheetId="9" hidden="1">{"'Consu_Mundial'!$B$2:$H$33"}</definedName>
    <definedName name="adf" hidden="1">{"'Consu_Mundial'!$B$2:$H$33"}</definedName>
    <definedName name="adfafg" localSheetId="21" hidden="1">{"'Consu_Mundial'!$B$2:$H$33"}</definedName>
    <definedName name="adfafg" localSheetId="10" hidden="1">{"'Consu_Mundial'!$B$2:$H$33"}</definedName>
    <definedName name="adfafg" localSheetId="13" hidden="1">{"'Consu_Mundial'!$B$2:$H$33"}</definedName>
    <definedName name="adfafg" localSheetId="14" hidden="1">{"'Consu_Mundial'!$B$2:$H$33"}</definedName>
    <definedName name="adfafg" localSheetId="16" hidden="1">{"'Consu_Mundial'!$B$2:$H$33"}</definedName>
    <definedName name="adfafg" localSheetId="17" hidden="1">{"'Consu_Mundial'!$B$2:$H$33"}</definedName>
    <definedName name="adfafg" localSheetId="27" hidden="1">{"'Consu_Mundial'!$B$2:$H$33"}</definedName>
    <definedName name="adfafg" localSheetId="28" hidden="1">{"'Consu_Mundial'!$B$2:$H$33"}</definedName>
    <definedName name="adfafg" localSheetId="29" hidden="1">{"'Consu_Mundial'!$B$2:$H$33"}</definedName>
    <definedName name="adfafg" localSheetId="3" hidden="1">{"'Consu_Mundial'!$B$2:$H$33"}</definedName>
    <definedName name="adfafg" localSheetId="37" hidden="1">{"'Consu_Mundial'!$B$2:$H$33"}</definedName>
    <definedName name="adfafg" localSheetId="38" hidden="1">{"'Consu_Mundial'!$B$2:$H$33"}</definedName>
    <definedName name="adfafg" localSheetId="39" hidden="1">{"'Consu_Mundial'!$B$2:$H$33"}</definedName>
    <definedName name="adfafg" localSheetId="40" hidden="1">{"'Consu_Mundial'!$B$2:$H$33"}</definedName>
    <definedName name="adfafg" localSheetId="41" hidden="1">{"'Consu_Mundial'!$B$2:$H$33"}</definedName>
    <definedName name="adfafg" localSheetId="42" hidden="1">{"'Consu_Mundial'!$B$2:$H$33"}</definedName>
    <definedName name="adfafg" localSheetId="43" hidden="1">{"'Consu_Mundial'!$B$2:$H$33"}</definedName>
    <definedName name="adfafg" localSheetId="44" hidden="1">{"'Consu_Mundial'!$B$2:$H$33"}</definedName>
    <definedName name="adfafg" localSheetId="45" hidden="1">{"'Consu_Mundial'!$B$2:$H$33"}</definedName>
    <definedName name="adfafg" localSheetId="4" hidden="1">{"'Consu_Mundial'!$B$2:$H$33"}</definedName>
    <definedName name="adfafg" localSheetId="46" hidden="1">{"'Consu_Mundial'!$B$2:$H$33"}</definedName>
    <definedName name="adfafg" localSheetId="5" hidden="1">{"'Consu_Mundial'!$B$2:$H$33"}</definedName>
    <definedName name="adfafg" localSheetId="6" hidden="1">{"'Consu_Mundial'!$B$2:$H$33"}</definedName>
    <definedName name="adfafg" localSheetId="7" hidden="1">{"'Consu_Mundial'!$B$2:$H$33"}</definedName>
    <definedName name="adfafg" localSheetId="8" hidden="1">{"'Consu_Mundial'!$B$2:$H$33"}</definedName>
    <definedName name="adfafg" localSheetId="9" hidden="1">{"'Consu_Mundial'!$B$2:$H$33"}</definedName>
    <definedName name="adfafg" hidden="1">{"'Consu_Mundial'!$B$2:$H$33"}</definedName>
    <definedName name="adfagag" localSheetId="21" hidden="1">{"'Consu_Mundial'!$B$2:$H$33"}</definedName>
    <definedName name="adfagag" localSheetId="10" hidden="1">{"'Consu_Mundial'!$B$2:$H$33"}</definedName>
    <definedName name="adfagag" localSheetId="13" hidden="1">{"'Consu_Mundial'!$B$2:$H$33"}</definedName>
    <definedName name="adfagag" localSheetId="14" hidden="1">{"'Consu_Mundial'!$B$2:$H$33"}</definedName>
    <definedName name="adfagag" localSheetId="16" hidden="1">{"'Consu_Mundial'!$B$2:$H$33"}</definedName>
    <definedName name="adfagag" localSheetId="17" hidden="1">{"'Consu_Mundial'!$B$2:$H$33"}</definedName>
    <definedName name="adfagag" localSheetId="27" hidden="1">{"'Consu_Mundial'!$B$2:$H$33"}</definedName>
    <definedName name="adfagag" localSheetId="28" hidden="1">{"'Consu_Mundial'!$B$2:$H$33"}</definedName>
    <definedName name="adfagag" localSheetId="29" hidden="1">{"'Consu_Mundial'!$B$2:$H$33"}</definedName>
    <definedName name="adfagag" localSheetId="3" hidden="1">{"'Consu_Mundial'!$B$2:$H$33"}</definedName>
    <definedName name="adfagag" localSheetId="37" hidden="1">{"'Consu_Mundial'!$B$2:$H$33"}</definedName>
    <definedName name="adfagag" localSheetId="38" hidden="1">{"'Consu_Mundial'!$B$2:$H$33"}</definedName>
    <definedName name="adfagag" localSheetId="39" hidden="1">{"'Consu_Mundial'!$B$2:$H$33"}</definedName>
    <definedName name="adfagag" localSheetId="40" hidden="1">{"'Consu_Mundial'!$B$2:$H$33"}</definedName>
    <definedName name="adfagag" localSheetId="41" hidden="1">{"'Consu_Mundial'!$B$2:$H$33"}</definedName>
    <definedName name="adfagag" localSheetId="42" hidden="1">{"'Consu_Mundial'!$B$2:$H$33"}</definedName>
    <definedName name="adfagag" localSheetId="43" hidden="1">{"'Consu_Mundial'!$B$2:$H$33"}</definedName>
    <definedName name="adfagag" localSheetId="44" hidden="1">{"'Consu_Mundial'!$B$2:$H$33"}</definedName>
    <definedName name="adfagag" localSheetId="45" hidden="1">{"'Consu_Mundial'!$B$2:$H$33"}</definedName>
    <definedName name="adfagag" localSheetId="4" hidden="1">{"'Consu_Mundial'!$B$2:$H$33"}</definedName>
    <definedName name="adfagag" localSheetId="46" hidden="1">{"'Consu_Mundial'!$B$2:$H$33"}</definedName>
    <definedName name="adfagag" localSheetId="5" hidden="1">{"'Consu_Mundial'!$B$2:$H$33"}</definedName>
    <definedName name="adfagag" localSheetId="6" hidden="1">{"'Consu_Mundial'!$B$2:$H$33"}</definedName>
    <definedName name="adfagag" localSheetId="7" hidden="1">{"'Consu_Mundial'!$B$2:$H$33"}</definedName>
    <definedName name="adfagag" localSheetId="8" hidden="1">{"'Consu_Mundial'!$B$2:$H$33"}</definedName>
    <definedName name="adfagag" localSheetId="9" hidden="1">{"'Consu_Mundial'!$B$2:$H$33"}</definedName>
    <definedName name="adfagag" hidden="1">{"'Consu_Mundial'!$B$2:$H$33"}</definedName>
    <definedName name="adfewarf" localSheetId="14" hidden="1">'[148]Eje 2004'!#REF!</definedName>
    <definedName name="adfewarf" localSheetId="16" hidden="1">'[148]Eje 2004'!#REF!</definedName>
    <definedName name="adfewarf" localSheetId="17" hidden="1">'[148]Eje 2004'!#REF!</definedName>
    <definedName name="adfewarf" localSheetId="28" hidden="1">#REF!</definedName>
    <definedName name="adfewarf" localSheetId="29" hidden="1">'[148]Eje 2004'!#REF!</definedName>
    <definedName name="adfewarf" localSheetId="37" hidden="1">#REF!</definedName>
    <definedName name="adfewarf" localSheetId="38" hidden="1">#REF!</definedName>
    <definedName name="adfewarf" localSheetId="39" hidden="1">#REF!</definedName>
    <definedName name="adfewarf" localSheetId="40" hidden="1">#REF!</definedName>
    <definedName name="adfewarf" localSheetId="41" hidden="1">#REF!</definedName>
    <definedName name="adfewarf" localSheetId="42" hidden="1">#REF!</definedName>
    <definedName name="adfewarf" localSheetId="43" hidden="1">#REF!</definedName>
    <definedName name="adfewarf" localSheetId="44" hidden="1">#REF!</definedName>
    <definedName name="adfewarf" localSheetId="45" hidden="1">#REF!</definedName>
    <definedName name="adfewarf" localSheetId="4" hidden="1">#REF!</definedName>
    <definedName name="adfewarf" localSheetId="46" hidden="1">#REF!</definedName>
    <definedName name="adfewarf" localSheetId="7" hidden="1">#REF!</definedName>
    <definedName name="adfewarf" hidden="1">#REF!</definedName>
    <definedName name="adfgerw" localSheetId="21" hidden="1">{"'Consu_Mundial'!$B$2:$H$33"}</definedName>
    <definedName name="adfgerw" localSheetId="10" hidden="1">{"'Consu_Mundial'!$B$2:$H$33"}</definedName>
    <definedName name="adfgerw" localSheetId="13" hidden="1">{"'Consu_Mundial'!$B$2:$H$33"}</definedName>
    <definedName name="adfgerw" localSheetId="14" hidden="1">{"'Consu_Mundial'!$B$2:$H$33"}</definedName>
    <definedName name="adfgerw" localSheetId="16" hidden="1">{"'Consu_Mundial'!$B$2:$H$33"}</definedName>
    <definedName name="adfgerw" localSheetId="17" hidden="1">{"'Consu_Mundial'!$B$2:$H$33"}</definedName>
    <definedName name="adfgerw" localSheetId="27" hidden="1">{"'Consu_Mundial'!$B$2:$H$33"}</definedName>
    <definedName name="adfgerw" localSheetId="28" hidden="1">{"'Consu_Mundial'!$B$2:$H$33"}</definedName>
    <definedName name="adfgerw" localSheetId="29" hidden="1">{"'Consu_Mundial'!$B$2:$H$33"}</definedName>
    <definedName name="adfgerw" localSheetId="3" hidden="1">{"'Consu_Mundial'!$B$2:$H$33"}</definedName>
    <definedName name="adfgerw" localSheetId="37" hidden="1">{"'Consu_Mundial'!$B$2:$H$33"}</definedName>
    <definedName name="adfgerw" localSheetId="38" hidden="1">{"'Consu_Mundial'!$B$2:$H$33"}</definedName>
    <definedName name="adfgerw" localSheetId="39" hidden="1">{"'Consu_Mundial'!$B$2:$H$33"}</definedName>
    <definedName name="adfgerw" localSheetId="40" hidden="1">{"'Consu_Mundial'!$B$2:$H$33"}</definedName>
    <definedName name="adfgerw" localSheetId="41" hidden="1">{"'Consu_Mundial'!$B$2:$H$33"}</definedName>
    <definedName name="adfgerw" localSheetId="42" hidden="1">{"'Consu_Mundial'!$B$2:$H$33"}</definedName>
    <definedName name="adfgerw" localSheetId="43" hidden="1">{"'Consu_Mundial'!$B$2:$H$33"}</definedName>
    <definedName name="adfgerw" localSheetId="44" hidden="1">{"'Consu_Mundial'!$B$2:$H$33"}</definedName>
    <definedName name="adfgerw" localSheetId="45" hidden="1">{"'Consu_Mundial'!$B$2:$H$33"}</definedName>
    <definedName name="adfgerw" localSheetId="4" hidden="1">{"'Consu_Mundial'!$B$2:$H$33"}</definedName>
    <definedName name="adfgerw" localSheetId="46" hidden="1">{"'Consu_Mundial'!$B$2:$H$33"}</definedName>
    <definedName name="adfgerw" localSheetId="5" hidden="1">{"'Consu_Mundial'!$B$2:$H$33"}</definedName>
    <definedName name="adfgerw" localSheetId="6" hidden="1">{"'Consu_Mundial'!$B$2:$H$33"}</definedName>
    <definedName name="adfgerw" localSheetId="7" hidden="1">{"'Consu_Mundial'!$B$2:$H$33"}</definedName>
    <definedName name="adfgerw" localSheetId="8" hidden="1">{"'Consu_Mundial'!$B$2:$H$33"}</definedName>
    <definedName name="adfgerw" localSheetId="9" hidden="1">{"'Consu_Mundial'!$B$2:$H$33"}</definedName>
    <definedName name="adfgerw" hidden="1">{"'Consu_Mundial'!$B$2:$H$33"}</definedName>
    <definedName name="adfhg" localSheetId="21" hidden="1">{"'Consu_Mundial'!$B$2:$H$33"}</definedName>
    <definedName name="adfhg" localSheetId="10" hidden="1">{"'Consu_Mundial'!$B$2:$H$33"}</definedName>
    <definedName name="adfhg" localSheetId="13" hidden="1">{"'Consu_Mundial'!$B$2:$H$33"}</definedName>
    <definedName name="adfhg" localSheetId="14" hidden="1">{"'Consu_Mundial'!$B$2:$H$33"}</definedName>
    <definedName name="adfhg" localSheetId="16" hidden="1">{"'Consu_Mundial'!$B$2:$H$33"}</definedName>
    <definedName name="adfhg" localSheetId="17" hidden="1">{"'Consu_Mundial'!$B$2:$H$33"}</definedName>
    <definedName name="adfhg" localSheetId="27" hidden="1">{"'Consu_Mundial'!$B$2:$H$33"}</definedName>
    <definedName name="adfhg" localSheetId="28" hidden="1">{"'Consu_Mundial'!$B$2:$H$33"}</definedName>
    <definedName name="adfhg" localSheetId="29" hidden="1">{"'Consu_Mundial'!$B$2:$H$33"}</definedName>
    <definedName name="adfhg" localSheetId="3" hidden="1">{"'Consu_Mundial'!$B$2:$H$33"}</definedName>
    <definedName name="adfhg" localSheetId="37" hidden="1">{"'Consu_Mundial'!$B$2:$H$33"}</definedName>
    <definedName name="adfhg" localSheetId="38" hidden="1">{"'Consu_Mundial'!$B$2:$H$33"}</definedName>
    <definedName name="adfhg" localSheetId="39" hidden="1">{"'Consu_Mundial'!$B$2:$H$33"}</definedName>
    <definedName name="adfhg" localSheetId="40" hidden="1">{"'Consu_Mundial'!$B$2:$H$33"}</definedName>
    <definedName name="adfhg" localSheetId="41" hidden="1">{"'Consu_Mundial'!$B$2:$H$33"}</definedName>
    <definedName name="adfhg" localSheetId="42" hidden="1">{"'Consu_Mundial'!$B$2:$H$33"}</definedName>
    <definedName name="adfhg" localSheetId="43" hidden="1">{"'Consu_Mundial'!$B$2:$H$33"}</definedName>
    <definedName name="adfhg" localSheetId="44" hidden="1">{"'Consu_Mundial'!$B$2:$H$33"}</definedName>
    <definedName name="adfhg" localSheetId="45" hidden="1">{"'Consu_Mundial'!$B$2:$H$33"}</definedName>
    <definedName name="adfhg" localSheetId="4" hidden="1">{"'Consu_Mundial'!$B$2:$H$33"}</definedName>
    <definedName name="adfhg" localSheetId="46" hidden="1">{"'Consu_Mundial'!$B$2:$H$33"}</definedName>
    <definedName name="adfhg" localSheetId="5" hidden="1">{"'Consu_Mundial'!$B$2:$H$33"}</definedName>
    <definedName name="adfhg" localSheetId="6" hidden="1">{"'Consu_Mundial'!$B$2:$H$33"}</definedName>
    <definedName name="adfhg" localSheetId="7" hidden="1">{"'Consu_Mundial'!$B$2:$H$33"}</definedName>
    <definedName name="adfhg" localSheetId="8" hidden="1">{"'Consu_Mundial'!$B$2:$H$33"}</definedName>
    <definedName name="adfhg" localSheetId="9" hidden="1">{"'Consu_Mundial'!$B$2:$H$33"}</definedName>
    <definedName name="adfhg" hidden="1">{"'Consu_Mundial'!$B$2:$H$33"}</definedName>
    <definedName name="adfhstry" localSheetId="21" hidden="1">{"'Consu_Mundial'!$B$2:$H$33"}</definedName>
    <definedName name="adfhstry" localSheetId="10" hidden="1">{"'Consu_Mundial'!$B$2:$H$33"}</definedName>
    <definedName name="adfhstry" localSheetId="13" hidden="1">{"'Consu_Mundial'!$B$2:$H$33"}</definedName>
    <definedName name="adfhstry" localSheetId="14" hidden="1">{"'Consu_Mundial'!$B$2:$H$33"}</definedName>
    <definedName name="adfhstry" localSheetId="16" hidden="1">{"'Consu_Mundial'!$B$2:$H$33"}</definedName>
    <definedName name="adfhstry" localSheetId="17" hidden="1">{"'Consu_Mundial'!$B$2:$H$33"}</definedName>
    <definedName name="adfhstry" localSheetId="27" hidden="1">{"'Consu_Mundial'!$B$2:$H$33"}</definedName>
    <definedName name="adfhstry" localSheetId="28" hidden="1">{"'Consu_Mundial'!$B$2:$H$33"}</definedName>
    <definedName name="adfhstry" localSheetId="29" hidden="1">{"'Consu_Mundial'!$B$2:$H$33"}</definedName>
    <definedName name="adfhstry" localSheetId="3" hidden="1">{"'Consu_Mundial'!$B$2:$H$33"}</definedName>
    <definedName name="adfhstry" localSheetId="37" hidden="1">{"'Consu_Mundial'!$B$2:$H$33"}</definedName>
    <definedName name="adfhstry" localSheetId="38" hidden="1">{"'Consu_Mundial'!$B$2:$H$33"}</definedName>
    <definedName name="adfhstry" localSheetId="39" hidden="1">{"'Consu_Mundial'!$B$2:$H$33"}</definedName>
    <definedName name="adfhstry" localSheetId="40" hidden="1">{"'Consu_Mundial'!$B$2:$H$33"}</definedName>
    <definedName name="adfhstry" localSheetId="41" hidden="1">{"'Consu_Mundial'!$B$2:$H$33"}</definedName>
    <definedName name="adfhstry" localSheetId="42" hidden="1">{"'Consu_Mundial'!$B$2:$H$33"}</definedName>
    <definedName name="adfhstry" localSheetId="43" hidden="1">{"'Consu_Mundial'!$B$2:$H$33"}</definedName>
    <definedName name="adfhstry" localSheetId="44" hidden="1">{"'Consu_Mundial'!$B$2:$H$33"}</definedName>
    <definedName name="adfhstry" localSheetId="45" hidden="1">{"'Consu_Mundial'!$B$2:$H$33"}</definedName>
    <definedName name="adfhstry" localSheetId="4" hidden="1">{"'Consu_Mundial'!$B$2:$H$33"}</definedName>
    <definedName name="adfhstry" localSheetId="46" hidden="1">{"'Consu_Mundial'!$B$2:$H$33"}</definedName>
    <definedName name="adfhstry" localSheetId="5" hidden="1">{"'Consu_Mundial'!$B$2:$H$33"}</definedName>
    <definedName name="adfhstry" localSheetId="6" hidden="1">{"'Consu_Mundial'!$B$2:$H$33"}</definedName>
    <definedName name="adfhstry" localSheetId="7" hidden="1">{"'Consu_Mundial'!$B$2:$H$33"}</definedName>
    <definedName name="adfhstry" localSheetId="8" hidden="1">{"'Consu_Mundial'!$B$2:$H$33"}</definedName>
    <definedName name="adfhstry" localSheetId="9" hidden="1">{"'Consu_Mundial'!$B$2:$H$33"}</definedName>
    <definedName name="adfhstry" hidden="1">{"'Consu_Mundial'!$B$2:$H$33"}</definedName>
    <definedName name="adgfetyun" localSheetId="21" hidden="1">{"'Consu_Mundial'!$B$2:$H$33"}</definedName>
    <definedName name="adgfetyun" localSheetId="10" hidden="1">{"'Consu_Mundial'!$B$2:$H$33"}</definedName>
    <definedName name="adgfetyun" localSheetId="13" hidden="1">{"'Consu_Mundial'!$B$2:$H$33"}</definedName>
    <definedName name="adgfetyun" localSheetId="14" hidden="1">{"'Consu_Mundial'!$B$2:$H$33"}</definedName>
    <definedName name="adgfetyun" localSheetId="16" hidden="1">{"'Consu_Mundial'!$B$2:$H$33"}</definedName>
    <definedName name="adgfetyun" localSheetId="17" hidden="1">{"'Consu_Mundial'!$B$2:$H$33"}</definedName>
    <definedName name="adgfetyun" localSheetId="27" hidden="1">{"'Consu_Mundial'!$B$2:$H$33"}</definedName>
    <definedName name="adgfetyun" localSheetId="28" hidden="1">{"'Consu_Mundial'!$B$2:$H$33"}</definedName>
    <definedName name="adgfetyun" localSheetId="29" hidden="1">{"'Consu_Mundial'!$B$2:$H$33"}</definedName>
    <definedName name="adgfetyun" localSheetId="3" hidden="1">{"'Consu_Mundial'!$B$2:$H$33"}</definedName>
    <definedName name="adgfetyun" localSheetId="37" hidden="1">{"'Consu_Mundial'!$B$2:$H$33"}</definedName>
    <definedName name="adgfetyun" localSheetId="38" hidden="1">{"'Consu_Mundial'!$B$2:$H$33"}</definedName>
    <definedName name="adgfetyun" localSheetId="39" hidden="1">{"'Consu_Mundial'!$B$2:$H$33"}</definedName>
    <definedName name="adgfetyun" localSheetId="40" hidden="1">{"'Consu_Mundial'!$B$2:$H$33"}</definedName>
    <definedName name="adgfetyun" localSheetId="41" hidden="1">{"'Consu_Mundial'!$B$2:$H$33"}</definedName>
    <definedName name="adgfetyun" localSheetId="42" hidden="1">{"'Consu_Mundial'!$B$2:$H$33"}</definedName>
    <definedName name="adgfetyun" localSheetId="43" hidden="1">{"'Consu_Mundial'!$B$2:$H$33"}</definedName>
    <definedName name="adgfetyun" localSheetId="44" hidden="1">{"'Consu_Mundial'!$B$2:$H$33"}</definedName>
    <definedName name="adgfetyun" localSheetId="45" hidden="1">{"'Consu_Mundial'!$B$2:$H$33"}</definedName>
    <definedName name="adgfetyun" localSheetId="4" hidden="1">{"'Consu_Mundial'!$B$2:$H$33"}</definedName>
    <definedName name="adgfetyun" localSheetId="46" hidden="1">{"'Consu_Mundial'!$B$2:$H$33"}</definedName>
    <definedName name="adgfetyun" localSheetId="5" hidden="1">{"'Consu_Mundial'!$B$2:$H$33"}</definedName>
    <definedName name="adgfetyun" localSheetId="6" hidden="1">{"'Consu_Mundial'!$B$2:$H$33"}</definedName>
    <definedName name="adgfetyun" localSheetId="7" hidden="1">{"'Consu_Mundial'!$B$2:$H$33"}</definedName>
    <definedName name="adgfetyun" localSheetId="8" hidden="1">{"'Consu_Mundial'!$B$2:$H$33"}</definedName>
    <definedName name="adgfetyun" localSheetId="9" hidden="1">{"'Consu_Mundial'!$B$2:$H$33"}</definedName>
    <definedName name="adgfetyun" hidden="1">{"'Consu_Mundial'!$B$2:$H$33"}</definedName>
    <definedName name="adhauy" localSheetId="21" hidden="1">{"'Consu_Mundial'!$B$2:$H$33"}</definedName>
    <definedName name="adhauy" localSheetId="10" hidden="1">{"'Consu_Mundial'!$B$2:$H$33"}</definedName>
    <definedName name="adhauy" localSheetId="13" hidden="1">{"'Consu_Mundial'!$B$2:$H$33"}</definedName>
    <definedName name="adhauy" localSheetId="14" hidden="1">{"'Consu_Mundial'!$B$2:$H$33"}</definedName>
    <definedName name="adhauy" localSheetId="16" hidden="1">{"'Consu_Mundial'!$B$2:$H$33"}</definedName>
    <definedName name="adhauy" localSheetId="17" hidden="1">{"'Consu_Mundial'!$B$2:$H$33"}</definedName>
    <definedName name="adhauy" localSheetId="27" hidden="1">{"'Consu_Mundial'!$B$2:$H$33"}</definedName>
    <definedName name="adhauy" localSheetId="28" hidden="1">{"'Consu_Mundial'!$B$2:$H$33"}</definedName>
    <definedName name="adhauy" localSheetId="29" hidden="1">{"'Consu_Mundial'!$B$2:$H$33"}</definedName>
    <definedName name="adhauy" localSheetId="3" hidden="1">{"'Consu_Mundial'!$B$2:$H$33"}</definedName>
    <definedName name="adhauy" localSheetId="37" hidden="1">{"'Consu_Mundial'!$B$2:$H$33"}</definedName>
    <definedName name="adhauy" localSheetId="38" hidden="1">{"'Consu_Mundial'!$B$2:$H$33"}</definedName>
    <definedName name="adhauy" localSheetId="39" hidden="1">{"'Consu_Mundial'!$B$2:$H$33"}</definedName>
    <definedName name="adhauy" localSheetId="40" hidden="1">{"'Consu_Mundial'!$B$2:$H$33"}</definedName>
    <definedName name="adhauy" localSheetId="41" hidden="1">{"'Consu_Mundial'!$B$2:$H$33"}</definedName>
    <definedName name="adhauy" localSheetId="42" hidden="1">{"'Consu_Mundial'!$B$2:$H$33"}</definedName>
    <definedName name="adhauy" localSheetId="43" hidden="1">{"'Consu_Mundial'!$B$2:$H$33"}</definedName>
    <definedName name="adhauy" localSheetId="44" hidden="1">{"'Consu_Mundial'!$B$2:$H$33"}</definedName>
    <definedName name="adhauy" localSheetId="45" hidden="1">{"'Consu_Mundial'!$B$2:$H$33"}</definedName>
    <definedName name="adhauy" localSheetId="4" hidden="1">{"'Consu_Mundial'!$B$2:$H$33"}</definedName>
    <definedName name="adhauy" localSheetId="46" hidden="1">{"'Consu_Mundial'!$B$2:$H$33"}</definedName>
    <definedName name="adhauy" localSheetId="5" hidden="1">{"'Consu_Mundial'!$B$2:$H$33"}</definedName>
    <definedName name="adhauy" localSheetId="6" hidden="1">{"'Consu_Mundial'!$B$2:$H$33"}</definedName>
    <definedName name="adhauy" localSheetId="7" hidden="1">{"'Consu_Mundial'!$B$2:$H$33"}</definedName>
    <definedName name="adhauy" localSheetId="8" hidden="1">{"'Consu_Mundial'!$B$2:$H$33"}</definedName>
    <definedName name="adhauy" localSheetId="9" hidden="1">{"'Consu_Mundial'!$B$2:$H$33"}</definedName>
    <definedName name="adhauy" hidden="1">{"'Consu_Mundial'!$B$2:$H$33"}</definedName>
    <definedName name="adj_me" localSheetId="37">#REF!</definedName>
    <definedName name="adj_me" localSheetId="38">#REF!</definedName>
    <definedName name="adj_me" localSheetId="39">#REF!</definedName>
    <definedName name="adj_me" localSheetId="40">#REF!</definedName>
    <definedName name="adj_me" localSheetId="41">#REF!</definedName>
    <definedName name="adj_me" localSheetId="42">#REF!</definedName>
    <definedName name="adj_me" localSheetId="43">#REF!</definedName>
    <definedName name="adj_me" localSheetId="44">#REF!</definedName>
    <definedName name="adj_me" localSheetId="45">#REF!</definedName>
    <definedName name="adj_me" localSheetId="46">#REF!</definedName>
    <definedName name="adj_me">[152]G8_OMA!$H$6:$H$65</definedName>
    <definedName name="adj_mn" localSheetId="37">#REF!</definedName>
    <definedName name="adj_mn" localSheetId="38">#REF!</definedName>
    <definedName name="adj_mn" localSheetId="39">#REF!</definedName>
    <definedName name="adj_mn" localSheetId="40">#REF!</definedName>
    <definedName name="adj_mn" localSheetId="41">#REF!</definedName>
    <definedName name="adj_mn" localSheetId="42">#REF!</definedName>
    <definedName name="adj_mn" localSheetId="43">#REF!</definedName>
    <definedName name="adj_mn" localSheetId="44">#REF!</definedName>
    <definedName name="adj_mn" localSheetId="45">#REF!</definedName>
    <definedName name="adj_mn" localSheetId="46">#REF!</definedName>
    <definedName name="adj_mn">[152]G8_OMA!$D$6:$D$65</definedName>
    <definedName name="adj_ufv" localSheetId="37">#REF!</definedName>
    <definedName name="adj_ufv" localSheetId="38">#REF!</definedName>
    <definedName name="adj_ufv" localSheetId="39">#REF!</definedName>
    <definedName name="adj_ufv" localSheetId="40">#REF!</definedName>
    <definedName name="adj_ufv" localSheetId="41">#REF!</definedName>
    <definedName name="adj_ufv" localSheetId="42">#REF!</definedName>
    <definedName name="adj_ufv" localSheetId="43">#REF!</definedName>
    <definedName name="adj_ufv" localSheetId="44">#REF!</definedName>
    <definedName name="adj_ufv" localSheetId="45">#REF!</definedName>
    <definedName name="adj_ufv" localSheetId="46">#REF!</definedName>
    <definedName name="adj_ufv">[152]G8_OMA!$G$6:$G$65</definedName>
    <definedName name="adm" localSheetId="29">OFFSET('[153]priv preferenciales'!$AC$7,0,0,COUNT('[153]priv preferenciales'!$AC$1:$AC$65536),1)</definedName>
    <definedName name="adm" localSheetId="37">OFFSET(#REF!,0,0,COUNT(#REF!),1)</definedName>
    <definedName name="adm" localSheetId="38">OFFSET(#REF!,0,0,COUNT(#REF!),1)</definedName>
    <definedName name="adm" localSheetId="39">OFFSET(#REF!,0,0,COUNT(#REF!),1)</definedName>
    <definedName name="adm" localSheetId="40">OFFSET(#REF!,0,0,COUNT(#REF!),1)</definedName>
    <definedName name="adm" localSheetId="41">OFFSET(#REF!,0,0,COUNT(#REF!),1)</definedName>
    <definedName name="adm" localSheetId="42">OFFSET(#REF!,0,0,COUNT(#REF!),1)</definedName>
    <definedName name="adm" localSheetId="43">OFFSET(#REF!,0,0,COUNT(#REF!),1)</definedName>
    <definedName name="adm" localSheetId="44">OFFSET(#REF!,0,0,COUNT(#REF!),1)</definedName>
    <definedName name="adm" localSheetId="45">OFFSET(#REF!,0,0,COUNT(#REF!),1)</definedName>
    <definedName name="adm" localSheetId="46">OFFSET(#REF!,0,0,COUNT(#REF!),1)</definedName>
    <definedName name="adm">OFFSET('[154]priv preferenciales'!$AC$7,0,0,COUNT('[154]priv preferenciales'!$AC$1:$AC$65536),1)</definedName>
    <definedName name="adpsogu" localSheetId="21" hidden="1">{"'Consu_Mundial'!$B$2:$H$33"}</definedName>
    <definedName name="adpsogu" localSheetId="10" hidden="1">{"'Consu_Mundial'!$B$2:$H$33"}</definedName>
    <definedName name="adpsogu" localSheetId="13" hidden="1">{"'Consu_Mundial'!$B$2:$H$33"}</definedName>
    <definedName name="adpsogu" localSheetId="14" hidden="1">{"'Consu_Mundial'!$B$2:$H$33"}</definedName>
    <definedName name="adpsogu" localSheetId="16" hidden="1">{"'Consu_Mundial'!$B$2:$H$33"}</definedName>
    <definedName name="adpsogu" localSheetId="17" hidden="1">{"'Consu_Mundial'!$B$2:$H$33"}</definedName>
    <definedName name="adpsogu" localSheetId="27" hidden="1">{"'Consu_Mundial'!$B$2:$H$33"}</definedName>
    <definedName name="adpsogu" localSheetId="28" hidden="1">{"'Consu_Mundial'!$B$2:$H$33"}</definedName>
    <definedName name="adpsogu" localSheetId="29" hidden="1">{"'Consu_Mundial'!$B$2:$H$33"}</definedName>
    <definedName name="adpsogu" localSheetId="3" hidden="1">{"'Consu_Mundial'!$B$2:$H$33"}</definedName>
    <definedName name="adpsogu" localSheetId="37" hidden="1">{"'Consu_Mundial'!$B$2:$H$33"}</definedName>
    <definedName name="adpsogu" localSheetId="38" hidden="1">{"'Consu_Mundial'!$B$2:$H$33"}</definedName>
    <definedName name="adpsogu" localSheetId="39" hidden="1">{"'Consu_Mundial'!$B$2:$H$33"}</definedName>
    <definedName name="adpsogu" localSheetId="40" hidden="1">{"'Consu_Mundial'!$B$2:$H$33"}</definedName>
    <definedName name="adpsogu" localSheetId="41" hidden="1">{"'Consu_Mundial'!$B$2:$H$33"}</definedName>
    <definedName name="adpsogu" localSheetId="42" hidden="1">{"'Consu_Mundial'!$B$2:$H$33"}</definedName>
    <definedName name="adpsogu" localSheetId="43" hidden="1">{"'Consu_Mundial'!$B$2:$H$33"}</definedName>
    <definedName name="adpsogu" localSheetId="44" hidden="1">{"'Consu_Mundial'!$B$2:$H$33"}</definedName>
    <definedName name="adpsogu" localSheetId="45" hidden="1">{"'Consu_Mundial'!$B$2:$H$33"}</definedName>
    <definedName name="adpsogu" localSheetId="4" hidden="1">{"'Consu_Mundial'!$B$2:$H$33"}</definedName>
    <definedName name="adpsogu" localSheetId="46" hidden="1">{"'Consu_Mundial'!$B$2:$H$33"}</definedName>
    <definedName name="adpsogu" localSheetId="5" hidden="1">{"'Consu_Mundial'!$B$2:$H$33"}</definedName>
    <definedName name="adpsogu" localSheetId="6" hidden="1">{"'Consu_Mundial'!$B$2:$H$33"}</definedName>
    <definedName name="adpsogu" localSheetId="7" hidden="1">{"'Consu_Mundial'!$B$2:$H$33"}</definedName>
    <definedName name="adpsogu" localSheetId="8" hidden="1">{"'Consu_Mundial'!$B$2:$H$33"}</definedName>
    <definedName name="adpsogu" localSheetId="9" hidden="1">{"'Consu_Mundial'!$B$2:$H$33"}</definedName>
    <definedName name="adpsogu" hidden="1">{"'Consu_Mundial'!$B$2:$H$33"}</definedName>
    <definedName name="adqwerttuj" localSheetId="21" hidden="1">{"'Consu_Mundial'!$B$2:$H$33"}</definedName>
    <definedName name="adqwerttuj" localSheetId="10" hidden="1">{"'Consu_Mundial'!$B$2:$H$33"}</definedName>
    <definedName name="adqwerttuj" localSheetId="13" hidden="1">{"'Consu_Mundial'!$B$2:$H$33"}</definedName>
    <definedName name="adqwerttuj" localSheetId="14" hidden="1">{"'Consu_Mundial'!$B$2:$H$33"}</definedName>
    <definedName name="adqwerttuj" localSheetId="16" hidden="1">{"'Consu_Mundial'!$B$2:$H$33"}</definedName>
    <definedName name="adqwerttuj" localSheetId="17" hidden="1">{"'Consu_Mundial'!$B$2:$H$33"}</definedName>
    <definedName name="adqwerttuj" localSheetId="27" hidden="1">{"'Consu_Mundial'!$B$2:$H$33"}</definedName>
    <definedName name="adqwerttuj" localSheetId="28" hidden="1">{"'Consu_Mundial'!$B$2:$H$33"}</definedName>
    <definedName name="adqwerttuj" localSheetId="29" hidden="1">{"'Consu_Mundial'!$B$2:$H$33"}</definedName>
    <definedName name="adqwerttuj" localSheetId="3" hidden="1">{"'Consu_Mundial'!$B$2:$H$33"}</definedName>
    <definedName name="adqwerttuj" localSheetId="37" hidden="1">{"'Consu_Mundial'!$B$2:$H$33"}</definedName>
    <definedName name="adqwerttuj" localSheetId="38" hidden="1">{"'Consu_Mundial'!$B$2:$H$33"}</definedName>
    <definedName name="adqwerttuj" localSheetId="39" hidden="1">{"'Consu_Mundial'!$B$2:$H$33"}</definedName>
    <definedName name="adqwerttuj" localSheetId="40" hidden="1">{"'Consu_Mundial'!$B$2:$H$33"}</definedName>
    <definedName name="adqwerttuj" localSheetId="41" hidden="1">{"'Consu_Mundial'!$B$2:$H$33"}</definedName>
    <definedName name="adqwerttuj" localSheetId="42" hidden="1">{"'Consu_Mundial'!$B$2:$H$33"}</definedName>
    <definedName name="adqwerttuj" localSheetId="43" hidden="1">{"'Consu_Mundial'!$B$2:$H$33"}</definedName>
    <definedName name="adqwerttuj" localSheetId="44" hidden="1">{"'Consu_Mundial'!$B$2:$H$33"}</definedName>
    <definedName name="adqwerttuj" localSheetId="45" hidden="1">{"'Consu_Mundial'!$B$2:$H$33"}</definedName>
    <definedName name="adqwerttuj" localSheetId="4" hidden="1">{"'Consu_Mundial'!$B$2:$H$33"}</definedName>
    <definedName name="adqwerttuj" localSheetId="46" hidden="1">{"'Consu_Mundial'!$B$2:$H$33"}</definedName>
    <definedName name="adqwerttuj" localSheetId="5" hidden="1">{"'Consu_Mundial'!$B$2:$H$33"}</definedName>
    <definedName name="adqwerttuj" localSheetId="6" hidden="1">{"'Consu_Mundial'!$B$2:$H$33"}</definedName>
    <definedName name="adqwerttuj" localSheetId="7" hidden="1">{"'Consu_Mundial'!$B$2:$H$33"}</definedName>
    <definedName name="adqwerttuj" localSheetId="8" hidden="1">{"'Consu_Mundial'!$B$2:$H$33"}</definedName>
    <definedName name="adqwerttuj" localSheetId="9" hidden="1">{"'Consu_Mundial'!$B$2:$H$33"}</definedName>
    <definedName name="adqwerttuj" hidden="1">{"'Consu_Mundial'!$B$2:$H$33"}</definedName>
    <definedName name="adrra" localSheetId="37">#REF!</definedName>
    <definedName name="adrra" localSheetId="38">#REF!</definedName>
    <definedName name="adrra" localSheetId="39">#REF!</definedName>
    <definedName name="adrra" localSheetId="40">#REF!</definedName>
    <definedName name="adrra" localSheetId="41">#REF!</definedName>
    <definedName name="adrra" localSheetId="42">#REF!</definedName>
    <definedName name="adrra" localSheetId="43">#REF!</definedName>
    <definedName name="adrra" localSheetId="44">#REF!</definedName>
    <definedName name="adrra" localSheetId="45">#REF!</definedName>
    <definedName name="adrra" localSheetId="46">#REF!</definedName>
    <definedName name="adrra">#REF!</definedName>
    <definedName name="ads" localSheetId="29">'[3]Cuadro 4.8 A'!#REF!</definedName>
    <definedName name="ads" localSheetId="37">#REF!</definedName>
    <definedName name="ads" localSheetId="38">#REF!</definedName>
    <definedName name="ads" localSheetId="39">#REF!</definedName>
    <definedName name="ads" localSheetId="40">#REF!</definedName>
    <definedName name="ads" localSheetId="41">#REF!</definedName>
    <definedName name="ads" localSheetId="42">#REF!</definedName>
    <definedName name="ads" localSheetId="43">#REF!</definedName>
    <definedName name="ads" localSheetId="44">#REF!</definedName>
    <definedName name="ads" localSheetId="45">#REF!</definedName>
    <definedName name="ads" localSheetId="46">#REF!</definedName>
    <definedName name="ads">'[155]Cuadro 4.8 A'!#REF!</definedName>
    <definedName name="adsadrr" localSheetId="21" hidden="1">#REF!</definedName>
    <definedName name="adsadrr" localSheetId="25" hidden="1">#REF!</definedName>
    <definedName name="adsadrr" localSheetId="13" hidden="1">#REF!</definedName>
    <definedName name="adsadrr" localSheetId="14" hidden="1">#REF!</definedName>
    <definedName name="adsadrr" localSheetId="16" hidden="1">#REF!</definedName>
    <definedName name="adsadrr" localSheetId="17" hidden="1">#REF!</definedName>
    <definedName name="adsadrr" localSheetId="27" hidden="1">#REF!</definedName>
    <definedName name="adsadrr" localSheetId="28" hidden="1">#REF!</definedName>
    <definedName name="adsadrr" localSheetId="29" hidden="1">#REF!</definedName>
    <definedName name="adsadrr" localSheetId="37" hidden="1">#REF!</definedName>
    <definedName name="adsadrr" localSheetId="38" hidden="1">#REF!</definedName>
    <definedName name="adsadrr" localSheetId="39" hidden="1">#REF!</definedName>
    <definedName name="adsadrr" localSheetId="40" hidden="1">#REF!</definedName>
    <definedName name="adsadrr" localSheetId="41" hidden="1">#REF!</definedName>
    <definedName name="adsadrr" localSheetId="42" hidden="1">#REF!</definedName>
    <definedName name="adsadrr" localSheetId="43" hidden="1">#REF!</definedName>
    <definedName name="adsadrr" localSheetId="44" hidden="1">#REF!</definedName>
    <definedName name="adsadrr" localSheetId="45" hidden="1">#REF!</definedName>
    <definedName name="adsadrr" localSheetId="4" hidden="1">#REF!</definedName>
    <definedName name="adsadrr" localSheetId="46" hidden="1">#REF!</definedName>
    <definedName name="adsadrr" localSheetId="7" hidden="1">#REF!</definedName>
    <definedName name="adsadrr" hidden="1">#REF!</definedName>
    <definedName name="ADSDADADA" localSheetId="21" hidden="1">#REF!</definedName>
    <definedName name="ADSDADADA" localSheetId="25" hidden="1">#REF!</definedName>
    <definedName name="ADSDADADA" localSheetId="13" hidden="1">#REF!</definedName>
    <definedName name="ADSDADADA" localSheetId="14" hidden="1">#REF!</definedName>
    <definedName name="ADSDADADA" localSheetId="16" hidden="1">#REF!</definedName>
    <definedName name="ADSDADADA" localSheetId="17" hidden="1">#REF!</definedName>
    <definedName name="ADSDADADA" localSheetId="27" hidden="1">#REF!</definedName>
    <definedName name="ADSDADADA" localSheetId="28" hidden="1">#REF!</definedName>
    <definedName name="ADSDADADA" localSheetId="29" hidden="1">#REF!</definedName>
    <definedName name="ADSDADADA" localSheetId="37" hidden="1">#REF!</definedName>
    <definedName name="ADSDADADA" localSheetId="38" hidden="1">#REF!</definedName>
    <definedName name="ADSDADADA" localSheetId="39" hidden="1">#REF!</definedName>
    <definedName name="ADSDADADA" localSheetId="40" hidden="1">#REF!</definedName>
    <definedName name="ADSDADADA" localSheetId="41" hidden="1">#REF!</definedName>
    <definedName name="ADSDADADA" localSheetId="42" hidden="1">#REF!</definedName>
    <definedName name="ADSDADADA" localSheetId="43" hidden="1">#REF!</definedName>
    <definedName name="ADSDADADA" localSheetId="44" hidden="1">#REF!</definedName>
    <definedName name="ADSDADADA" localSheetId="45" hidden="1">#REF!</definedName>
    <definedName name="ADSDADADA" localSheetId="4" hidden="1">#REF!</definedName>
    <definedName name="ADSDADADA" localSheetId="46" hidden="1">#REF!</definedName>
    <definedName name="ADSDADADA" localSheetId="7" hidden="1">#REF!</definedName>
    <definedName name="ADSDADADA" hidden="1">#REF!</definedName>
    <definedName name="adsfas" localSheetId="29">OFFSET([12]tcambio!$AC$8,0,0,COUNT([12]tcambio!$AC$1:$AC$65536),1)</definedName>
    <definedName name="adsfas" localSheetId="37">OFFSET(#REF!,0,0,COUNT(#REF!),1)</definedName>
    <definedName name="adsfas" localSheetId="38">OFFSET(#REF!,0,0,COUNT(#REF!),1)</definedName>
    <definedName name="adsfas" localSheetId="39">OFFSET(#REF!,0,0,COUNT(#REF!),1)</definedName>
    <definedName name="adsfas" localSheetId="40">OFFSET(#REF!,0,0,COUNT(#REF!),1)</definedName>
    <definedName name="adsfas" localSheetId="41">OFFSET(#REF!,0,0,COUNT(#REF!),1)</definedName>
    <definedName name="adsfas" localSheetId="42">OFFSET(#REF!,0,0,COUNT(#REF!),1)</definedName>
    <definedName name="adsfas" localSheetId="43">OFFSET(#REF!,0,0,COUNT(#REF!),1)</definedName>
    <definedName name="adsfas" localSheetId="44">OFFSET(#REF!,0,0,COUNT(#REF!),1)</definedName>
    <definedName name="adsfas" localSheetId="45">OFFSET(#REF!,0,0,COUNT(#REF!),1)</definedName>
    <definedName name="adsfas" localSheetId="46">OFFSET(#REF!,0,0,COUNT(#REF!),1)</definedName>
    <definedName name="adsfas">OFFSET([156]tcambio!$AC$8,0,0,COUNT([156]tcambio!$AC$1:$AC$65536),1)</definedName>
    <definedName name="ADUAN" localSheetId="37">#REF!</definedName>
    <definedName name="ADUAN" localSheetId="38">#REF!</definedName>
    <definedName name="ADUAN" localSheetId="39">#REF!</definedName>
    <definedName name="ADUAN" localSheetId="40">#REF!</definedName>
    <definedName name="ADUAN" localSheetId="41">#REF!</definedName>
    <definedName name="ADUAN" localSheetId="42">#REF!</definedName>
    <definedName name="ADUAN" localSheetId="43">#REF!</definedName>
    <definedName name="ADUAN" localSheetId="44">#REF!</definedName>
    <definedName name="ADUAN" localSheetId="45">#REF!</definedName>
    <definedName name="ADUAN" localSheetId="46">#REF!</definedName>
    <definedName name="ADUAN">[141]FUEN1!$DH$9:$DH$134</definedName>
    <definedName name="Aduaneras_VOL" localSheetId="37">#REF!</definedName>
    <definedName name="Aduaneras_VOL" localSheetId="38">#REF!</definedName>
    <definedName name="Aduaneras_VOL" localSheetId="39">#REF!</definedName>
    <definedName name="Aduaneras_VOL" localSheetId="40">#REF!</definedName>
    <definedName name="Aduaneras_VOL" localSheetId="41">#REF!</definedName>
    <definedName name="Aduaneras_VOL" localSheetId="42">#REF!</definedName>
    <definedName name="Aduaneras_VOL" localSheetId="43">#REF!</definedName>
    <definedName name="Aduaneras_VOL" localSheetId="44">#REF!</definedName>
    <definedName name="Aduaneras_VOL" localSheetId="45">#REF!</definedName>
    <definedName name="Aduaneras_VOL" localSheetId="46">#REF!</definedName>
    <definedName name="Aduaneras_VOL">[142]FUEN1!$DM$9:$DM$115</definedName>
    <definedName name="AE" localSheetId="29">[138]C!$A$5:$P$93</definedName>
    <definedName name="AE" localSheetId="37">#REF!</definedName>
    <definedName name="AE" localSheetId="38">#REF!</definedName>
    <definedName name="AE" localSheetId="39">#REF!</definedName>
    <definedName name="AE" localSheetId="40">#REF!</definedName>
    <definedName name="AE" localSheetId="41">#REF!</definedName>
    <definedName name="AE" localSheetId="42">#REF!</definedName>
    <definedName name="AE" localSheetId="43">#REF!</definedName>
    <definedName name="AE" localSheetId="44">#REF!</definedName>
    <definedName name="AE" localSheetId="45">#REF!</definedName>
    <definedName name="AE" localSheetId="46">#REF!</definedName>
    <definedName name="AE">[139]C!$A$5:$P$93</definedName>
    <definedName name="AEIE" localSheetId="21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1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13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14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16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1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2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28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29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3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3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38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39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4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41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42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43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44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45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4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46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5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6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8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9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ou" localSheetId="21" hidden="1">{"'Consu_Mundial'!$B$2:$H$33"}</definedName>
    <definedName name="aeiou" localSheetId="10" hidden="1">{"'Consu_Mundial'!$B$2:$H$33"}</definedName>
    <definedName name="aeiou" localSheetId="13" hidden="1">{"'Consu_Mundial'!$B$2:$H$33"}</definedName>
    <definedName name="aeiou" localSheetId="14" hidden="1">{"'Consu_Mundial'!$B$2:$H$33"}</definedName>
    <definedName name="aeiou" localSheetId="16" hidden="1">{"'Consu_Mundial'!$B$2:$H$33"}</definedName>
    <definedName name="aeiou" localSheetId="17" hidden="1">{"'Consu_Mundial'!$B$2:$H$33"}</definedName>
    <definedName name="aeiou" localSheetId="27" hidden="1">{"'Consu_Mundial'!$B$2:$H$33"}</definedName>
    <definedName name="aeiou" localSheetId="28" hidden="1">{"'Consu_Mundial'!$B$2:$H$33"}</definedName>
    <definedName name="aeiou" localSheetId="29" hidden="1">{"'Consu_Mundial'!$B$2:$H$33"}</definedName>
    <definedName name="aeiou" localSheetId="3" hidden="1">{"'Consu_Mundial'!$B$2:$H$33"}</definedName>
    <definedName name="aeiou" localSheetId="37" hidden="1">{"'Consu_Mundial'!$B$2:$H$33"}</definedName>
    <definedName name="aeiou" localSheetId="38" hidden="1">{"'Consu_Mundial'!$B$2:$H$33"}</definedName>
    <definedName name="aeiou" localSheetId="39" hidden="1">{"'Consu_Mundial'!$B$2:$H$33"}</definedName>
    <definedName name="aeiou" localSheetId="40" hidden="1">{"'Consu_Mundial'!$B$2:$H$33"}</definedName>
    <definedName name="aeiou" localSheetId="41" hidden="1">{"'Consu_Mundial'!$B$2:$H$33"}</definedName>
    <definedName name="aeiou" localSheetId="42" hidden="1">{"'Consu_Mundial'!$B$2:$H$33"}</definedName>
    <definedName name="aeiou" localSheetId="43" hidden="1">{"'Consu_Mundial'!$B$2:$H$33"}</definedName>
    <definedName name="aeiou" localSheetId="44" hidden="1">{"'Consu_Mundial'!$B$2:$H$33"}</definedName>
    <definedName name="aeiou" localSheetId="45" hidden="1">{"'Consu_Mundial'!$B$2:$H$33"}</definedName>
    <definedName name="aeiou" localSheetId="4" hidden="1">{"'Consu_Mundial'!$B$2:$H$33"}</definedName>
    <definedName name="aeiou" localSheetId="46" hidden="1">{"'Consu_Mundial'!$B$2:$H$33"}</definedName>
    <definedName name="aeiou" localSheetId="5" hidden="1">{"'Consu_Mundial'!$B$2:$H$33"}</definedName>
    <definedName name="aeiou" localSheetId="6" hidden="1">{"'Consu_Mundial'!$B$2:$H$33"}</definedName>
    <definedName name="aeiou" localSheetId="7" hidden="1">{"'Consu_Mundial'!$B$2:$H$33"}</definedName>
    <definedName name="aeiou" localSheetId="8" hidden="1">{"'Consu_Mundial'!$B$2:$H$33"}</definedName>
    <definedName name="aeiou" localSheetId="9" hidden="1">{"'Consu_Mundial'!$B$2:$H$33"}</definedName>
    <definedName name="aeiou" hidden="1">{"'Consu_Mundial'!$B$2:$H$33"}</definedName>
    <definedName name="aerdf" localSheetId="21" hidden="1">{"'Consu_Mundial'!$B$2:$H$33"}</definedName>
    <definedName name="aerdf" localSheetId="10" hidden="1">{"'Consu_Mundial'!$B$2:$H$33"}</definedName>
    <definedName name="aerdf" localSheetId="13" hidden="1">{"'Consu_Mundial'!$B$2:$H$33"}</definedName>
    <definedName name="aerdf" localSheetId="14" hidden="1">{"'Consu_Mundial'!$B$2:$H$33"}</definedName>
    <definedName name="aerdf" localSheetId="16" hidden="1">{"'Consu_Mundial'!$B$2:$H$33"}</definedName>
    <definedName name="aerdf" localSheetId="17" hidden="1">{"'Consu_Mundial'!$B$2:$H$33"}</definedName>
    <definedName name="aerdf" localSheetId="27" hidden="1">{"'Consu_Mundial'!$B$2:$H$33"}</definedName>
    <definedName name="aerdf" localSheetId="28" hidden="1">{"'Consu_Mundial'!$B$2:$H$33"}</definedName>
    <definedName name="aerdf" localSheetId="29" hidden="1">{"'Consu_Mundial'!$B$2:$H$33"}</definedName>
    <definedName name="aerdf" localSheetId="3" hidden="1">{"'Consu_Mundial'!$B$2:$H$33"}</definedName>
    <definedName name="aerdf" localSheetId="37" hidden="1">{"'Consu_Mundial'!$B$2:$H$33"}</definedName>
    <definedName name="aerdf" localSheetId="38" hidden="1">{"'Consu_Mundial'!$B$2:$H$33"}</definedName>
    <definedName name="aerdf" localSheetId="39" hidden="1">{"'Consu_Mundial'!$B$2:$H$33"}</definedName>
    <definedName name="aerdf" localSheetId="40" hidden="1">{"'Consu_Mundial'!$B$2:$H$33"}</definedName>
    <definedName name="aerdf" localSheetId="41" hidden="1">{"'Consu_Mundial'!$B$2:$H$33"}</definedName>
    <definedName name="aerdf" localSheetId="42" hidden="1">{"'Consu_Mundial'!$B$2:$H$33"}</definedName>
    <definedName name="aerdf" localSheetId="43" hidden="1">{"'Consu_Mundial'!$B$2:$H$33"}</definedName>
    <definedName name="aerdf" localSheetId="44" hidden="1">{"'Consu_Mundial'!$B$2:$H$33"}</definedName>
    <definedName name="aerdf" localSheetId="45" hidden="1">{"'Consu_Mundial'!$B$2:$H$33"}</definedName>
    <definedName name="aerdf" localSheetId="4" hidden="1">{"'Consu_Mundial'!$B$2:$H$33"}</definedName>
    <definedName name="aerdf" localSheetId="46" hidden="1">{"'Consu_Mundial'!$B$2:$H$33"}</definedName>
    <definedName name="aerdf" localSheetId="5" hidden="1">{"'Consu_Mundial'!$B$2:$H$33"}</definedName>
    <definedName name="aerdf" localSheetId="6" hidden="1">{"'Consu_Mundial'!$B$2:$H$33"}</definedName>
    <definedName name="aerdf" localSheetId="7" hidden="1">{"'Consu_Mundial'!$B$2:$H$33"}</definedName>
    <definedName name="aerdf" localSheetId="8" hidden="1">{"'Consu_Mundial'!$B$2:$H$33"}</definedName>
    <definedName name="aerdf" localSheetId="9" hidden="1">{"'Consu_Mundial'!$B$2:$H$33"}</definedName>
    <definedName name="aerdf" hidden="1">{"'Consu_Mundial'!$B$2:$H$33"}</definedName>
    <definedName name="aergh" localSheetId="21" hidden="1">{"'Consu_Mundial'!$B$2:$H$33"}</definedName>
    <definedName name="aergh" localSheetId="10" hidden="1">{"'Consu_Mundial'!$B$2:$H$33"}</definedName>
    <definedName name="aergh" localSheetId="13" hidden="1">{"'Consu_Mundial'!$B$2:$H$33"}</definedName>
    <definedName name="aergh" localSheetId="14" hidden="1">{"'Consu_Mundial'!$B$2:$H$33"}</definedName>
    <definedName name="aergh" localSheetId="16" hidden="1">{"'Consu_Mundial'!$B$2:$H$33"}</definedName>
    <definedName name="aergh" localSheetId="17" hidden="1">{"'Consu_Mundial'!$B$2:$H$33"}</definedName>
    <definedName name="aergh" localSheetId="27" hidden="1">{"'Consu_Mundial'!$B$2:$H$33"}</definedName>
    <definedName name="aergh" localSheetId="28" hidden="1">{"'Consu_Mundial'!$B$2:$H$33"}</definedName>
    <definedName name="aergh" localSheetId="29" hidden="1">{"'Consu_Mundial'!$B$2:$H$33"}</definedName>
    <definedName name="aergh" localSheetId="3" hidden="1">{"'Consu_Mundial'!$B$2:$H$33"}</definedName>
    <definedName name="aergh" localSheetId="37" hidden="1">{"'Consu_Mundial'!$B$2:$H$33"}</definedName>
    <definedName name="aergh" localSheetId="38" hidden="1">{"'Consu_Mundial'!$B$2:$H$33"}</definedName>
    <definedName name="aergh" localSheetId="39" hidden="1">{"'Consu_Mundial'!$B$2:$H$33"}</definedName>
    <definedName name="aergh" localSheetId="40" hidden="1">{"'Consu_Mundial'!$B$2:$H$33"}</definedName>
    <definedName name="aergh" localSheetId="41" hidden="1">{"'Consu_Mundial'!$B$2:$H$33"}</definedName>
    <definedName name="aergh" localSheetId="42" hidden="1">{"'Consu_Mundial'!$B$2:$H$33"}</definedName>
    <definedName name="aergh" localSheetId="43" hidden="1">{"'Consu_Mundial'!$B$2:$H$33"}</definedName>
    <definedName name="aergh" localSheetId="44" hidden="1">{"'Consu_Mundial'!$B$2:$H$33"}</definedName>
    <definedName name="aergh" localSheetId="45" hidden="1">{"'Consu_Mundial'!$B$2:$H$33"}</definedName>
    <definedName name="aergh" localSheetId="4" hidden="1">{"'Consu_Mundial'!$B$2:$H$33"}</definedName>
    <definedName name="aergh" localSheetId="46" hidden="1">{"'Consu_Mundial'!$B$2:$H$33"}</definedName>
    <definedName name="aergh" localSheetId="5" hidden="1">{"'Consu_Mundial'!$B$2:$H$33"}</definedName>
    <definedName name="aergh" localSheetId="6" hidden="1">{"'Consu_Mundial'!$B$2:$H$33"}</definedName>
    <definedName name="aergh" localSheetId="7" hidden="1">{"'Consu_Mundial'!$B$2:$H$33"}</definedName>
    <definedName name="aergh" localSheetId="8" hidden="1">{"'Consu_Mundial'!$B$2:$H$33"}</definedName>
    <definedName name="aergh" localSheetId="9" hidden="1">{"'Consu_Mundial'!$B$2:$H$33"}</definedName>
    <definedName name="aergh" hidden="1">{"'Consu_Mundial'!$B$2:$H$33"}</definedName>
    <definedName name="aerra" localSheetId="37">MATCH("mediana",'Gráf. 2.31'!___pag11,0)+[0]!erer-1</definedName>
    <definedName name="aerra" localSheetId="38">MATCH("mediana",'Gráf. 2.32'!___pag11,0)+[0]!erer-1</definedName>
    <definedName name="aerra" localSheetId="39">MATCH("mediana",'Gráf. 2.33'!___pag11,0)+[0]!erer-1</definedName>
    <definedName name="aerra" localSheetId="40">MATCH("mediana",'Gráf. 2.34'!___pag11,0)+[0]!erer-1</definedName>
    <definedName name="aerra" localSheetId="41">MATCH("mediana",'Gráf. 2.35'!___pag11,0)+[0]!erer-1</definedName>
    <definedName name="aerra" localSheetId="42">MATCH("mediana",'Gráf. 2.36'!___pag11,0)+[0]!erer-1</definedName>
    <definedName name="aerra" localSheetId="43">MATCH("mediana",'Gráf. 2.37'!___pag11,0)+[0]!erer-1</definedName>
    <definedName name="aerra" localSheetId="44">MATCH("mediana",'Gráf. 2.38'!___pag11,0)+[0]!erer-1</definedName>
    <definedName name="aerra" localSheetId="45">MATCH("mediana",'Gráf. 2.39'!___pag11,0)+[0]!erer-1</definedName>
    <definedName name="aerra" localSheetId="46">MATCH("mediana",'Gráf. 2.40'!___pag11,0)+[0]!erer-1</definedName>
    <definedName name="aerra">MATCH("mediana",[0]!___pag11,0)+[0]!erer-1</definedName>
    <definedName name="aertvb" localSheetId="21" hidden="1">{"'Consu_Mundial'!$B$2:$H$33"}</definedName>
    <definedName name="aertvb" localSheetId="10" hidden="1">{"'Consu_Mundial'!$B$2:$H$33"}</definedName>
    <definedName name="aertvb" localSheetId="13" hidden="1">{"'Consu_Mundial'!$B$2:$H$33"}</definedName>
    <definedName name="aertvb" localSheetId="14" hidden="1">{"'Consu_Mundial'!$B$2:$H$33"}</definedName>
    <definedName name="aertvb" localSheetId="16" hidden="1">{"'Consu_Mundial'!$B$2:$H$33"}</definedName>
    <definedName name="aertvb" localSheetId="17" hidden="1">{"'Consu_Mundial'!$B$2:$H$33"}</definedName>
    <definedName name="aertvb" localSheetId="27" hidden="1">{"'Consu_Mundial'!$B$2:$H$33"}</definedName>
    <definedName name="aertvb" localSheetId="28" hidden="1">{"'Consu_Mundial'!$B$2:$H$33"}</definedName>
    <definedName name="aertvb" localSheetId="29" hidden="1">{"'Consu_Mundial'!$B$2:$H$33"}</definedName>
    <definedName name="aertvb" localSheetId="3" hidden="1">{"'Consu_Mundial'!$B$2:$H$33"}</definedName>
    <definedName name="aertvb" localSheetId="37" hidden="1">{"'Consu_Mundial'!$B$2:$H$33"}</definedName>
    <definedName name="aertvb" localSheetId="38" hidden="1">{"'Consu_Mundial'!$B$2:$H$33"}</definedName>
    <definedName name="aertvb" localSheetId="39" hidden="1">{"'Consu_Mundial'!$B$2:$H$33"}</definedName>
    <definedName name="aertvb" localSheetId="40" hidden="1">{"'Consu_Mundial'!$B$2:$H$33"}</definedName>
    <definedName name="aertvb" localSheetId="41" hidden="1">{"'Consu_Mundial'!$B$2:$H$33"}</definedName>
    <definedName name="aertvb" localSheetId="42" hidden="1">{"'Consu_Mundial'!$B$2:$H$33"}</definedName>
    <definedName name="aertvb" localSheetId="43" hidden="1">{"'Consu_Mundial'!$B$2:$H$33"}</definedName>
    <definedName name="aertvb" localSheetId="44" hidden="1">{"'Consu_Mundial'!$B$2:$H$33"}</definedName>
    <definedName name="aertvb" localSheetId="45" hidden="1">{"'Consu_Mundial'!$B$2:$H$33"}</definedName>
    <definedName name="aertvb" localSheetId="4" hidden="1">{"'Consu_Mundial'!$B$2:$H$33"}</definedName>
    <definedName name="aertvb" localSheetId="46" hidden="1">{"'Consu_Mundial'!$B$2:$H$33"}</definedName>
    <definedName name="aertvb" localSheetId="5" hidden="1">{"'Consu_Mundial'!$B$2:$H$33"}</definedName>
    <definedName name="aertvb" localSheetId="6" hidden="1">{"'Consu_Mundial'!$B$2:$H$33"}</definedName>
    <definedName name="aertvb" localSheetId="7" hidden="1">{"'Consu_Mundial'!$B$2:$H$33"}</definedName>
    <definedName name="aertvb" localSheetId="8" hidden="1">{"'Consu_Mundial'!$B$2:$H$33"}</definedName>
    <definedName name="aertvb" localSheetId="9" hidden="1">{"'Consu_Mundial'!$B$2:$H$33"}</definedName>
    <definedName name="aertvb" hidden="1">{"'Consu_Mundial'!$B$2:$H$33"}</definedName>
    <definedName name="aeryhfb" localSheetId="21" hidden="1">{"'Consu_Mundial'!$B$2:$H$33"}</definedName>
    <definedName name="aeryhfb" localSheetId="10" hidden="1">{"'Consu_Mundial'!$B$2:$H$33"}</definedName>
    <definedName name="aeryhfb" localSheetId="13" hidden="1">{"'Consu_Mundial'!$B$2:$H$33"}</definedName>
    <definedName name="aeryhfb" localSheetId="14" hidden="1">{"'Consu_Mundial'!$B$2:$H$33"}</definedName>
    <definedName name="aeryhfb" localSheetId="16" hidden="1">{"'Consu_Mundial'!$B$2:$H$33"}</definedName>
    <definedName name="aeryhfb" localSheetId="17" hidden="1">{"'Consu_Mundial'!$B$2:$H$33"}</definedName>
    <definedName name="aeryhfb" localSheetId="27" hidden="1">{"'Consu_Mundial'!$B$2:$H$33"}</definedName>
    <definedName name="aeryhfb" localSheetId="28" hidden="1">{"'Consu_Mundial'!$B$2:$H$33"}</definedName>
    <definedName name="aeryhfb" localSheetId="29" hidden="1">{"'Consu_Mundial'!$B$2:$H$33"}</definedName>
    <definedName name="aeryhfb" localSheetId="3" hidden="1">{"'Consu_Mundial'!$B$2:$H$33"}</definedName>
    <definedName name="aeryhfb" localSheetId="37" hidden="1">{"'Consu_Mundial'!$B$2:$H$33"}</definedName>
    <definedName name="aeryhfb" localSheetId="38" hidden="1">{"'Consu_Mundial'!$B$2:$H$33"}</definedName>
    <definedName name="aeryhfb" localSheetId="39" hidden="1">{"'Consu_Mundial'!$B$2:$H$33"}</definedName>
    <definedName name="aeryhfb" localSheetId="40" hidden="1">{"'Consu_Mundial'!$B$2:$H$33"}</definedName>
    <definedName name="aeryhfb" localSheetId="41" hidden="1">{"'Consu_Mundial'!$B$2:$H$33"}</definedName>
    <definedName name="aeryhfb" localSheetId="42" hidden="1">{"'Consu_Mundial'!$B$2:$H$33"}</definedName>
    <definedName name="aeryhfb" localSheetId="43" hidden="1">{"'Consu_Mundial'!$B$2:$H$33"}</definedName>
    <definedName name="aeryhfb" localSheetId="44" hidden="1">{"'Consu_Mundial'!$B$2:$H$33"}</definedName>
    <definedName name="aeryhfb" localSheetId="45" hidden="1">{"'Consu_Mundial'!$B$2:$H$33"}</definedName>
    <definedName name="aeryhfb" localSheetId="4" hidden="1">{"'Consu_Mundial'!$B$2:$H$33"}</definedName>
    <definedName name="aeryhfb" localSheetId="46" hidden="1">{"'Consu_Mundial'!$B$2:$H$33"}</definedName>
    <definedName name="aeryhfb" localSheetId="5" hidden="1">{"'Consu_Mundial'!$B$2:$H$33"}</definedName>
    <definedName name="aeryhfb" localSheetId="6" hidden="1">{"'Consu_Mundial'!$B$2:$H$33"}</definedName>
    <definedName name="aeryhfb" localSheetId="7" hidden="1">{"'Consu_Mundial'!$B$2:$H$33"}</definedName>
    <definedName name="aeryhfb" localSheetId="8" hidden="1">{"'Consu_Mundial'!$B$2:$H$33"}</definedName>
    <definedName name="aeryhfb" localSheetId="9" hidden="1">{"'Consu_Mundial'!$B$2:$H$33"}</definedName>
    <definedName name="aeryhfb" hidden="1">{"'Consu_Mundial'!$B$2:$H$33"}</definedName>
    <definedName name="aeryhgh" localSheetId="21" hidden="1">{"'Consu_Mundial'!$B$2:$H$33"}</definedName>
    <definedName name="aeryhgh" localSheetId="10" hidden="1">{"'Consu_Mundial'!$B$2:$H$33"}</definedName>
    <definedName name="aeryhgh" localSheetId="13" hidden="1">{"'Consu_Mundial'!$B$2:$H$33"}</definedName>
    <definedName name="aeryhgh" localSheetId="14" hidden="1">{"'Consu_Mundial'!$B$2:$H$33"}</definedName>
    <definedName name="aeryhgh" localSheetId="16" hidden="1">{"'Consu_Mundial'!$B$2:$H$33"}</definedName>
    <definedName name="aeryhgh" localSheetId="17" hidden="1">{"'Consu_Mundial'!$B$2:$H$33"}</definedName>
    <definedName name="aeryhgh" localSheetId="27" hidden="1">{"'Consu_Mundial'!$B$2:$H$33"}</definedName>
    <definedName name="aeryhgh" localSheetId="28" hidden="1">{"'Consu_Mundial'!$B$2:$H$33"}</definedName>
    <definedName name="aeryhgh" localSheetId="29" hidden="1">{"'Consu_Mundial'!$B$2:$H$33"}</definedName>
    <definedName name="aeryhgh" localSheetId="3" hidden="1">{"'Consu_Mundial'!$B$2:$H$33"}</definedName>
    <definedName name="aeryhgh" localSheetId="37" hidden="1">{"'Consu_Mundial'!$B$2:$H$33"}</definedName>
    <definedName name="aeryhgh" localSheetId="38" hidden="1">{"'Consu_Mundial'!$B$2:$H$33"}</definedName>
    <definedName name="aeryhgh" localSheetId="39" hidden="1">{"'Consu_Mundial'!$B$2:$H$33"}</definedName>
    <definedName name="aeryhgh" localSheetId="40" hidden="1">{"'Consu_Mundial'!$B$2:$H$33"}</definedName>
    <definedName name="aeryhgh" localSheetId="41" hidden="1">{"'Consu_Mundial'!$B$2:$H$33"}</definedName>
    <definedName name="aeryhgh" localSheetId="42" hidden="1">{"'Consu_Mundial'!$B$2:$H$33"}</definedName>
    <definedName name="aeryhgh" localSheetId="43" hidden="1">{"'Consu_Mundial'!$B$2:$H$33"}</definedName>
    <definedName name="aeryhgh" localSheetId="44" hidden="1">{"'Consu_Mundial'!$B$2:$H$33"}</definedName>
    <definedName name="aeryhgh" localSheetId="45" hidden="1">{"'Consu_Mundial'!$B$2:$H$33"}</definedName>
    <definedName name="aeryhgh" localSheetId="4" hidden="1">{"'Consu_Mundial'!$B$2:$H$33"}</definedName>
    <definedName name="aeryhgh" localSheetId="46" hidden="1">{"'Consu_Mundial'!$B$2:$H$33"}</definedName>
    <definedName name="aeryhgh" localSheetId="5" hidden="1">{"'Consu_Mundial'!$B$2:$H$33"}</definedName>
    <definedName name="aeryhgh" localSheetId="6" hidden="1">{"'Consu_Mundial'!$B$2:$H$33"}</definedName>
    <definedName name="aeryhgh" localSheetId="7" hidden="1">{"'Consu_Mundial'!$B$2:$H$33"}</definedName>
    <definedName name="aeryhgh" localSheetId="8" hidden="1">{"'Consu_Mundial'!$B$2:$H$33"}</definedName>
    <definedName name="aeryhgh" localSheetId="9" hidden="1">{"'Consu_Mundial'!$B$2:$H$33"}</definedName>
    <definedName name="aeryhgh" hidden="1">{"'Consu_Mundial'!$B$2:$H$33"}</definedName>
    <definedName name="AF" localSheetId="29">[138]C!$A$95:$P$183</definedName>
    <definedName name="AF" localSheetId="37">#REF!</definedName>
    <definedName name="AF" localSheetId="38">#REF!</definedName>
    <definedName name="AF" localSheetId="39">#REF!</definedName>
    <definedName name="AF" localSheetId="40">#REF!</definedName>
    <definedName name="AF" localSheetId="41">#REF!</definedName>
    <definedName name="AF" localSheetId="42">#REF!</definedName>
    <definedName name="AF" localSheetId="43">#REF!</definedName>
    <definedName name="AF" localSheetId="44">#REF!</definedName>
    <definedName name="AF" localSheetId="45">#REF!</definedName>
    <definedName name="AF" localSheetId="46">#REF!</definedName>
    <definedName name="AF">[139]C!$A$95:$P$183</definedName>
    <definedName name="AF.3111111BA" localSheetId="37">#REF!</definedName>
    <definedName name="AF.3111111BA" localSheetId="38">#REF!</definedName>
    <definedName name="AF.3111111BA" localSheetId="39">#REF!</definedName>
    <definedName name="AF.3111111BA" localSheetId="40">#REF!</definedName>
    <definedName name="AF.3111111BA" localSheetId="41">#REF!</definedName>
    <definedName name="AF.3111111BA" localSheetId="42">#REF!</definedName>
    <definedName name="AF.3111111BA" localSheetId="43">#REF!</definedName>
    <definedName name="AF.3111111BA" localSheetId="44">#REF!</definedName>
    <definedName name="AF.3111111BA" localSheetId="45">#REF!</definedName>
    <definedName name="AF.3111111BA" localSheetId="46">#REF!</definedName>
    <definedName name="AF.3111111BA">#REF!</definedName>
    <definedName name="AF.3111111BC" localSheetId="37">#REF!</definedName>
    <definedName name="AF.3111111BC" localSheetId="38">#REF!</definedName>
    <definedName name="AF.3111111BC" localSheetId="39">#REF!</definedName>
    <definedName name="AF.3111111BC" localSheetId="40">#REF!</definedName>
    <definedName name="AF.3111111BC" localSheetId="41">#REF!</definedName>
    <definedName name="AF.3111111BC" localSheetId="42">#REF!</definedName>
    <definedName name="AF.3111111BC" localSheetId="43">#REF!</definedName>
    <definedName name="AF.3111111BC" localSheetId="44">#REF!</definedName>
    <definedName name="AF.3111111BC" localSheetId="45">#REF!</definedName>
    <definedName name="AF.3111111BC" localSheetId="46">#REF!</definedName>
    <definedName name="AF.3111111BC">#REF!</definedName>
    <definedName name="AF.3111112BA" localSheetId="37">#REF!</definedName>
    <definedName name="AF.3111112BA" localSheetId="38">#REF!</definedName>
    <definedName name="AF.3111112BA" localSheetId="39">#REF!</definedName>
    <definedName name="AF.3111112BA" localSheetId="40">#REF!</definedName>
    <definedName name="AF.3111112BA" localSheetId="41">#REF!</definedName>
    <definedName name="AF.3111112BA" localSheetId="42">#REF!</definedName>
    <definedName name="AF.3111112BA" localSheetId="43">#REF!</definedName>
    <definedName name="AF.3111112BA" localSheetId="44">#REF!</definedName>
    <definedName name="AF.3111112BA" localSheetId="45">#REF!</definedName>
    <definedName name="AF.3111112BA" localSheetId="46">#REF!</definedName>
    <definedName name="AF.3111112BA">#REF!</definedName>
    <definedName name="AF.3111112BC" localSheetId="37">#REF!</definedName>
    <definedName name="AF.3111112BC" localSheetId="38">#REF!</definedName>
    <definedName name="AF.3111112BC" localSheetId="39">#REF!</definedName>
    <definedName name="AF.3111112BC" localSheetId="40">#REF!</definedName>
    <definedName name="AF.3111112BC" localSheetId="41">#REF!</definedName>
    <definedName name="AF.3111112BC" localSheetId="42">#REF!</definedName>
    <definedName name="AF.3111112BC" localSheetId="43">#REF!</definedName>
    <definedName name="AF.3111112BC" localSheetId="44">#REF!</definedName>
    <definedName name="AF.3111112BC" localSheetId="45">#REF!</definedName>
    <definedName name="AF.3111112BC" localSheetId="46">#REF!</definedName>
    <definedName name="AF.3111112BC">#REF!</definedName>
    <definedName name="AF.3111211BA" localSheetId="37">#REF!</definedName>
    <definedName name="AF.3111211BA" localSheetId="38">#REF!</definedName>
    <definedName name="AF.3111211BA" localSheetId="39">#REF!</definedName>
    <definedName name="AF.3111211BA" localSheetId="40">#REF!</definedName>
    <definedName name="AF.3111211BA" localSheetId="41">#REF!</definedName>
    <definedName name="AF.3111211BA" localSheetId="42">#REF!</definedName>
    <definedName name="AF.3111211BA" localSheetId="43">#REF!</definedName>
    <definedName name="AF.3111211BA" localSheetId="44">#REF!</definedName>
    <definedName name="AF.3111211BA" localSheetId="45">#REF!</definedName>
    <definedName name="AF.3111211BA" localSheetId="46">#REF!</definedName>
    <definedName name="AF.3111211BA">#REF!</definedName>
    <definedName name="AF.3111211BC" localSheetId="37">#REF!</definedName>
    <definedName name="AF.3111211BC" localSheetId="38">#REF!</definedName>
    <definedName name="AF.3111211BC" localSheetId="39">#REF!</definedName>
    <definedName name="AF.3111211BC" localSheetId="40">#REF!</definedName>
    <definedName name="AF.3111211BC" localSheetId="41">#REF!</definedName>
    <definedName name="AF.3111211BC" localSheetId="42">#REF!</definedName>
    <definedName name="AF.3111211BC" localSheetId="43">#REF!</definedName>
    <definedName name="AF.3111211BC" localSheetId="44">#REF!</definedName>
    <definedName name="AF.3111211BC" localSheetId="45">#REF!</definedName>
    <definedName name="AF.3111211BC" localSheetId="46">#REF!</definedName>
    <definedName name="AF.3111211BC">#REF!</definedName>
    <definedName name="AF.3111212BA" localSheetId="37">#REF!</definedName>
    <definedName name="AF.3111212BA" localSheetId="38">#REF!</definedName>
    <definedName name="AF.3111212BA" localSheetId="39">#REF!</definedName>
    <definedName name="AF.3111212BA" localSheetId="40">#REF!</definedName>
    <definedName name="AF.3111212BA" localSheetId="41">#REF!</definedName>
    <definedName name="AF.3111212BA" localSheetId="42">#REF!</definedName>
    <definedName name="AF.3111212BA" localSheetId="43">#REF!</definedName>
    <definedName name="AF.3111212BA" localSheetId="44">#REF!</definedName>
    <definedName name="AF.3111212BA" localSheetId="45">#REF!</definedName>
    <definedName name="AF.3111212BA" localSheetId="46">#REF!</definedName>
    <definedName name="AF.3111212BA">#REF!</definedName>
    <definedName name="AF.3111212BC" localSheetId="37">#REF!</definedName>
    <definedName name="AF.3111212BC" localSheetId="38">#REF!</definedName>
    <definedName name="AF.3111212BC" localSheetId="39">#REF!</definedName>
    <definedName name="AF.3111212BC" localSheetId="40">#REF!</definedName>
    <definedName name="AF.3111212BC" localSheetId="41">#REF!</definedName>
    <definedName name="AF.3111212BC" localSheetId="42">#REF!</definedName>
    <definedName name="AF.3111212BC" localSheetId="43">#REF!</definedName>
    <definedName name="AF.3111212BC" localSheetId="44">#REF!</definedName>
    <definedName name="AF.3111212BC" localSheetId="45">#REF!</definedName>
    <definedName name="AF.3111212BC" localSheetId="46">#REF!</definedName>
    <definedName name="AF.3111212BC">#REF!</definedName>
    <definedName name="AF.311211BA" localSheetId="37">#REF!</definedName>
    <definedName name="AF.311211BA" localSheetId="38">#REF!</definedName>
    <definedName name="AF.311211BA" localSheetId="39">#REF!</definedName>
    <definedName name="AF.311211BA" localSheetId="40">#REF!</definedName>
    <definedName name="AF.311211BA" localSheetId="41">#REF!</definedName>
    <definedName name="AF.311211BA" localSheetId="42">#REF!</definedName>
    <definedName name="AF.311211BA" localSheetId="43">#REF!</definedName>
    <definedName name="AF.311211BA" localSheetId="44">#REF!</definedName>
    <definedName name="AF.311211BA" localSheetId="45">#REF!</definedName>
    <definedName name="AF.311211BA" localSheetId="46">#REF!</definedName>
    <definedName name="AF.311211BA">#REF!</definedName>
    <definedName name="AF.311211BC" localSheetId="37">#REF!</definedName>
    <definedName name="AF.311211BC" localSheetId="38">#REF!</definedName>
    <definedName name="AF.311211BC" localSheetId="39">#REF!</definedName>
    <definedName name="AF.311211BC" localSheetId="40">#REF!</definedName>
    <definedName name="AF.311211BC" localSheetId="41">#REF!</definedName>
    <definedName name="AF.311211BC" localSheetId="42">#REF!</definedName>
    <definedName name="AF.311211BC" localSheetId="43">#REF!</definedName>
    <definedName name="AF.311211BC" localSheetId="44">#REF!</definedName>
    <definedName name="AF.311211BC" localSheetId="45">#REF!</definedName>
    <definedName name="AF.311211BC" localSheetId="46">#REF!</definedName>
    <definedName name="AF.311211BC">#REF!</definedName>
    <definedName name="AF.311212BA" localSheetId="37">#REF!</definedName>
    <definedName name="AF.311212BA" localSheetId="38">#REF!</definedName>
    <definedName name="AF.311212BA" localSheetId="39">#REF!</definedName>
    <definedName name="AF.311212BA" localSheetId="40">#REF!</definedName>
    <definedName name="AF.311212BA" localSheetId="41">#REF!</definedName>
    <definedName name="AF.311212BA" localSheetId="42">#REF!</definedName>
    <definedName name="AF.311212BA" localSheetId="43">#REF!</definedName>
    <definedName name="AF.311212BA" localSheetId="44">#REF!</definedName>
    <definedName name="AF.311212BA" localSheetId="45">#REF!</definedName>
    <definedName name="AF.311212BA" localSheetId="46">#REF!</definedName>
    <definedName name="AF.311212BA">#REF!</definedName>
    <definedName name="AF.311212BC" localSheetId="37">#REF!</definedName>
    <definedName name="AF.311212BC" localSheetId="38">#REF!</definedName>
    <definedName name="AF.311212BC" localSheetId="39">#REF!</definedName>
    <definedName name="AF.311212BC" localSheetId="40">#REF!</definedName>
    <definedName name="AF.311212BC" localSheetId="41">#REF!</definedName>
    <definedName name="AF.311212BC" localSheetId="42">#REF!</definedName>
    <definedName name="AF.311212BC" localSheetId="43">#REF!</definedName>
    <definedName name="AF.311212BC" localSheetId="44">#REF!</definedName>
    <definedName name="AF.311212BC" localSheetId="45">#REF!</definedName>
    <definedName name="AF.311212BC" localSheetId="46">#REF!</definedName>
    <definedName name="AF.311212BC">#REF!</definedName>
    <definedName name="AF.311311BA" localSheetId="37">#REF!</definedName>
    <definedName name="AF.311311BA" localSheetId="38">#REF!</definedName>
    <definedName name="AF.311311BA" localSheetId="39">#REF!</definedName>
    <definedName name="AF.311311BA" localSheetId="40">#REF!</definedName>
    <definedName name="AF.311311BA" localSheetId="41">#REF!</definedName>
    <definedName name="AF.311311BA" localSheetId="42">#REF!</definedName>
    <definedName name="AF.311311BA" localSheetId="43">#REF!</definedName>
    <definedName name="AF.311311BA" localSheetId="44">#REF!</definedName>
    <definedName name="AF.311311BA" localSheetId="45">#REF!</definedName>
    <definedName name="AF.311311BA" localSheetId="46">#REF!</definedName>
    <definedName name="AF.311311BA">#REF!</definedName>
    <definedName name="AF.311311BC" localSheetId="37">#REF!</definedName>
    <definedName name="AF.311311BC" localSheetId="38">#REF!</definedName>
    <definedName name="AF.311311BC" localSheetId="39">#REF!</definedName>
    <definedName name="AF.311311BC" localSheetId="40">#REF!</definedName>
    <definedName name="AF.311311BC" localSheetId="41">#REF!</definedName>
    <definedName name="AF.311311BC" localSheetId="42">#REF!</definedName>
    <definedName name="AF.311311BC" localSheetId="43">#REF!</definedName>
    <definedName name="AF.311311BC" localSheetId="44">#REF!</definedName>
    <definedName name="AF.311311BC" localSheetId="45">#REF!</definedName>
    <definedName name="AF.311311BC" localSheetId="46">#REF!</definedName>
    <definedName name="AF.311311BC">#REF!</definedName>
    <definedName name="AF.311312BA" localSheetId="37">#REF!</definedName>
    <definedName name="AF.311312BA" localSheetId="38">#REF!</definedName>
    <definedName name="AF.311312BA" localSheetId="39">#REF!</definedName>
    <definedName name="AF.311312BA" localSheetId="40">#REF!</definedName>
    <definedName name="AF.311312BA" localSheetId="41">#REF!</definedName>
    <definedName name="AF.311312BA" localSheetId="42">#REF!</definedName>
    <definedName name="AF.311312BA" localSheetId="43">#REF!</definedName>
    <definedName name="AF.311312BA" localSheetId="44">#REF!</definedName>
    <definedName name="AF.311312BA" localSheetId="45">#REF!</definedName>
    <definedName name="AF.311312BA" localSheetId="46">#REF!</definedName>
    <definedName name="AF.311312BA">#REF!</definedName>
    <definedName name="AF.311312BC" localSheetId="37">#REF!</definedName>
    <definedName name="AF.311312BC" localSheetId="38">#REF!</definedName>
    <definedName name="AF.311312BC" localSheetId="39">#REF!</definedName>
    <definedName name="AF.311312BC" localSheetId="40">#REF!</definedName>
    <definedName name="AF.311312BC" localSheetId="41">#REF!</definedName>
    <definedName name="AF.311312BC" localSheetId="42">#REF!</definedName>
    <definedName name="AF.311312BC" localSheetId="43">#REF!</definedName>
    <definedName name="AF.311312BC" localSheetId="44">#REF!</definedName>
    <definedName name="AF.311312BC" localSheetId="45">#REF!</definedName>
    <definedName name="AF.311312BC" localSheetId="46">#REF!</definedName>
    <definedName name="AF.311312BC">#REF!</definedName>
    <definedName name="AF.311411BA" localSheetId="37">#REF!</definedName>
    <definedName name="AF.311411BA" localSheetId="38">#REF!</definedName>
    <definedName name="AF.311411BA" localSheetId="39">#REF!</definedName>
    <definedName name="AF.311411BA" localSheetId="40">#REF!</definedName>
    <definedName name="AF.311411BA" localSheetId="41">#REF!</definedName>
    <definedName name="AF.311411BA" localSheetId="42">#REF!</definedName>
    <definedName name="AF.311411BA" localSheetId="43">#REF!</definedName>
    <definedName name="AF.311411BA" localSheetId="44">#REF!</definedName>
    <definedName name="AF.311411BA" localSheetId="45">#REF!</definedName>
    <definedName name="AF.311411BA" localSheetId="46">#REF!</definedName>
    <definedName name="AF.311411BA">#REF!</definedName>
    <definedName name="AF.311411BC" localSheetId="37">#REF!</definedName>
    <definedName name="AF.311411BC" localSheetId="38">#REF!</definedName>
    <definedName name="AF.311411BC" localSheetId="39">#REF!</definedName>
    <definedName name="AF.311411BC" localSheetId="40">#REF!</definedName>
    <definedName name="AF.311411BC" localSheetId="41">#REF!</definedName>
    <definedName name="AF.311411BC" localSheetId="42">#REF!</definedName>
    <definedName name="AF.311411BC" localSheetId="43">#REF!</definedName>
    <definedName name="AF.311411BC" localSheetId="44">#REF!</definedName>
    <definedName name="AF.311411BC" localSheetId="45">#REF!</definedName>
    <definedName name="AF.311411BC" localSheetId="46">#REF!</definedName>
    <definedName name="AF.311411BC">#REF!</definedName>
    <definedName name="AF.311412BA" localSheetId="37">#REF!</definedName>
    <definedName name="AF.311412BA" localSheetId="38">#REF!</definedName>
    <definedName name="AF.311412BA" localSheetId="39">#REF!</definedName>
    <definedName name="AF.311412BA" localSheetId="40">#REF!</definedName>
    <definedName name="AF.311412BA" localSheetId="41">#REF!</definedName>
    <definedName name="AF.311412BA" localSheetId="42">#REF!</definedName>
    <definedName name="AF.311412BA" localSheetId="43">#REF!</definedName>
    <definedName name="AF.311412BA" localSheetId="44">#REF!</definedName>
    <definedName name="AF.311412BA" localSheetId="45">#REF!</definedName>
    <definedName name="AF.311412BA" localSheetId="46">#REF!</definedName>
    <definedName name="AF.311412BA">#REF!</definedName>
    <definedName name="AF.311412BC" localSheetId="37">#REF!</definedName>
    <definedName name="AF.311412BC" localSheetId="38">#REF!</definedName>
    <definedName name="AF.311412BC" localSheetId="39">#REF!</definedName>
    <definedName name="AF.311412BC" localSheetId="40">#REF!</definedName>
    <definedName name="AF.311412BC" localSheetId="41">#REF!</definedName>
    <definedName name="AF.311412BC" localSheetId="42">#REF!</definedName>
    <definedName name="AF.311412BC" localSheetId="43">#REF!</definedName>
    <definedName name="AF.311412BC" localSheetId="44">#REF!</definedName>
    <definedName name="AF.311412BC" localSheetId="45">#REF!</definedName>
    <definedName name="AF.311412BC" localSheetId="46">#REF!</definedName>
    <definedName name="AF.311412BC">#REF!</definedName>
    <definedName name="AF.311511BA" localSheetId="37">#REF!</definedName>
    <definedName name="AF.311511BA" localSheetId="38">#REF!</definedName>
    <definedName name="AF.311511BA" localSheetId="39">#REF!</definedName>
    <definedName name="AF.311511BA" localSheetId="40">#REF!</definedName>
    <definedName name="AF.311511BA" localSheetId="41">#REF!</definedName>
    <definedName name="AF.311511BA" localSheetId="42">#REF!</definedName>
    <definedName name="AF.311511BA" localSheetId="43">#REF!</definedName>
    <definedName name="AF.311511BA" localSheetId="44">#REF!</definedName>
    <definedName name="AF.311511BA" localSheetId="45">#REF!</definedName>
    <definedName name="AF.311511BA" localSheetId="46">#REF!</definedName>
    <definedName name="AF.311511BA">#REF!</definedName>
    <definedName name="AF.311511BC" localSheetId="37">#REF!</definedName>
    <definedName name="AF.311511BC" localSheetId="38">#REF!</definedName>
    <definedName name="AF.311511BC" localSheetId="39">#REF!</definedName>
    <definedName name="AF.311511BC" localSheetId="40">#REF!</definedName>
    <definedName name="AF.311511BC" localSheetId="41">#REF!</definedName>
    <definedName name="AF.311511BC" localSheetId="42">#REF!</definedName>
    <definedName name="AF.311511BC" localSheetId="43">#REF!</definedName>
    <definedName name="AF.311511BC" localSheetId="44">#REF!</definedName>
    <definedName name="AF.311511BC" localSheetId="45">#REF!</definedName>
    <definedName name="AF.311511BC" localSheetId="46">#REF!</definedName>
    <definedName name="AF.311511BC">#REF!</definedName>
    <definedName name="AF.311512BA" localSheetId="37">#REF!</definedName>
    <definedName name="AF.311512BA" localSheetId="38">#REF!</definedName>
    <definedName name="AF.311512BA" localSheetId="39">#REF!</definedName>
    <definedName name="AF.311512BA" localSheetId="40">#REF!</definedName>
    <definedName name="AF.311512BA" localSheetId="41">#REF!</definedName>
    <definedName name="AF.311512BA" localSheetId="42">#REF!</definedName>
    <definedName name="AF.311512BA" localSheetId="43">#REF!</definedName>
    <definedName name="AF.311512BA" localSheetId="44">#REF!</definedName>
    <definedName name="AF.311512BA" localSheetId="45">#REF!</definedName>
    <definedName name="AF.311512BA" localSheetId="46">#REF!</definedName>
    <definedName name="AF.311512BA">#REF!</definedName>
    <definedName name="AF.311512BC" localSheetId="37">#REF!</definedName>
    <definedName name="AF.311512BC" localSheetId="38">#REF!</definedName>
    <definedName name="AF.311512BC" localSheetId="39">#REF!</definedName>
    <definedName name="AF.311512BC" localSheetId="40">#REF!</definedName>
    <definedName name="AF.311512BC" localSheetId="41">#REF!</definedName>
    <definedName name="AF.311512BC" localSheetId="42">#REF!</definedName>
    <definedName name="AF.311512BC" localSheetId="43">#REF!</definedName>
    <definedName name="AF.311512BC" localSheetId="44">#REF!</definedName>
    <definedName name="AF.311512BC" localSheetId="45">#REF!</definedName>
    <definedName name="AF.311512BC" localSheetId="46">#REF!</definedName>
    <definedName name="AF.311512BC">#REF!</definedName>
    <definedName name="AF.311611BA" localSheetId="37">#REF!</definedName>
    <definedName name="AF.311611BA" localSheetId="38">#REF!</definedName>
    <definedName name="AF.311611BA" localSheetId="39">#REF!</definedName>
    <definedName name="AF.311611BA" localSheetId="40">#REF!</definedName>
    <definedName name="AF.311611BA" localSheetId="41">#REF!</definedName>
    <definedName name="AF.311611BA" localSheetId="42">#REF!</definedName>
    <definedName name="AF.311611BA" localSheetId="43">#REF!</definedName>
    <definedName name="AF.311611BA" localSheetId="44">#REF!</definedName>
    <definedName name="AF.311611BA" localSheetId="45">#REF!</definedName>
    <definedName name="AF.311611BA" localSheetId="46">#REF!</definedName>
    <definedName name="AF.311611BA">#REF!</definedName>
    <definedName name="AF.311611BC" localSheetId="37">#REF!</definedName>
    <definedName name="AF.311611BC" localSheetId="38">#REF!</definedName>
    <definedName name="AF.311611BC" localSheetId="39">#REF!</definedName>
    <definedName name="AF.311611BC" localSheetId="40">#REF!</definedName>
    <definedName name="AF.311611BC" localSheetId="41">#REF!</definedName>
    <definedName name="AF.311611BC" localSheetId="42">#REF!</definedName>
    <definedName name="AF.311611BC" localSheetId="43">#REF!</definedName>
    <definedName name="AF.311611BC" localSheetId="44">#REF!</definedName>
    <definedName name="AF.311611BC" localSheetId="45">#REF!</definedName>
    <definedName name="AF.311611BC" localSheetId="46">#REF!</definedName>
    <definedName name="AF.311611BC">#REF!</definedName>
    <definedName name="AF.311612BA" localSheetId="37">#REF!</definedName>
    <definedName name="AF.311612BA" localSheetId="38">#REF!</definedName>
    <definedName name="AF.311612BA" localSheetId="39">#REF!</definedName>
    <definedName name="AF.311612BA" localSheetId="40">#REF!</definedName>
    <definedName name="AF.311612BA" localSheetId="41">#REF!</definedName>
    <definedName name="AF.311612BA" localSheetId="42">#REF!</definedName>
    <definedName name="AF.311612BA" localSheetId="43">#REF!</definedName>
    <definedName name="AF.311612BA" localSheetId="44">#REF!</definedName>
    <definedName name="AF.311612BA" localSheetId="45">#REF!</definedName>
    <definedName name="AF.311612BA" localSheetId="46">#REF!</definedName>
    <definedName name="AF.311612BA">#REF!</definedName>
    <definedName name="AF.311612BC" localSheetId="37">#REF!</definedName>
    <definedName name="AF.311612BC" localSheetId="38">#REF!</definedName>
    <definedName name="AF.311612BC" localSheetId="39">#REF!</definedName>
    <definedName name="AF.311612BC" localSheetId="40">#REF!</definedName>
    <definedName name="AF.311612BC" localSheetId="41">#REF!</definedName>
    <definedName name="AF.311612BC" localSheetId="42">#REF!</definedName>
    <definedName name="AF.311612BC" localSheetId="43">#REF!</definedName>
    <definedName name="AF.311612BC" localSheetId="44">#REF!</definedName>
    <definedName name="AF.311612BC" localSheetId="45">#REF!</definedName>
    <definedName name="AF.311612BC" localSheetId="46">#REF!</definedName>
    <definedName name="AF.311612BC">#REF!</definedName>
    <definedName name="AF.311711BA" localSheetId="37">#REF!</definedName>
    <definedName name="AF.311711BA" localSheetId="38">#REF!</definedName>
    <definedName name="AF.311711BA" localSheetId="39">#REF!</definedName>
    <definedName name="AF.311711BA" localSheetId="40">#REF!</definedName>
    <definedName name="AF.311711BA" localSheetId="41">#REF!</definedName>
    <definedName name="AF.311711BA" localSheetId="42">#REF!</definedName>
    <definedName name="AF.311711BA" localSheetId="43">#REF!</definedName>
    <definedName name="AF.311711BA" localSheetId="44">#REF!</definedName>
    <definedName name="AF.311711BA" localSheetId="45">#REF!</definedName>
    <definedName name="AF.311711BA" localSheetId="46">#REF!</definedName>
    <definedName name="AF.311711BA">#REF!</definedName>
    <definedName name="AF.311711BC" localSheetId="37">#REF!</definedName>
    <definedName name="AF.311711BC" localSheetId="38">#REF!</definedName>
    <definedName name="AF.311711BC" localSheetId="39">#REF!</definedName>
    <definedName name="AF.311711BC" localSheetId="40">#REF!</definedName>
    <definedName name="AF.311711BC" localSheetId="41">#REF!</definedName>
    <definedName name="AF.311711BC" localSheetId="42">#REF!</definedName>
    <definedName name="AF.311711BC" localSheetId="43">#REF!</definedName>
    <definedName name="AF.311711BC" localSheetId="44">#REF!</definedName>
    <definedName name="AF.311711BC" localSheetId="45">#REF!</definedName>
    <definedName name="AF.311711BC" localSheetId="46">#REF!</definedName>
    <definedName name="AF.311711BC">#REF!</definedName>
    <definedName name="AF.311712BA" localSheetId="37">#REF!</definedName>
    <definedName name="AF.311712BA" localSheetId="38">#REF!</definedName>
    <definedName name="AF.311712BA" localSheetId="39">#REF!</definedName>
    <definedName name="AF.311712BA" localSheetId="40">#REF!</definedName>
    <definedName name="AF.311712BA" localSheetId="41">#REF!</definedName>
    <definedName name="AF.311712BA" localSheetId="42">#REF!</definedName>
    <definedName name="AF.311712BA" localSheetId="43">#REF!</definedName>
    <definedName name="AF.311712BA" localSheetId="44">#REF!</definedName>
    <definedName name="AF.311712BA" localSheetId="45">#REF!</definedName>
    <definedName name="AF.311712BA" localSheetId="46">#REF!</definedName>
    <definedName name="AF.311712BA">#REF!</definedName>
    <definedName name="AF.311712BC" localSheetId="37">#REF!</definedName>
    <definedName name="AF.311712BC" localSheetId="38">#REF!</definedName>
    <definedName name="AF.311712BC" localSheetId="39">#REF!</definedName>
    <definedName name="AF.311712BC" localSheetId="40">#REF!</definedName>
    <definedName name="AF.311712BC" localSheetId="41">#REF!</definedName>
    <definedName name="AF.311712BC" localSheetId="42">#REF!</definedName>
    <definedName name="AF.311712BC" localSheetId="43">#REF!</definedName>
    <definedName name="AF.311712BC" localSheetId="44">#REF!</definedName>
    <definedName name="AF.311712BC" localSheetId="45">#REF!</definedName>
    <definedName name="AF.311712BC" localSheetId="46">#REF!</definedName>
    <definedName name="AF.311712BC">#REF!</definedName>
    <definedName name="AF.311911BA" localSheetId="37">#REF!</definedName>
    <definedName name="AF.311911BA" localSheetId="38">#REF!</definedName>
    <definedName name="AF.311911BA" localSheetId="39">#REF!</definedName>
    <definedName name="AF.311911BA" localSheetId="40">#REF!</definedName>
    <definedName name="AF.311911BA" localSheetId="41">#REF!</definedName>
    <definedName name="AF.311911BA" localSheetId="42">#REF!</definedName>
    <definedName name="AF.311911BA" localSheetId="43">#REF!</definedName>
    <definedName name="AF.311911BA" localSheetId="44">#REF!</definedName>
    <definedName name="AF.311911BA" localSheetId="45">#REF!</definedName>
    <definedName name="AF.311911BA" localSheetId="46">#REF!</definedName>
    <definedName name="AF.311911BA">#REF!</definedName>
    <definedName name="AF.311911BC" localSheetId="37">#REF!</definedName>
    <definedName name="AF.311911BC" localSheetId="38">#REF!</definedName>
    <definedName name="AF.311911BC" localSheetId="39">#REF!</definedName>
    <definedName name="AF.311911BC" localSheetId="40">#REF!</definedName>
    <definedName name="AF.311911BC" localSheetId="41">#REF!</definedName>
    <definedName name="AF.311911BC" localSheetId="42">#REF!</definedName>
    <definedName name="AF.311911BC" localSheetId="43">#REF!</definedName>
    <definedName name="AF.311911BC" localSheetId="44">#REF!</definedName>
    <definedName name="AF.311911BC" localSheetId="45">#REF!</definedName>
    <definedName name="AF.311911BC" localSheetId="46">#REF!</definedName>
    <definedName name="AF.311911BC">#REF!</definedName>
    <definedName name="AF.311912BA" localSheetId="37">#REF!</definedName>
    <definedName name="AF.311912BA" localSheetId="38">#REF!</definedName>
    <definedName name="AF.311912BA" localSheetId="39">#REF!</definedName>
    <definedName name="AF.311912BA" localSheetId="40">#REF!</definedName>
    <definedName name="AF.311912BA" localSheetId="41">#REF!</definedName>
    <definedName name="AF.311912BA" localSheetId="42">#REF!</definedName>
    <definedName name="AF.311912BA" localSheetId="43">#REF!</definedName>
    <definedName name="AF.311912BA" localSheetId="44">#REF!</definedName>
    <definedName name="AF.311912BA" localSheetId="45">#REF!</definedName>
    <definedName name="AF.311912BA" localSheetId="46">#REF!</definedName>
    <definedName name="AF.311912BA">#REF!</definedName>
    <definedName name="AF.311912BC" localSheetId="37">#REF!</definedName>
    <definedName name="AF.311912BC" localSheetId="38">#REF!</definedName>
    <definedName name="AF.311912BC" localSheetId="39">#REF!</definedName>
    <definedName name="AF.311912BC" localSheetId="40">#REF!</definedName>
    <definedName name="AF.311912BC" localSheetId="41">#REF!</definedName>
    <definedName name="AF.311912BC" localSheetId="42">#REF!</definedName>
    <definedName name="AF.311912BC" localSheetId="43">#REF!</definedName>
    <definedName name="AF.311912BC" localSheetId="44">#REF!</definedName>
    <definedName name="AF.311912BC" localSheetId="45">#REF!</definedName>
    <definedName name="AF.311912BC" localSheetId="46">#REF!</definedName>
    <definedName name="AF.311912BC">#REF!</definedName>
    <definedName name="AF.312111BA" localSheetId="37">#REF!</definedName>
    <definedName name="AF.312111BA" localSheetId="38">#REF!</definedName>
    <definedName name="AF.312111BA" localSheetId="39">#REF!</definedName>
    <definedName name="AF.312111BA" localSheetId="40">#REF!</definedName>
    <definedName name="AF.312111BA" localSheetId="41">#REF!</definedName>
    <definedName name="AF.312111BA" localSheetId="42">#REF!</definedName>
    <definedName name="AF.312111BA" localSheetId="43">#REF!</definedName>
    <definedName name="AF.312111BA" localSheetId="44">#REF!</definedName>
    <definedName name="AF.312111BA" localSheetId="45">#REF!</definedName>
    <definedName name="AF.312111BA" localSheetId="46">#REF!</definedName>
    <definedName name="AF.312111BA">#REF!</definedName>
    <definedName name="AF.312111BC" localSheetId="37">#REF!</definedName>
    <definedName name="AF.312111BC" localSheetId="38">#REF!</definedName>
    <definedName name="AF.312111BC" localSheetId="39">#REF!</definedName>
    <definedName name="AF.312111BC" localSheetId="40">#REF!</definedName>
    <definedName name="AF.312111BC" localSheetId="41">#REF!</definedName>
    <definedName name="AF.312111BC" localSheetId="42">#REF!</definedName>
    <definedName name="AF.312111BC" localSheetId="43">#REF!</definedName>
    <definedName name="AF.312111BC" localSheetId="44">#REF!</definedName>
    <definedName name="AF.312111BC" localSheetId="45">#REF!</definedName>
    <definedName name="AF.312111BC" localSheetId="46">#REF!</definedName>
    <definedName name="AF.312111BC">#REF!</definedName>
    <definedName name="AF.312112BA" localSheetId="37">#REF!</definedName>
    <definedName name="AF.312112BA" localSheetId="38">#REF!</definedName>
    <definedName name="AF.312112BA" localSheetId="39">#REF!</definedName>
    <definedName name="AF.312112BA" localSheetId="40">#REF!</definedName>
    <definedName name="AF.312112BA" localSheetId="41">#REF!</definedName>
    <definedName name="AF.312112BA" localSheetId="42">#REF!</definedName>
    <definedName name="AF.312112BA" localSheetId="43">#REF!</definedName>
    <definedName name="AF.312112BA" localSheetId="44">#REF!</definedName>
    <definedName name="AF.312112BA" localSheetId="45">#REF!</definedName>
    <definedName name="AF.312112BA" localSheetId="46">#REF!</definedName>
    <definedName name="AF.312112BA">#REF!</definedName>
    <definedName name="AF.312112BC" localSheetId="37">#REF!</definedName>
    <definedName name="AF.312112BC" localSheetId="38">#REF!</definedName>
    <definedName name="AF.312112BC" localSheetId="39">#REF!</definedName>
    <definedName name="AF.312112BC" localSheetId="40">#REF!</definedName>
    <definedName name="AF.312112BC" localSheetId="41">#REF!</definedName>
    <definedName name="AF.312112BC" localSheetId="42">#REF!</definedName>
    <definedName name="AF.312112BC" localSheetId="43">#REF!</definedName>
    <definedName name="AF.312112BC" localSheetId="44">#REF!</definedName>
    <definedName name="AF.312112BC" localSheetId="45">#REF!</definedName>
    <definedName name="AF.312112BC" localSheetId="46">#REF!</definedName>
    <definedName name="AF.312112BC">#REF!</definedName>
    <definedName name="AF.312211BA" localSheetId="37">#REF!</definedName>
    <definedName name="AF.312211BA" localSheetId="38">#REF!</definedName>
    <definedName name="AF.312211BA" localSheetId="39">#REF!</definedName>
    <definedName name="AF.312211BA" localSheetId="40">#REF!</definedName>
    <definedName name="AF.312211BA" localSheetId="41">#REF!</definedName>
    <definedName name="AF.312211BA" localSheetId="42">#REF!</definedName>
    <definedName name="AF.312211BA" localSheetId="43">#REF!</definedName>
    <definedName name="AF.312211BA" localSheetId="44">#REF!</definedName>
    <definedName name="AF.312211BA" localSheetId="45">#REF!</definedName>
    <definedName name="AF.312211BA" localSheetId="46">#REF!</definedName>
    <definedName name="AF.312211BA">#REF!</definedName>
    <definedName name="AF.312211BC" localSheetId="37">#REF!</definedName>
    <definedName name="AF.312211BC" localSheetId="38">#REF!</definedName>
    <definedName name="AF.312211BC" localSheetId="39">#REF!</definedName>
    <definedName name="AF.312211BC" localSheetId="40">#REF!</definedName>
    <definedName name="AF.312211BC" localSheetId="41">#REF!</definedName>
    <definedName name="AF.312211BC" localSheetId="42">#REF!</definedName>
    <definedName name="AF.312211BC" localSheetId="43">#REF!</definedName>
    <definedName name="AF.312211BC" localSheetId="44">#REF!</definedName>
    <definedName name="AF.312211BC" localSheetId="45">#REF!</definedName>
    <definedName name="AF.312211BC" localSheetId="46">#REF!</definedName>
    <definedName name="AF.312211BC">#REF!</definedName>
    <definedName name="AF.312212BA" localSheetId="37">#REF!</definedName>
    <definedName name="AF.312212BA" localSheetId="38">#REF!</definedName>
    <definedName name="AF.312212BA" localSheetId="39">#REF!</definedName>
    <definedName name="AF.312212BA" localSheetId="40">#REF!</definedName>
    <definedName name="AF.312212BA" localSheetId="41">#REF!</definedName>
    <definedName name="AF.312212BA" localSheetId="42">#REF!</definedName>
    <definedName name="AF.312212BA" localSheetId="43">#REF!</definedName>
    <definedName name="AF.312212BA" localSheetId="44">#REF!</definedName>
    <definedName name="AF.312212BA" localSheetId="45">#REF!</definedName>
    <definedName name="AF.312212BA" localSheetId="46">#REF!</definedName>
    <definedName name="AF.312212BA">#REF!</definedName>
    <definedName name="AF.312212BC" localSheetId="37">#REF!</definedName>
    <definedName name="AF.312212BC" localSheetId="38">#REF!</definedName>
    <definedName name="AF.312212BC" localSheetId="39">#REF!</definedName>
    <definedName name="AF.312212BC" localSheetId="40">#REF!</definedName>
    <definedName name="AF.312212BC" localSheetId="41">#REF!</definedName>
    <definedName name="AF.312212BC" localSheetId="42">#REF!</definedName>
    <definedName name="AF.312212BC" localSheetId="43">#REF!</definedName>
    <definedName name="AF.312212BC" localSheetId="44">#REF!</definedName>
    <definedName name="AF.312212BC" localSheetId="45">#REF!</definedName>
    <definedName name="AF.312212BC" localSheetId="46">#REF!</definedName>
    <definedName name="AF.312212BC">#REF!</definedName>
    <definedName name="AF.312311BA" localSheetId="37">#REF!</definedName>
    <definedName name="AF.312311BA" localSheetId="38">#REF!</definedName>
    <definedName name="AF.312311BA" localSheetId="39">#REF!</definedName>
    <definedName name="AF.312311BA" localSheetId="40">#REF!</definedName>
    <definedName name="AF.312311BA" localSheetId="41">#REF!</definedName>
    <definedName name="AF.312311BA" localSheetId="42">#REF!</definedName>
    <definedName name="AF.312311BA" localSheetId="43">#REF!</definedName>
    <definedName name="AF.312311BA" localSheetId="44">#REF!</definedName>
    <definedName name="AF.312311BA" localSheetId="45">#REF!</definedName>
    <definedName name="AF.312311BA" localSheetId="46">#REF!</definedName>
    <definedName name="AF.312311BA">#REF!</definedName>
    <definedName name="AF.312311BC" localSheetId="37">#REF!</definedName>
    <definedName name="AF.312311BC" localSheetId="38">#REF!</definedName>
    <definedName name="AF.312311BC" localSheetId="39">#REF!</definedName>
    <definedName name="AF.312311BC" localSheetId="40">#REF!</definedName>
    <definedName name="AF.312311BC" localSheetId="41">#REF!</definedName>
    <definedName name="AF.312311BC" localSheetId="42">#REF!</definedName>
    <definedName name="AF.312311BC" localSheetId="43">#REF!</definedName>
    <definedName name="AF.312311BC" localSheetId="44">#REF!</definedName>
    <definedName name="AF.312311BC" localSheetId="45">#REF!</definedName>
    <definedName name="AF.312311BC" localSheetId="46">#REF!</definedName>
    <definedName name="AF.312311BC">#REF!</definedName>
    <definedName name="AF.312312BA" localSheetId="37">#REF!</definedName>
    <definedName name="AF.312312BA" localSheetId="38">#REF!</definedName>
    <definedName name="AF.312312BA" localSheetId="39">#REF!</definedName>
    <definedName name="AF.312312BA" localSheetId="40">#REF!</definedName>
    <definedName name="AF.312312BA" localSheetId="41">#REF!</definedName>
    <definedName name="AF.312312BA" localSheetId="42">#REF!</definedName>
    <definedName name="AF.312312BA" localSheetId="43">#REF!</definedName>
    <definedName name="AF.312312BA" localSheetId="44">#REF!</definedName>
    <definedName name="AF.312312BA" localSheetId="45">#REF!</definedName>
    <definedName name="AF.312312BA" localSheetId="46">#REF!</definedName>
    <definedName name="AF.312312BA">#REF!</definedName>
    <definedName name="AF.312312BC" localSheetId="37">#REF!</definedName>
    <definedName name="AF.312312BC" localSheetId="38">#REF!</definedName>
    <definedName name="AF.312312BC" localSheetId="39">#REF!</definedName>
    <definedName name="AF.312312BC" localSheetId="40">#REF!</definedName>
    <definedName name="AF.312312BC" localSheetId="41">#REF!</definedName>
    <definedName name="AF.312312BC" localSheetId="42">#REF!</definedName>
    <definedName name="AF.312312BC" localSheetId="43">#REF!</definedName>
    <definedName name="AF.312312BC" localSheetId="44">#REF!</definedName>
    <definedName name="AF.312312BC" localSheetId="45">#REF!</definedName>
    <definedName name="AF.312312BC" localSheetId="46">#REF!</definedName>
    <definedName name="AF.312312BC">#REF!</definedName>
    <definedName name="AF.312411BA" localSheetId="37">#REF!</definedName>
    <definedName name="AF.312411BA" localSheetId="38">#REF!</definedName>
    <definedName name="AF.312411BA" localSheetId="39">#REF!</definedName>
    <definedName name="AF.312411BA" localSheetId="40">#REF!</definedName>
    <definedName name="AF.312411BA" localSheetId="41">#REF!</definedName>
    <definedName name="AF.312411BA" localSheetId="42">#REF!</definedName>
    <definedName name="AF.312411BA" localSheetId="43">#REF!</definedName>
    <definedName name="AF.312411BA" localSheetId="44">#REF!</definedName>
    <definedName name="AF.312411BA" localSheetId="45">#REF!</definedName>
    <definedName name="AF.312411BA" localSheetId="46">#REF!</definedName>
    <definedName name="AF.312411BA">#REF!</definedName>
    <definedName name="AF.312411BC" localSheetId="37">#REF!</definedName>
    <definedName name="AF.312411BC" localSheetId="38">#REF!</definedName>
    <definedName name="AF.312411BC" localSheetId="39">#REF!</definedName>
    <definedName name="AF.312411BC" localSheetId="40">#REF!</definedName>
    <definedName name="AF.312411BC" localSheetId="41">#REF!</definedName>
    <definedName name="AF.312411BC" localSheetId="42">#REF!</definedName>
    <definedName name="AF.312411BC" localSheetId="43">#REF!</definedName>
    <definedName name="AF.312411BC" localSheetId="44">#REF!</definedName>
    <definedName name="AF.312411BC" localSheetId="45">#REF!</definedName>
    <definedName name="AF.312411BC" localSheetId="46">#REF!</definedName>
    <definedName name="AF.312411BC">#REF!</definedName>
    <definedName name="AF.312412BA" localSheetId="37">#REF!</definedName>
    <definedName name="AF.312412BA" localSheetId="38">#REF!</definedName>
    <definedName name="AF.312412BA" localSheetId="39">#REF!</definedName>
    <definedName name="AF.312412BA" localSheetId="40">#REF!</definedName>
    <definedName name="AF.312412BA" localSheetId="41">#REF!</definedName>
    <definedName name="AF.312412BA" localSheetId="42">#REF!</definedName>
    <definedName name="AF.312412BA" localSheetId="43">#REF!</definedName>
    <definedName name="AF.312412BA" localSheetId="44">#REF!</definedName>
    <definedName name="AF.312412BA" localSheetId="45">#REF!</definedName>
    <definedName name="AF.312412BA" localSheetId="46">#REF!</definedName>
    <definedName name="AF.312412BA">#REF!</definedName>
    <definedName name="AF.312412BC" localSheetId="37">#REF!</definedName>
    <definedName name="AF.312412BC" localSheetId="38">#REF!</definedName>
    <definedName name="AF.312412BC" localSheetId="39">#REF!</definedName>
    <definedName name="AF.312412BC" localSheetId="40">#REF!</definedName>
    <definedName name="AF.312412BC" localSheetId="41">#REF!</definedName>
    <definedName name="AF.312412BC" localSheetId="42">#REF!</definedName>
    <definedName name="AF.312412BC" localSheetId="43">#REF!</definedName>
    <definedName name="AF.312412BC" localSheetId="44">#REF!</definedName>
    <definedName name="AF.312412BC" localSheetId="45">#REF!</definedName>
    <definedName name="AF.312412BC" localSheetId="46">#REF!</definedName>
    <definedName name="AF.312412BC">#REF!</definedName>
    <definedName name="AF.312511BA" localSheetId="37">#REF!</definedName>
    <definedName name="AF.312511BA" localSheetId="38">#REF!</definedName>
    <definedName name="AF.312511BA" localSheetId="39">#REF!</definedName>
    <definedName name="AF.312511BA" localSheetId="40">#REF!</definedName>
    <definedName name="AF.312511BA" localSheetId="41">#REF!</definedName>
    <definedName name="AF.312511BA" localSheetId="42">#REF!</definedName>
    <definedName name="AF.312511BA" localSheetId="43">#REF!</definedName>
    <definedName name="AF.312511BA" localSheetId="44">#REF!</definedName>
    <definedName name="AF.312511BA" localSheetId="45">#REF!</definedName>
    <definedName name="AF.312511BA" localSheetId="46">#REF!</definedName>
    <definedName name="AF.312511BA">#REF!</definedName>
    <definedName name="AF.312511BC" localSheetId="37">#REF!</definedName>
    <definedName name="AF.312511BC" localSheetId="38">#REF!</definedName>
    <definedName name="AF.312511BC" localSheetId="39">#REF!</definedName>
    <definedName name="AF.312511BC" localSheetId="40">#REF!</definedName>
    <definedName name="AF.312511BC" localSheetId="41">#REF!</definedName>
    <definedName name="AF.312511BC" localSheetId="42">#REF!</definedName>
    <definedName name="AF.312511BC" localSheetId="43">#REF!</definedName>
    <definedName name="AF.312511BC" localSheetId="44">#REF!</definedName>
    <definedName name="AF.312511BC" localSheetId="45">#REF!</definedName>
    <definedName name="AF.312511BC" localSheetId="46">#REF!</definedName>
    <definedName name="AF.312511BC">#REF!</definedName>
    <definedName name="AF.312512BA" localSheetId="37">#REF!</definedName>
    <definedName name="AF.312512BA" localSheetId="38">#REF!</definedName>
    <definedName name="AF.312512BA" localSheetId="39">#REF!</definedName>
    <definedName name="AF.312512BA" localSheetId="40">#REF!</definedName>
    <definedName name="AF.312512BA" localSheetId="41">#REF!</definedName>
    <definedName name="AF.312512BA" localSheetId="42">#REF!</definedName>
    <definedName name="AF.312512BA" localSheetId="43">#REF!</definedName>
    <definedName name="AF.312512BA" localSheetId="44">#REF!</definedName>
    <definedName name="AF.312512BA" localSheetId="45">#REF!</definedName>
    <definedName name="AF.312512BA" localSheetId="46">#REF!</definedName>
    <definedName name="AF.312512BA">#REF!</definedName>
    <definedName name="AF.312512BC" localSheetId="37">#REF!</definedName>
    <definedName name="AF.312512BC" localSheetId="38">#REF!</definedName>
    <definedName name="AF.312512BC" localSheetId="39">#REF!</definedName>
    <definedName name="AF.312512BC" localSheetId="40">#REF!</definedName>
    <definedName name="AF.312512BC" localSheetId="41">#REF!</definedName>
    <definedName name="AF.312512BC" localSheetId="42">#REF!</definedName>
    <definedName name="AF.312512BC" localSheetId="43">#REF!</definedName>
    <definedName name="AF.312512BC" localSheetId="44">#REF!</definedName>
    <definedName name="AF.312512BC" localSheetId="45">#REF!</definedName>
    <definedName name="AF.312512BC" localSheetId="46">#REF!</definedName>
    <definedName name="AF.312512BC">#REF!</definedName>
    <definedName name="AF.312611BA" localSheetId="37">#REF!</definedName>
    <definedName name="AF.312611BA" localSheetId="38">#REF!</definedName>
    <definedName name="AF.312611BA" localSheetId="39">#REF!</definedName>
    <definedName name="AF.312611BA" localSheetId="40">#REF!</definedName>
    <definedName name="AF.312611BA" localSheetId="41">#REF!</definedName>
    <definedName name="AF.312611BA" localSheetId="42">#REF!</definedName>
    <definedName name="AF.312611BA" localSheetId="43">#REF!</definedName>
    <definedName name="AF.312611BA" localSheetId="44">#REF!</definedName>
    <definedName name="AF.312611BA" localSheetId="45">#REF!</definedName>
    <definedName name="AF.312611BA" localSheetId="46">#REF!</definedName>
    <definedName name="AF.312611BA">#REF!</definedName>
    <definedName name="AF.312611BC" localSheetId="37">#REF!</definedName>
    <definedName name="AF.312611BC" localSheetId="38">#REF!</definedName>
    <definedName name="AF.312611BC" localSheetId="39">#REF!</definedName>
    <definedName name="AF.312611BC" localSheetId="40">#REF!</definedName>
    <definedName name="AF.312611BC" localSheetId="41">#REF!</definedName>
    <definedName name="AF.312611BC" localSheetId="42">#REF!</definedName>
    <definedName name="AF.312611BC" localSheetId="43">#REF!</definedName>
    <definedName name="AF.312611BC" localSheetId="44">#REF!</definedName>
    <definedName name="AF.312611BC" localSheetId="45">#REF!</definedName>
    <definedName name="AF.312611BC" localSheetId="46">#REF!</definedName>
    <definedName name="AF.312611BC">#REF!</definedName>
    <definedName name="AF.312612BA" localSheetId="37">#REF!</definedName>
    <definedName name="AF.312612BA" localSheetId="38">#REF!</definedName>
    <definedName name="AF.312612BA" localSheetId="39">#REF!</definedName>
    <definedName name="AF.312612BA" localSheetId="40">#REF!</definedName>
    <definedName name="AF.312612BA" localSheetId="41">#REF!</definedName>
    <definedName name="AF.312612BA" localSheetId="42">#REF!</definedName>
    <definedName name="AF.312612BA" localSheetId="43">#REF!</definedName>
    <definedName name="AF.312612BA" localSheetId="44">#REF!</definedName>
    <definedName name="AF.312612BA" localSheetId="45">#REF!</definedName>
    <definedName name="AF.312612BA" localSheetId="46">#REF!</definedName>
    <definedName name="AF.312612BA">#REF!</definedName>
    <definedName name="AF.312612BC" localSheetId="37">#REF!</definedName>
    <definedName name="AF.312612BC" localSheetId="38">#REF!</definedName>
    <definedName name="AF.312612BC" localSheetId="39">#REF!</definedName>
    <definedName name="AF.312612BC" localSheetId="40">#REF!</definedName>
    <definedName name="AF.312612BC" localSheetId="41">#REF!</definedName>
    <definedName name="AF.312612BC" localSheetId="42">#REF!</definedName>
    <definedName name="AF.312612BC" localSheetId="43">#REF!</definedName>
    <definedName name="AF.312612BC" localSheetId="44">#REF!</definedName>
    <definedName name="AF.312612BC" localSheetId="45">#REF!</definedName>
    <definedName name="AF.312612BC" localSheetId="46">#REF!</definedName>
    <definedName name="AF.312612BC">#REF!</definedName>
    <definedName name="AF.312911BA" localSheetId="37">#REF!</definedName>
    <definedName name="AF.312911BA" localSheetId="38">#REF!</definedName>
    <definedName name="AF.312911BA" localSheetId="39">#REF!</definedName>
    <definedName name="AF.312911BA" localSheetId="40">#REF!</definedName>
    <definedName name="AF.312911BA" localSheetId="41">#REF!</definedName>
    <definedName name="AF.312911BA" localSheetId="42">#REF!</definedName>
    <definedName name="AF.312911BA" localSheetId="43">#REF!</definedName>
    <definedName name="AF.312911BA" localSheetId="44">#REF!</definedName>
    <definedName name="AF.312911BA" localSheetId="45">#REF!</definedName>
    <definedName name="AF.312911BA" localSheetId="46">#REF!</definedName>
    <definedName name="AF.312911BA">#REF!</definedName>
    <definedName name="AF.312911BC" localSheetId="37">#REF!</definedName>
    <definedName name="AF.312911BC" localSheetId="38">#REF!</definedName>
    <definedName name="AF.312911BC" localSheetId="39">#REF!</definedName>
    <definedName name="AF.312911BC" localSheetId="40">#REF!</definedName>
    <definedName name="AF.312911BC" localSheetId="41">#REF!</definedName>
    <definedName name="AF.312911BC" localSheetId="42">#REF!</definedName>
    <definedName name="AF.312911BC" localSheetId="43">#REF!</definedName>
    <definedName name="AF.312911BC" localSheetId="44">#REF!</definedName>
    <definedName name="AF.312911BC" localSheetId="45">#REF!</definedName>
    <definedName name="AF.312911BC" localSheetId="46">#REF!</definedName>
    <definedName name="AF.312911BC">#REF!</definedName>
    <definedName name="AF.312912BA" localSheetId="37">#REF!</definedName>
    <definedName name="AF.312912BA" localSheetId="38">#REF!</definedName>
    <definedName name="AF.312912BA" localSheetId="39">#REF!</definedName>
    <definedName name="AF.312912BA" localSheetId="40">#REF!</definedName>
    <definedName name="AF.312912BA" localSheetId="41">#REF!</definedName>
    <definedName name="AF.312912BA" localSheetId="42">#REF!</definedName>
    <definedName name="AF.312912BA" localSheetId="43">#REF!</definedName>
    <definedName name="AF.312912BA" localSheetId="44">#REF!</definedName>
    <definedName name="AF.312912BA" localSheetId="45">#REF!</definedName>
    <definedName name="AF.312912BA" localSheetId="46">#REF!</definedName>
    <definedName name="AF.312912BA">#REF!</definedName>
    <definedName name="AF.312912BC" localSheetId="37">#REF!</definedName>
    <definedName name="AF.312912BC" localSheetId="38">#REF!</definedName>
    <definedName name="AF.312912BC" localSheetId="39">#REF!</definedName>
    <definedName name="AF.312912BC" localSheetId="40">#REF!</definedName>
    <definedName name="AF.312912BC" localSheetId="41">#REF!</definedName>
    <definedName name="AF.312912BC" localSheetId="42">#REF!</definedName>
    <definedName name="AF.312912BC" localSheetId="43">#REF!</definedName>
    <definedName name="AF.312912BC" localSheetId="44">#REF!</definedName>
    <definedName name="AF.312912BC" localSheetId="45">#REF!</definedName>
    <definedName name="AF.312912BC" localSheetId="46">#REF!</definedName>
    <definedName name="AF.312912BC">#REF!</definedName>
    <definedName name="AF.3211BA" localSheetId="37">#REF!</definedName>
    <definedName name="AF.3211BA" localSheetId="38">#REF!</definedName>
    <definedName name="AF.3211BA" localSheetId="39">#REF!</definedName>
    <definedName name="AF.3211BA" localSheetId="40">#REF!</definedName>
    <definedName name="AF.3211BA" localSheetId="41">#REF!</definedName>
    <definedName name="AF.3211BA" localSheetId="42">#REF!</definedName>
    <definedName name="AF.3211BA" localSheetId="43">#REF!</definedName>
    <definedName name="AF.3211BA" localSheetId="44">#REF!</definedName>
    <definedName name="AF.3211BA" localSheetId="45">#REF!</definedName>
    <definedName name="AF.3211BA" localSheetId="46">#REF!</definedName>
    <definedName name="AF.3211BA">#REF!</definedName>
    <definedName name="AF.3211BC" localSheetId="37">#REF!</definedName>
    <definedName name="AF.3211BC" localSheetId="38">#REF!</definedName>
    <definedName name="AF.3211BC" localSheetId="39">#REF!</definedName>
    <definedName name="AF.3211BC" localSheetId="40">#REF!</definedName>
    <definedName name="AF.3211BC" localSheetId="41">#REF!</definedName>
    <definedName name="AF.3211BC" localSheetId="42">#REF!</definedName>
    <definedName name="AF.3211BC" localSheetId="43">#REF!</definedName>
    <definedName name="AF.3211BC" localSheetId="44">#REF!</definedName>
    <definedName name="AF.3211BC" localSheetId="45">#REF!</definedName>
    <definedName name="AF.3211BC" localSheetId="46">#REF!</definedName>
    <definedName name="AF.3211BC">#REF!</definedName>
    <definedName name="AF.3212BA" localSheetId="37">#REF!</definedName>
    <definedName name="AF.3212BA" localSheetId="38">#REF!</definedName>
    <definedName name="AF.3212BA" localSheetId="39">#REF!</definedName>
    <definedName name="AF.3212BA" localSheetId="40">#REF!</definedName>
    <definedName name="AF.3212BA" localSheetId="41">#REF!</definedName>
    <definedName name="AF.3212BA" localSheetId="42">#REF!</definedName>
    <definedName name="AF.3212BA" localSheetId="43">#REF!</definedName>
    <definedName name="AF.3212BA" localSheetId="44">#REF!</definedName>
    <definedName name="AF.3212BA" localSheetId="45">#REF!</definedName>
    <definedName name="AF.3212BA" localSheetId="46">#REF!</definedName>
    <definedName name="AF.3212BA">#REF!</definedName>
    <definedName name="AF.3212BC" localSheetId="37">#REF!</definedName>
    <definedName name="AF.3212BC" localSheetId="38">#REF!</definedName>
    <definedName name="AF.3212BC" localSheetId="39">#REF!</definedName>
    <definedName name="AF.3212BC" localSheetId="40">#REF!</definedName>
    <definedName name="AF.3212BC" localSheetId="41">#REF!</definedName>
    <definedName name="AF.3212BC" localSheetId="42">#REF!</definedName>
    <definedName name="AF.3212BC" localSheetId="43">#REF!</definedName>
    <definedName name="AF.3212BC" localSheetId="44">#REF!</definedName>
    <definedName name="AF.3212BC" localSheetId="45">#REF!</definedName>
    <definedName name="AF.3212BC" localSheetId="46">#REF!</definedName>
    <definedName name="AF.3212BC">#REF!</definedName>
    <definedName name="AF.5111BA" localSheetId="37">#REF!</definedName>
    <definedName name="AF.5111BA" localSheetId="38">#REF!</definedName>
    <definedName name="AF.5111BA" localSheetId="39">#REF!</definedName>
    <definedName name="AF.5111BA" localSheetId="40">#REF!</definedName>
    <definedName name="AF.5111BA" localSheetId="41">#REF!</definedName>
    <definedName name="AF.5111BA" localSheetId="42">#REF!</definedName>
    <definedName name="AF.5111BA" localSheetId="43">#REF!</definedName>
    <definedName name="AF.5111BA" localSheetId="44">#REF!</definedName>
    <definedName name="AF.5111BA" localSheetId="45">#REF!</definedName>
    <definedName name="AF.5111BA" localSheetId="46">#REF!</definedName>
    <definedName name="AF.5111BA">#REF!</definedName>
    <definedName name="AF.5111BC" localSheetId="37">#REF!</definedName>
    <definedName name="AF.5111BC" localSheetId="38">#REF!</definedName>
    <definedName name="AF.5111BC" localSheetId="39">#REF!</definedName>
    <definedName name="AF.5111BC" localSheetId="40">#REF!</definedName>
    <definedName name="AF.5111BC" localSheetId="41">#REF!</definedName>
    <definedName name="AF.5111BC" localSheetId="42">#REF!</definedName>
    <definedName name="AF.5111BC" localSheetId="43">#REF!</definedName>
    <definedName name="AF.5111BC" localSheetId="44">#REF!</definedName>
    <definedName name="AF.5111BC" localSheetId="45">#REF!</definedName>
    <definedName name="AF.5111BC" localSheetId="46">#REF!</definedName>
    <definedName name="AF.5111BC">#REF!</definedName>
    <definedName name="AF.5112BA" localSheetId="37">#REF!</definedName>
    <definedName name="AF.5112BA" localSheetId="38">#REF!</definedName>
    <definedName name="AF.5112BA" localSheetId="39">#REF!</definedName>
    <definedName name="AF.5112BA" localSheetId="40">#REF!</definedName>
    <definedName name="AF.5112BA" localSheetId="41">#REF!</definedName>
    <definedName name="AF.5112BA" localSheetId="42">#REF!</definedName>
    <definedName name="AF.5112BA" localSheetId="43">#REF!</definedName>
    <definedName name="AF.5112BA" localSheetId="44">#REF!</definedName>
    <definedName name="AF.5112BA" localSheetId="45">#REF!</definedName>
    <definedName name="AF.5112BA" localSheetId="46">#REF!</definedName>
    <definedName name="AF.5112BA">#REF!</definedName>
    <definedName name="AF.5112BC" localSheetId="37">#REF!</definedName>
    <definedName name="AF.5112BC" localSheetId="38">#REF!</definedName>
    <definedName name="AF.5112BC" localSheetId="39">#REF!</definedName>
    <definedName name="AF.5112BC" localSheetId="40">#REF!</definedName>
    <definedName name="AF.5112BC" localSheetId="41">#REF!</definedName>
    <definedName name="AF.5112BC" localSheetId="42">#REF!</definedName>
    <definedName name="AF.5112BC" localSheetId="43">#REF!</definedName>
    <definedName name="AF.5112BC" localSheetId="44">#REF!</definedName>
    <definedName name="AF.5112BC" localSheetId="45">#REF!</definedName>
    <definedName name="AF.5112BC" localSheetId="46">#REF!</definedName>
    <definedName name="AF.5112BC">#REF!</definedName>
    <definedName name="afaad">#N/A</definedName>
    <definedName name="afaf">#N/A</definedName>
    <definedName name="afafa">#N/A</definedName>
    <definedName name="afd_neg" localSheetId="37">#REF!</definedName>
    <definedName name="afd_neg" localSheetId="38">#REF!</definedName>
    <definedName name="afd_neg" localSheetId="39">#REF!</definedName>
    <definedName name="afd_neg" localSheetId="40">#REF!</definedName>
    <definedName name="afd_neg" localSheetId="41">#REF!</definedName>
    <definedName name="afd_neg" localSheetId="42">#REF!</definedName>
    <definedName name="afd_neg" localSheetId="43">#REF!</definedName>
    <definedName name="afd_neg" localSheetId="44">#REF!</definedName>
    <definedName name="afd_neg" localSheetId="45">#REF!</definedName>
    <definedName name="afd_neg" localSheetId="46">#REF!</definedName>
    <definedName name="afd_neg">#REF!</definedName>
    <definedName name="affff" localSheetId="21" hidden="1">{"'cua 42'!$A$1:$O$40"}</definedName>
    <definedName name="affff" localSheetId="10" hidden="1">{"'cua 42'!$A$1:$O$40"}</definedName>
    <definedName name="affff" localSheetId="13" hidden="1">{"'cua 42'!$A$1:$O$40"}</definedName>
    <definedName name="affff" localSheetId="14" hidden="1">{"'cua 42'!$A$1:$O$40"}</definedName>
    <definedName name="affff" localSheetId="16" hidden="1">{"'cua 42'!$A$1:$O$40"}</definedName>
    <definedName name="affff" localSheetId="17" hidden="1">{"'cua 42'!$A$1:$O$40"}</definedName>
    <definedName name="affff" localSheetId="27" hidden="1">{"'cua 42'!$A$1:$O$40"}</definedName>
    <definedName name="affff" localSheetId="28" hidden="1">{"'cua 42'!$A$1:$O$40"}</definedName>
    <definedName name="affff" localSheetId="29" hidden="1">{"'cua 42'!$A$1:$O$40"}</definedName>
    <definedName name="affff" localSheetId="3" hidden="1">{"'cua 42'!$A$1:$O$40"}</definedName>
    <definedName name="affff" localSheetId="37" hidden="1">{"'cua 42'!$A$1:$O$40"}</definedName>
    <definedName name="affff" localSheetId="38" hidden="1">{"'cua 42'!$A$1:$O$40"}</definedName>
    <definedName name="affff" localSheetId="39" hidden="1">{"'cua 42'!$A$1:$O$40"}</definedName>
    <definedName name="affff" localSheetId="40" hidden="1">{"'cua 42'!$A$1:$O$40"}</definedName>
    <definedName name="affff" localSheetId="41" hidden="1">{"'cua 42'!$A$1:$O$40"}</definedName>
    <definedName name="affff" localSheetId="42" hidden="1">{"'cua 42'!$A$1:$O$40"}</definedName>
    <definedName name="affff" localSheetId="43" hidden="1">{"'cua 42'!$A$1:$O$40"}</definedName>
    <definedName name="affff" localSheetId="44" hidden="1">{"'cua 42'!$A$1:$O$40"}</definedName>
    <definedName name="affff" localSheetId="45" hidden="1">{"'cua 42'!$A$1:$O$40"}</definedName>
    <definedName name="affff" localSheetId="4" hidden="1">{"'cua 42'!$A$1:$O$40"}</definedName>
    <definedName name="affff" localSheetId="46" hidden="1">{"'cua 42'!$A$1:$O$40"}</definedName>
    <definedName name="affff" localSheetId="5" hidden="1">{"'cua 42'!$A$1:$O$40"}</definedName>
    <definedName name="affff" localSheetId="6" hidden="1">{"'cua 42'!$A$1:$O$40"}</definedName>
    <definedName name="affff" localSheetId="7" hidden="1">{"'cua 42'!$A$1:$O$40"}</definedName>
    <definedName name="affff" localSheetId="8" hidden="1">{"'cua 42'!$A$1:$O$40"}</definedName>
    <definedName name="affff" localSheetId="9" hidden="1">{"'cua 42'!$A$1:$O$40"}</definedName>
    <definedName name="affff" hidden="1">{"'cua 42'!$A$1:$O$40"}</definedName>
    <definedName name="afg" localSheetId="21" hidden="1">{"'Consu_Mundial'!$B$2:$H$33"}</definedName>
    <definedName name="afg" localSheetId="10" hidden="1">{"'Consu_Mundial'!$B$2:$H$33"}</definedName>
    <definedName name="afg" localSheetId="13" hidden="1">{"'Consu_Mundial'!$B$2:$H$33"}</definedName>
    <definedName name="afg" localSheetId="14" hidden="1">{"'Consu_Mundial'!$B$2:$H$33"}</definedName>
    <definedName name="afg" localSheetId="16" hidden="1">{"'Consu_Mundial'!$B$2:$H$33"}</definedName>
    <definedName name="afg" localSheetId="17" hidden="1">{"'Consu_Mundial'!$B$2:$H$33"}</definedName>
    <definedName name="afg" localSheetId="27" hidden="1">{"'Consu_Mundial'!$B$2:$H$33"}</definedName>
    <definedName name="afg" localSheetId="28" hidden="1">{"'Consu_Mundial'!$B$2:$H$33"}</definedName>
    <definedName name="afg" localSheetId="29" hidden="1">{"'Consu_Mundial'!$B$2:$H$33"}</definedName>
    <definedName name="afg" localSheetId="3" hidden="1">{"'Consu_Mundial'!$B$2:$H$33"}</definedName>
    <definedName name="afg" localSheetId="37" hidden="1">{"'Consu_Mundial'!$B$2:$H$33"}</definedName>
    <definedName name="afg" localSheetId="38" hidden="1">{"'Consu_Mundial'!$B$2:$H$33"}</definedName>
    <definedName name="afg" localSheetId="39" hidden="1">{"'Consu_Mundial'!$B$2:$H$33"}</definedName>
    <definedName name="afg" localSheetId="40" hidden="1">{"'Consu_Mundial'!$B$2:$H$33"}</definedName>
    <definedName name="afg" localSheetId="41" hidden="1">{"'Consu_Mundial'!$B$2:$H$33"}</definedName>
    <definedName name="afg" localSheetId="42" hidden="1">{"'Consu_Mundial'!$B$2:$H$33"}</definedName>
    <definedName name="afg" localSheetId="43" hidden="1">{"'Consu_Mundial'!$B$2:$H$33"}</definedName>
    <definedName name="afg" localSheetId="44" hidden="1">{"'Consu_Mundial'!$B$2:$H$33"}</definedName>
    <definedName name="afg" localSheetId="45" hidden="1">{"'Consu_Mundial'!$B$2:$H$33"}</definedName>
    <definedName name="afg" localSheetId="4" hidden="1">{"'Consu_Mundial'!$B$2:$H$33"}</definedName>
    <definedName name="afg" localSheetId="46" hidden="1">{"'Consu_Mundial'!$B$2:$H$33"}</definedName>
    <definedName name="afg" localSheetId="5" hidden="1">{"'Consu_Mundial'!$B$2:$H$33"}</definedName>
    <definedName name="afg" localSheetId="6" hidden="1">{"'Consu_Mundial'!$B$2:$H$33"}</definedName>
    <definedName name="afg" localSheetId="7" hidden="1">{"'Consu_Mundial'!$B$2:$H$33"}</definedName>
    <definedName name="afg" localSheetId="8" hidden="1">{"'Consu_Mundial'!$B$2:$H$33"}</definedName>
    <definedName name="afg" localSheetId="9" hidden="1">{"'Consu_Mundial'!$B$2:$H$33"}</definedName>
    <definedName name="afg" hidden="1">{"'Consu_Mundial'!$B$2:$H$33"}</definedName>
    <definedName name="afger" localSheetId="21" hidden="1">{"'Consu_Mundial'!$B$2:$H$33"}</definedName>
    <definedName name="afger" localSheetId="10" hidden="1">{"'Consu_Mundial'!$B$2:$H$33"}</definedName>
    <definedName name="afger" localSheetId="13" hidden="1">{"'Consu_Mundial'!$B$2:$H$33"}</definedName>
    <definedName name="afger" localSheetId="14" hidden="1">{"'Consu_Mundial'!$B$2:$H$33"}</definedName>
    <definedName name="afger" localSheetId="16" hidden="1">{"'Consu_Mundial'!$B$2:$H$33"}</definedName>
    <definedName name="afger" localSheetId="17" hidden="1">{"'Consu_Mundial'!$B$2:$H$33"}</definedName>
    <definedName name="afger" localSheetId="27" hidden="1">{"'Consu_Mundial'!$B$2:$H$33"}</definedName>
    <definedName name="afger" localSheetId="28" hidden="1">{"'Consu_Mundial'!$B$2:$H$33"}</definedName>
    <definedName name="afger" localSheetId="29" hidden="1">{"'Consu_Mundial'!$B$2:$H$33"}</definedName>
    <definedName name="afger" localSheetId="3" hidden="1">{"'Consu_Mundial'!$B$2:$H$33"}</definedName>
    <definedName name="afger" localSheetId="37" hidden="1">{"'Consu_Mundial'!$B$2:$H$33"}</definedName>
    <definedName name="afger" localSheetId="38" hidden="1">{"'Consu_Mundial'!$B$2:$H$33"}</definedName>
    <definedName name="afger" localSheetId="39" hidden="1">{"'Consu_Mundial'!$B$2:$H$33"}</definedName>
    <definedName name="afger" localSheetId="40" hidden="1">{"'Consu_Mundial'!$B$2:$H$33"}</definedName>
    <definedName name="afger" localSheetId="41" hidden="1">{"'Consu_Mundial'!$B$2:$H$33"}</definedName>
    <definedName name="afger" localSheetId="42" hidden="1">{"'Consu_Mundial'!$B$2:$H$33"}</definedName>
    <definedName name="afger" localSheetId="43" hidden="1">{"'Consu_Mundial'!$B$2:$H$33"}</definedName>
    <definedName name="afger" localSheetId="44" hidden="1">{"'Consu_Mundial'!$B$2:$H$33"}</definedName>
    <definedName name="afger" localSheetId="45" hidden="1">{"'Consu_Mundial'!$B$2:$H$33"}</definedName>
    <definedName name="afger" localSheetId="4" hidden="1">{"'Consu_Mundial'!$B$2:$H$33"}</definedName>
    <definedName name="afger" localSheetId="46" hidden="1">{"'Consu_Mundial'!$B$2:$H$33"}</definedName>
    <definedName name="afger" localSheetId="5" hidden="1">{"'Consu_Mundial'!$B$2:$H$33"}</definedName>
    <definedName name="afger" localSheetId="6" hidden="1">{"'Consu_Mundial'!$B$2:$H$33"}</definedName>
    <definedName name="afger" localSheetId="7" hidden="1">{"'Consu_Mundial'!$B$2:$H$33"}</definedName>
    <definedName name="afger" localSheetId="8" hidden="1">{"'Consu_Mundial'!$B$2:$H$33"}</definedName>
    <definedName name="afger" localSheetId="9" hidden="1">{"'Consu_Mundial'!$B$2:$H$33"}</definedName>
    <definedName name="afger" hidden="1">{"'Consu_Mundial'!$B$2:$H$33"}</definedName>
    <definedName name="afgg" localSheetId="21" hidden="1">{"'Consu_Mundial'!$B$2:$H$33"}</definedName>
    <definedName name="afgg" localSheetId="10" hidden="1">{"'Consu_Mundial'!$B$2:$H$33"}</definedName>
    <definedName name="afgg" localSheetId="13" hidden="1">{"'Consu_Mundial'!$B$2:$H$33"}</definedName>
    <definedName name="afgg" localSheetId="14" hidden="1">{"'Consu_Mundial'!$B$2:$H$33"}</definedName>
    <definedName name="afgg" localSheetId="16" hidden="1">{"'Consu_Mundial'!$B$2:$H$33"}</definedName>
    <definedName name="afgg" localSheetId="17" hidden="1">{"'Consu_Mundial'!$B$2:$H$33"}</definedName>
    <definedName name="afgg" localSheetId="27" hidden="1">{"'Consu_Mundial'!$B$2:$H$33"}</definedName>
    <definedName name="afgg" localSheetId="28" hidden="1">{"'Consu_Mundial'!$B$2:$H$33"}</definedName>
    <definedName name="afgg" localSheetId="29" hidden="1">{"'Consu_Mundial'!$B$2:$H$33"}</definedName>
    <definedName name="afgg" localSheetId="3" hidden="1">{"'Consu_Mundial'!$B$2:$H$33"}</definedName>
    <definedName name="afgg" localSheetId="37" hidden="1">{"'Consu_Mundial'!$B$2:$H$33"}</definedName>
    <definedName name="afgg" localSheetId="38" hidden="1">{"'Consu_Mundial'!$B$2:$H$33"}</definedName>
    <definedName name="afgg" localSheetId="39" hidden="1">{"'Consu_Mundial'!$B$2:$H$33"}</definedName>
    <definedName name="afgg" localSheetId="40" hidden="1">{"'Consu_Mundial'!$B$2:$H$33"}</definedName>
    <definedName name="afgg" localSheetId="41" hidden="1">{"'Consu_Mundial'!$B$2:$H$33"}</definedName>
    <definedName name="afgg" localSheetId="42" hidden="1">{"'Consu_Mundial'!$B$2:$H$33"}</definedName>
    <definedName name="afgg" localSheetId="43" hidden="1">{"'Consu_Mundial'!$B$2:$H$33"}</definedName>
    <definedName name="afgg" localSheetId="44" hidden="1">{"'Consu_Mundial'!$B$2:$H$33"}</definedName>
    <definedName name="afgg" localSheetId="45" hidden="1">{"'Consu_Mundial'!$B$2:$H$33"}</definedName>
    <definedName name="afgg" localSheetId="4" hidden="1">{"'Consu_Mundial'!$B$2:$H$33"}</definedName>
    <definedName name="afgg" localSheetId="46" hidden="1">{"'Consu_Mundial'!$B$2:$H$33"}</definedName>
    <definedName name="afgg" localSheetId="5" hidden="1">{"'Consu_Mundial'!$B$2:$H$33"}</definedName>
    <definedName name="afgg" localSheetId="6" hidden="1">{"'Consu_Mundial'!$B$2:$H$33"}</definedName>
    <definedName name="afgg" localSheetId="7" hidden="1">{"'Consu_Mundial'!$B$2:$H$33"}</definedName>
    <definedName name="afgg" localSheetId="8" hidden="1">{"'Consu_Mundial'!$B$2:$H$33"}</definedName>
    <definedName name="afgg" localSheetId="9" hidden="1">{"'Consu_Mundial'!$B$2:$H$33"}</definedName>
    <definedName name="afgg" hidden="1">{"'Consu_Mundial'!$B$2:$H$33"}</definedName>
    <definedName name="AG" localSheetId="29">[138]C!$R$5:$AG$93</definedName>
    <definedName name="AG" localSheetId="37">#REF!</definedName>
    <definedName name="AG" localSheetId="38">#REF!</definedName>
    <definedName name="AG" localSheetId="39">#REF!</definedName>
    <definedName name="AG" localSheetId="40">#REF!</definedName>
    <definedName name="AG" localSheetId="41">#REF!</definedName>
    <definedName name="AG" localSheetId="42">#REF!</definedName>
    <definedName name="AG" localSheetId="43">#REF!</definedName>
    <definedName name="AG" localSheetId="44">#REF!</definedName>
    <definedName name="AG" localSheetId="45">#REF!</definedName>
    <definedName name="AG" localSheetId="46">#REF!</definedName>
    <definedName name="AG">[139]C!$R$5:$AG$93</definedName>
    <definedName name="agag" localSheetId="21" hidden="1">{"'Consu_Mundial'!$B$2:$H$33"}</definedName>
    <definedName name="agag" localSheetId="10" hidden="1">{"'Consu_Mundial'!$B$2:$H$33"}</definedName>
    <definedName name="agag" localSheetId="13" hidden="1">{"'Consu_Mundial'!$B$2:$H$33"}</definedName>
    <definedName name="agag" localSheetId="14" hidden="1">{"'Consu_Mundial'!$B$2:$H$33"}</definedName>
    <definedName name="agag" localSheetId="16" hidden="1">{"'Consu_Mundial'!$B$2:$H$33"}</definedName>
    <definedName name="agag" localSheetId="17" hidden="1">{"'Consu_Mundial'!$B$2:$H$33"}</definedName>
    <definedName name="agag" localSheetId="27" hidden="1">{"'Consu_Mundial'!$B$2:$H$33"}</definedName>
    <definedName name="agag" localSheetId="28" hidden="1">{"'Consu_Mundial'!$B$2:$H$33"}</definedName>
    <definedName name="agag" localSheetId="29" hidden="1">{"'Consu_Mundial'!$B$2:$H$33"}</definedName>
    <definedName name="agag" localSheetId="3" hidden="1">{"'Consu_Mundial'!$B$2:$H$33"}</definedName>
    <definedName name="agag" localSheetId="37" hidden="1">{"'Consu_Mundial'!$B$2:$H$33"}</definedName>
    <definedName name="agag" localSheetId="38" hidden="1">{"'Consu_Mundial'!$B$2:$H$33"}</definedName>
    <definedName name="agag" localSheetId="39" hidden="1">{"'Consu_Mundial'!$B$2:$H$33"}</definedName>
    <definedName name="agag" localSheetId="40" hidden="1">{"'Consu_Mundial'!$B$2:$H$33"}</definedName>
    <definedName name="agag" localSheetId="41" hidden="1">{"'Consu_Mundial'!$B$2:$H$33"}</definedName>
    <definedName name="agag" localSheetId="42" hidden="1">{"'Consu_Mundial'!$B$2:$H$33"}</definedName>
    <definedName name="agag" localSheetId="43" hidden="1">{"'Consu_Mundial'!$B$2:$H$33"}</definedName>
    <definedName name="agag" localSheetId="44" hidden="1">{"'Consu_Mundial'!$B$2:$H$33"}</definedName>
    <definedName name="agag" localSheetId="45" hidden="1">{"'Consu_Mundial'!$B$2:$H$33"}</definedName>
    <definedName name="agag" localSheetId="4" hidden="1">{"'Consu_Mundial'!$B$2:$H$33"}</definedName>
    <definedName name="agag" localSheetId="46" hidden="1">{"'Consu_Mundial'!$B$2:$H$33"}</definedName>
    <definedName name="agag" localSheetId="5" hidden="1">{"'Consu_Mundial'!$B$2:$H$33"}</definedName>
    <definedName name="agag" localSheetId="6" hidden="1">{"'Consu_Mundial'!$B$2:$H$33"}</definedName>
    <definedName name="agag" localSheetId="7" hidden="1">{"'Consu_Mundial'!$B$2:$H$33"}</definedName>
    <definedName name="agag" localSheetId="8" hidden="1">{"'Consu_Mundial'!$B$2:$H$33"}</definedName>
    <definedName name="agag" localSheetId="9" hidden="1">{"'Consu_Mundial'!$B$2:$H$33"}</definedName>
    <definedName name="agag" hidden="1">{"'Consu_Mundial'!$B$2:$H$33"}</definedName>
    <definedName name="agagwery" localSheetId="21" hidden="1">{"'Consu_Mundial'!$B$2:$H$33"}</definedName>
    <definedName name="agagwery" localSheetId="10" hidden="1">{"'Consu_Mundial'!$B$2:$H$33"}</definedName>
    <definedName name="agagwery" localSheetId="13" hidden="1">{"'Consu_Mundial'!$B$2:$H$33"}</definedName>
    <definedName name="agagwery" localSheetId="14" hidden="1">{"'Consu_Mundial'!$B$2:$H$33"}</definedName>
    <definedName name="agagwery" localSheetId="16" hidden="1">{"'Consu_Mundial'!$B$2:$H$33"}</definedName>
    <definedName name="agagwery" localSheetId="17" hidden="1">{"'Consu_Mundial'!$B$2:$H$33"}</definedName>
    <definedName name="agagwery" localSheetId="27" hidden="1">{"'Consu_Mundial'!$B$2:$H$33"}</definedName>
    <definedName name="agagwery" localSheetId="28" hidden="1">{"'Consu_Mundial'!$B$2:$H$33"}</definedName>
    <definedName name="agagwery" localSheetId="29" hidden="1">{"'Consu_Mundial'!$B$2:$H$33"}</definedName>
    <definedName name="agagwery" localSheetId="3" hidden="1">{"'Consu_Mundial'!$B$2:$H$33"}</definedName>
    <definedName name="agagwery" localSheetId="37" hidden="1">{"'Consu_Mundial'!$B$2:$H$33"}</definedName>
    <definedName name="agagwery" localSheetId="38" hidden="1">{"'Consu_Mundial'!$B$2:$H$33"}</definedName>
    <definedName name="agagwery" localSheetId="39" hidden="1">{"'Consu_Mundial'!$B$2:$H$33"}</definedName>
    <definedName name="agagwery" localSheetId="40" hidden="1">{"'Consu_Mundial'!$B$2:$H$33"}</definedName>
    <definedName name="agagwery" localSheetId="41" hidden="1">{"'Consu_Mundial'!$B$2:$H$33"}</definedName>
    <definedName name="agagwery" localSheetId="42" hidden="1">{"'Consu_Mundial'!$B$2:$H$33"}</definedName>
    <definedName name="agagwery" localSheetId="43" hidden="1">{"'Consu_Mundial'!$B$2:$H$33"}</definedName>
    <definedName name="agagwery" localSheetId="44" hidden="1">{"'Consu_Mundial'!$B$2:$H$33"}</definedName>
    <definedName name="agagwery" localSheetId="45" hidden="1">{"'Consu_Mundial'!$B$2:$H$33"}</definedName>
    <definedName name="agagwery" localSheetId="4" hidden="1">{"'Consu_Mundial'!$B$2:$H$33"}</definedName>
    <definedName name="agagwery" localSheetId="46" hidden="1">{"'Consu_Mundial'!$B$2:$H$33"}</definedName>
    <definedName name="agagwery" localSheetId="5" hidden="1">{"'Consu_Mundial'!$B$2:$H$33"}</definedName>
    <definedName name="agagwery" localSheetId="6" hidden="1">{"'Consu_Mundial'!$B$2:$H$33"}</definedName>
    <definedName name="agagwery" localSheetId="7" hidden="1">{"'Consu_Mundial'!$B$2:$H$33"}</definedName>
    <definedName name="agagwery" localSheetId="8" hidden="1">{"'Consu_Mundial'!$B$2:$H$33"}</definedName>
    <definedName name="agagwery" localSheetId="9" hidden="1">{"'Consu_Mundial'!$B$2:$H$33"}</definedName>
    <definedName name="agagwery" hidden="1">{"'Consu_Mundial'!$B$2:$H$33"}</definedName>
    <definedName name="agas" localSheetId="21" hidden="1">{"'Consu_Mundial'!$B$2:$H$33"}</definedName>
    <definedName name="agas" localSheetId="10" hidden="1">{"'Consu_Mundial'!$B$2:$H$33"}</definedName>
    <definedName name="agas" localSheetId="13" hidden="1">{"'Consu_Mundial'!$B$2:$H$33"}</definedName>
    <definedName name="agas" localSheetId="14" hidden="1">{"'Consu_Mundial'!$B$2:$H$33"}</definedName>
    <definedName name="agas" localSheetId="16" hidden="1">{"'Consu_Mundial'!$B$2:$H$33"}</definedName>
    <definedName name="agas" localSheetId="17" hidden="1">{"'Consu_Mundial'!$B$2:$H$33"}</definedName>
    <definedName name="agas" localSheetId="27" hidden="1">{"'Consu_Mundial'!$B$2:$H$33"}</definedName>
    <definedName name="agas" localSheetId="28" hidden="1">{"'Consu_Mundial'!$B$2:$H$33"}</definedName>
    <definedName name="agas" localSheetId="29" hidden="1">{"'Consu_Mundial'!$B$2:$H$33"}</definedName>
    <definedName name="agas" localSheetId="3" hidden="1">{"'Consu_Mundial'!$B$2:$H$33"}</definedName>
    <definedName name="agas" localSheetId="37" hidden="1">{"'Consu_Mundial'!$B$2:$H$33"}</definedName>
    <definedName name="agas" localSheetId="38" hidden="1">{"'Consu_Mundial'!$B$2:$H$33"}</definedName>
    <definedName name="agas" localSheetId="39" hidden="1">{"'Consu_Mundial'!$B$2:$H$33"}</definedName>
    <definedName name="agas" localSheetId="40" hidden="1">{"'Consu_Mundial'!$B$2:$H$33"}</definedName>
    <definedName name="agas" localSheetId="41" hidden="1">{"'Consu_Mundial'!$B$2:$H$33"}</definedName>
    <definedName name="agas" localSheetId="42" hidden="1">{"'Consu_Mundial'!$B$2:$H$33"}</definedName>
    <definedName name="agas" localSheetId="43" hidden="1">{"'Consu_Mundial'!$B$2:$H$33"}</definedName>
    <definedName name="agas" localSheetId="44" hidden="1">{"'Consu_Mundial'!$B$2:$H$33"}</definedName>
    <definedName name="agas" localSheetId="45" hidden="1">{"'Consu_Mundial'!$B$2:$H$33"}</definedName>
    <definedName name="agas" localSheetId="4" hidden="1">{"'Consu_Mundial'!$B$2:$H$33"}</definedName>
    <definedName name="agas" localSheetId="46" hidden="1">{"'Consu_Mundial'!$B$2:$H$33"}</definedName>
    <definedName name="agas" localSheetId="5" hidden="1">{"'Consu_Mundial'!$B$2:$H$33"}</definedName>
    <definedName name="agas" localSheetId="6" hidden="1">{"'Consu_Mundial'!$B$2:$H$33"}</definedName>
    <definedName name="agas" localSheetId="7" hidden="1">{"'Consu_Mundial'!$B$2:$H$33"}</definedName>
    <definedName name="agas" localSheetId="8" hidden="1">{"'Consu_Mundial'!$B$2:$H$33"}</definedName>
    <definedName name="agas" localSheetId="9" hidden="1">{"'Consu_Mundial'!$B$2:$H$33"}</definedName>
    <definedName name="agas" hidden="1">{"'Consu_Mundial'!$B$2:$H$33"}</definedName>
    <definedName name="agasgd" localSheetId="21" hidden="1">{"'Consu_Mundial'!$B$2:$H$33"}</definedName>
    <definedName name="agasgd" localSheetId="10" hidden="1">{"'Consu_Mundial'!$B$2:$H$33"}</definedName>
    <definedName name="agasgd" localSheetId="13" hidden="1">{"'Consu_Mundial'!$B$2:$H$33"}</definedName>
    <definedName name="agasgd" localSheetId="14" hidden="1">{"'Consu_Mundial'!$B$2:$H$33"}</definedName>
    <definedName name="agasgd" localSheetId="16" hidden="1">{"'Consu_Mundial'!$B$2:$H$33"}</definedName>
    <definedName name="agasgd" localSheetId="17" hidden="1">{"'Consu_Mundial'!$B$2:$H$33"}</definedName>
    <definedName name="agasgd" localSheetId="27" hidden="1">{"'Consu_Mundial'!$B$2:$H$33"}</definedName>
    <definedName name="agasgd" localSheetId="28" hidden="1">{"'Consu_Mundial'!$B$2:$H$33"}</definedName>
    <definedName name="agasgd" localSheetId="29" hidden="1">{"'Consu_Mundial'!$B$2:$H$33"}</definedName>
    <definedName name="agasgd" localSheetId="3" hidden="1">{"'Consu_Mundial'!$B$2:$H$33"}</definedName>
    <definedName name="agasgd" localSheetId="37" hidden="1">{"'Consu_Mundial'!$B$2:$H$33"}</definedName>
    <definedName name="agasgd" localSheetId="38" hidden="1">{"'Consu_Mundial'!$B$2:$H$33"}</definedName>
    <definedName name="agasgd" localSheetId="39" hidden="1">{"'Consu_Mundial'!$B$2:$H$33"}</definedName>
    <definedName name="agasgd" localSheetId="40" hidden="1">{"'Consu_Mundial'!$B$2:$H$33"}</definedName>
    <definedName name="agasgd" localSheetId="41" hidden="1">{"'Consu_Mundial'!$B$2:$H$33"}</definedName>
    <definedName name="agasgd" localSheetId="42" hidden="1">{"'Consu_Mundial'!$B$2:$H$33"}</definedName>
    <definedName name="agasgd" localSheetId="43" hidden="1">{"'Consu_Mundial'!$B$2:$H$33"}</definedName>
    <definedName name="agasgd" localSheetId="44" hidden="1">{"'Consu_Mundial'!$B$2:$H$33"}</definedName>
    <definedName name="agasgd" localSheetId="45" hidden="1">{"'Consu_Mundial'!$B$2:$H$33"}</definedName>
    <definedName name="agasgd" localSheetId="4" hidden="1">{"'Consu_Mundial'!$B$2:$H$33"}</definedName>
    <definedName name="agasgd" localSheetId="46" hidden="1">{"'Consu_Mundial'!$B$2:$H$33"}</definedName>
    <definedName name="agasgd" localSheetId="5" hidden="1">{"'Consu_Mundial'!$B$2:$H$33"}</definedName>
    <definedName name="agasgd" localSheetId="6" hidden="1">{"'Consu_Mundial'!$B$2:$H$33"}</definedName>
    <definedName name="agasgd" localSheetId="7" hidden="1">{"'Consu_Mundial'!$B$2:$H$33"}</definedName>
    <definedName name="agasgd" localSheetId="8" hidden="1">{"'Consu_Mundial'!$B$2:$H$33"}</definedName>
    <definedName name="agasgd" localSheetId="9" hidden="1">{"'Consu_Mundial'!$B$2:$H$33"}</definedName>
    <definedName name="agasgd" hidden="1">{"'Consu_Mundial'!$B$2:$H$33"}</definedName>
    <definedName name="agashg" localSheetId="21" hidden="1">{"'Consu_Mundial'!$B$2:$H$33"}</definedName>
    <definedName name="agashg" localSheetId="10" hidden="1">{"'Consu_Mundial'!$B$2:$H$33"}</definedName>
    <definedName name="agashg" localSheetId="13" hidden="1">{"'Consu_Mundial'!$B$2:$H$33"}</definedName>
    <definedName name="agashg" localSheetId="14" hidden="1">{"'Consu_Mundial'!$B$2:$H$33"}</definedName>
    <definedName name="agashg" localSheetId="16" hidden="1">{"'Consu_Mundial'!$B$2:$H$33"}</definedName>
    <definedName name="agashg" localSheetId="17" hidden="1">{"'Consu_Mundial'!$B$2:$H$33"}</definedName>
    <definedName name="agashg" localSheetId="27" hidden="1">{"'Consu_Mundial'!$B$2:$H$33"}</definedName>
    <definedName name="agashg" localSheetId="28" hidden="1">{"'Consu_Mundial'!$B$2:$H$33"}</definedName>
    <definedName name="agashg" localSheetId="29" hidden="1">{"'Consu_Mundial'!$B$2:$H$33"}</definedName>
    <definedName name="agashg" localSheetId="3" hidden="1">{"'Consu_Mundial'!$B$2:$H$33"}</definedName>
    <definedName name="agashg" localSheetId="37" hidden="1">{"'Consu_Mundial'!$B$2:$H$33"}</definedName>
    <definedName name="agashg" localSheetId="38" hidden="1">{"'Consu_Mundial'!$B$2:$H$33"}</definedName>
    <definedName name="agashg" localSheetId="39" hidden="1">{"'Consu_Mundial'!$B$2:$H$33"}</definedName>
    <definedName name="agashg" localSheetId="40" hidden="1">{"'Consu_Mundial'!$B$2:$H$33"}</definedName>
    <definedName name="agashg" localSheetId="41" hidden="1">{"'Consu_Mundial'!$B$2:$H$33"}</definedName>
    <definedName name="agashg" localSheetId="42" hidden="1">{"'Consu_Mundial'!$B$2:$H$33"}</definedName>
    <definedName name="agashg" localSheetId="43" hidden="1">{"'Consu_Mundial'!$B$2:$H$33"}</definedName>
    <definedName name="agashg" localSheetId="44" hidden="1">{"'Consu_Mundial'!$B$2:$H$33"}</definedName>
    <definedName name="agashg" localSheetId="45" hidden="1">{"'Consu_Mundial'!$B$2:$H$33"}</definedName>
    <definedName name="agashg" localSheetId="4" hidden="1">{"'Consu_Mundial'!$B$2:$H$33"}</definedName>
    <definedName name="agashg" localSheetId="46" hidden="1">{"'Consu_Mundial'!$B$2:$H$33"}</definedName>
    <definedName name="agashg" localSheetId="5" hidden="1">{"'Consu_Mundial'!$B$2:$H$33"}</definedName>
    <definedName name="agashg" localSheetId="6" hidden="1">{"'Consu_Mundial'!$B$2:$H$33"}</definedName>
    <definedName name="agashg" localSheetId="7" hidden="1">{"'Consu_Mundial'!$B$2:$H$33"}</definedName>
    <definedName name="agashg" localSheetId="8" hidden="1">{"'Consu_Mundial'!$B$2:$H$33"}</definedName>
    <definedName name="agashg" localSheetId="9" hidden="1">{"'Consu_Mundial'!$B$2:$H$33"}</definedName>
    <definedName name="agashg" hidden="1">{"'Consu_Mundial'!$B$2:$H$33"}</definedName>
    <definedName name="agdaspu" localSheetId="21" hidden="1">{"'Consu_Mundial'!$B$2:$H$33"}</definedName>
    <definedName name="agdaspu" localSheetId="10" hidden="1">{"'Consu_Mundial'!$B$2:$H$33"}</definedName>
    <definedName name="agdaspu" localSheetId="13" hidden="1">{"'Consu_Mundial'!$B$2:$H$33"}</definedName>
    <definedName name="agdaspu" localSheetId="14" hidden="1">{"'Consu_Mundial'!$B$2:$H$33"}</definedName>
    <definedName name="agdaspu" localSheetId="16" hidden="1">{"'Consu_Mundial'!$B$2:$H$33"}</definedName>
    <definedName name="agdaspu" localSheetId="17" hidden="1">{"'Consu_Mundial'!$B$2:$H$33"}</definedName>
    <definedName name="agdaspu" localSheetId="27" hidden="1">{"'Consu_Mundial'!$B$2:$H$33"}</definedName>
    <definedName name="agdaspu" localSheetId="28" hidden="1">{"'Consu_Mundial'!$B$2:$H$33"}</definedName>
    <definedName name="agdaspu" localSheetId="29" hidden="1">{"'Consu_Mundial'!$B$2:$H$33"}</definedName>
    <definedName name="agdaspu" localSheetId="3" hidden="1">{"'Consu_Mundial'!$B$2:$H$33"}</definedName>
    <definedName name="agdaspu" localSheetId="37" hidden="1">{"'Consu_Mundial'!$B$2:$H$33"}</definedName>
    <definedName name="agdaspu" localSheetId="38" hidden="1">{"'Consu_Mundial'!$B$2:$H$33"}</definedName>
    <definedName name="agdaspu" localSheetId="39" hidden="1">{"'Consu_Mundial'!$B$2:$H$33"}</definedName>
    <definedName name="agdaspu" localSheetId="40" hidden="1">{"'Consu_Mundial'!$B$2:$H$33"}</definedName>
    <definedName name="agdaspu" localSheetId="41" hidden="1">{"'Consu_Mundial'!$B$2:$H$33"}</definedName>
    <definedName name="agdaspu" localSheetId="42" hidden="1">{"'Consu_Mundial'!$B$2:$H$33"}</definedName>
    <definedName name="agdaspu" localSheetId="43" hidden="1">{"'Consu_Mundial'!$B$2:$H$33"}</definedName>
    <definedName name="agdaspu" localSheetId="44" hidden="1">{"'Consu_Mundial'!$B$2:$H$33"}</definedName>
    <definedName name="agdaspu" localSheetId="45" hidden="1">{"'Consu_Mundial'!$B$2:$H$33"}</definedName>
    <definedName name="agdaspu" localSheetId="4" hidden="1">{"'Consu_Mundial'!$B$2:$H$33"}</definedName>
    <definedName name="agdaspu" localSheetId="46" hidden="1">{"'Consu_Mundial'!$B$2:$H$33"}</definedName>
    <definedName name="agdaspu" localSheetId="5" hidden="1">{"'Consu_Mundial'!$B$2:$H$33"}</definedName>
    <definedName name="agdaspu" localSheetId="6" hidden="1">{"'Consu_Mundial'!$B$2:$H$33"}</definedName>
    <definedName name="agdaspu" localSheetId="7" hidden="1">{"'Consu_Mundial'!$B$2:$H$33"}</definedName>
    <definedName name="agdaspu" localSheetId="8" hidden="1">{"'Consu_Mundial'!$B$2:$H$33"}</definedName>
    <definedName name="agdaspu" localSheetId="9" hidden="1">{"'Consu_Mundial'!$B$2:$H$33"}</definedName>
    <definedName name="agdaspu" hidden="1">{"'Consu_Mundial'!$B$2:$H$33"}</definedName>
    <definedName name="agdspu" localSheetId="21" hidden="1">{"'Consu_Mundial'!$B$2:$H$33"}</definedName>
    <definedName name="agdspu" localSheetId="10" hidden="1">{"'Consu_Mundial'!$B$2:$H$33"}</definedName>
    <definedName name="agdspu" localSheetId="13" hidden="1">{"'Consu_Mundial'!$B$2:$H$33"}</definedName>
    <definedName name="agdspu" localSheetId="14" hidden="1">{"'Consu_Mundial'!$B$2:$H$33"}</definedName>
    <definedName name="agdspu" localSheetId="16" hidden="1">{"'Consu_Mundial'!$B$2:$H$33"}</definedName>
    <definedName name="agdspu" localSheetId="17" hidden="1">{"'Consu_Mundial'!$B$2:$H$33"}</definedName>
    <definedName name="agdspu" localSheetId="27" hidden="1">{"'Consu_Mundial'!$B$2:$H$33"}</definedName>
    <definedName name="agdspu" localSheetId="28" hidden="1">{"'Consu_Mundial'!$B$2:$H$33"}</definedName>
    <definedName name="agdspu" localSheetId="29" hidden="1">{"'Consu_Mundial'!$B$2:$H$33"}</definedName>
    <definedName name="agdspu" localSheetId="3" hidden="1">{"'Consu_Mundial'!$B$2:$H$33"}</definedName>
    <definedName name="agdspu" localSheetId="37" hidden="1">{"'Consu_Mundial'!$B$2:$H$33"}</definedName>
    <definedName name="agdspu" localSheetId="38" hidden="1">{"'Consu_Mundial'!$B$2:$H$33"}</definedName>
    <definedName name="agdspu" localSheetId="39" hidden="1">{"'Consu_Mundial'!$B$2:$H$33"}</definedName>
    <definedName name="agdspu" localSheetId="40" hidden="1">{"'Consu_Mundial'!$B$2:$H$33"}</definedName>
    <definedName name="agdspu" localSheetId="41" hidden="1">{"'Consu_Mundial'!$B$2:$H$33"}</definedName>
    <definedName name="agdspu" localSheetId="42" hidden="1">{"'Consu_Mundial'!$B$2:$H$33"}</definedName>
    <definedName name="agdspu" localSheetId="43" hidden="1">{"'Consu_Mundial'!$B$2:$H$33"}</definedName>
    <definedName name="agdspu" localSheetId="44" hidden="1">{"'Consu_Mundial'!$B$2:$H$33"}</definedName>
    <definedName name="agdspu" localSheetId="45" hidden="1">{"'Consu_Mundial'!$B$2:$H$33"}</definedName>
    <definedName name="agdspu" localSheetId="4" hidden="1">{"'Consu_Mundial'!$B$2:$H$33"}</definedName>
    <definedName name="agdspu" localSheetId="46" hidden="1">{"'Consu_Mundial'!$B$2:$H$33"}</definedName>
    <definedName name="agdspu" localSheetId="5" hidden="1">{"'Consu_Mundial'!$B$2:$H$33"}</definedName>
    <definedName name="agdspu" localSheetId="6" hidden="1">{"'Consu_Mundial'!$B$2:$H$33"}</definedName>
    <definedName name="agdspu" localSheetId="7" hidden="1">{"'Consu_Mundial'!$B$2:$H$33"}</definedName>
    <definedName name="agdspu" localSheetId="8" hidden="1">{"'Consu_Mundial'!$B$2:$H$33"}</definedName>
    <definedName name="agdspu" localSheetId="9" hidden="1">{"'Consu_Mundial'!$B$2:$H$33"}</definedName>
    <definedName name="agdspu" hidden="1">{"'Consu_Mundial'!$B$2:$H$33"}</definedName>
    <definedName name="agesa" localSheetId="21" hidden="1">{"'Consu_Mundial'!$B$2:$H$33"}</definedName>
    <definedName name="agesa" localSheetId="10" hidden="1">{"'Consu_Mundial'!$B$2:$H$33"}</definedName>
    <definedName name="agesa" localSheetId="13" hidden="1">{"'Consu_Mundial'!$B$2:$H$33"}</definedName>
    <definedName name="agesa" localSheetId="14" hidden="1">{"'Consu_Mundial'!$B$2:$H$33"}</definedName>
    <definedName name="agesa" localSheetId="16" hidden="1">{"'Consu_Mundial'!$B$2:$H$33"}</definedName>
    <definedName name="agesa" localSheetId="17" hidden="1">{"'Consu_Mundial'!$B$2:$H$33"}</definedName>
    <definedName name="agesa" localSheetId="27" hidden="1">{"'Consu_Mundial'!$B$2:$H$33"}</definedName>
    <definedName name="agesa" localSheetId="28" hidden="1">{"'Consu_Mundial'!$B$2:$H$33"}</definedName>
    <definedName name="agesa" localSheetId="29" hidden="1">{"'Consu_Mundial'!$B$2:$H$33"}</definedName>
    <definedName name="agesa" localSheetId="3" hidden="1">{"'Consu_Mundial'!$B$2:$H$33"}</definedName>
    <definedName name="agesa" localSheetId="37" hidden="1">{"'Consu_Mundial'!$B$2:$H$33"}</definedName>
    <definedName name="agesa" localSheetId="38" hidden="1">{"'Consu_Mundial'!$B$2:$H$33"}</definedName>
    <definedName name="agesa" localSheetId="39" hidden="1">{"'Consu_Mundial'!$B$2:$H$33"}</definedName>
    <definedName name="agesa" localSheetId="40" hidden="1">{"'Consu_Mundial'!$B$2:$H$33"}</definedName>
    <definedName name="agesa" localSheetId="41" hidden="1">{"'Consu_Mundial'!$B$2:$H$33"}</definedName>
    <definedName name="agesa" localSheetId="42" hidden="1">{"'Consu_Mundial'!$B$2:$H$33"}</definedName>
    <definedName name="agesa" localSheetId="43" hidden="1">{"'Consu_Mundial'!$B$2:$H$33"}</definedName>
    <definedName name="agesa" localSheetId="44" hidden="1">{"'Consu_Mundial'!$B$2:$H$33"}</definedName>
    <definedName name="agesa" localSheetId="45" hidden="1">{"'Consu_Mundial'!$B$2:$H$33"}</definedName>
    <definedName name="agesa" localSheetId="4" hidden="1">{"'Consu_Mundial'!$B$2:$H$33"}</definedName>
    <definedName name="agesa" localSheetId="46" hidden="1">{"'Consu_Mundial'!$B$2:$H$33"}</definedName>
    <definedName name="agesa" localSheetId="5" hidden="1">{"'Consu_Mundial'!$B$2:$H$33"}</definedName>
    <definedName name="agesa" localSheetId="6" hidden="1">{"'Consu_Mundial'!$B$2:$H$33"}</definedName>
    <definedName name="agesa" localSheetId="7" hidden="1">{"'Consu_Mundial'!$B$2:$H$33"}</definedName>
    <definedName name="agesa" localSheetId="8" hidden="1">{"'Consu_Mundial'!$B$2:$H$33"}</definedName>
    <definedName name="agesa" localSheetId="9" hidden="1">{"'Consu_Mundial'!$B$2:$H$33"}</definedName>
    <definedName name="agesa" hidden="1">{"'Consu_Mundial'!$B$2:$H$33"}</definedName>
    <definedName name="agf" localSheetId="21" hidden="1">{"'Consu_Mundial'!$B$2:$H$33"}</definedName>
    <definedName name="agf" localSheetId="10" hidden="1">{"'Consu_Mundial'!$B$2:$H$33"}</definedName>
    <definedName name="agf" localSheetId="13" hidden="1">{"'Consu_Mundial'!$B$2:$H$33"}</definedName>
    <definedName name="agf" localSheetId="14" hidden="1">{"'Consu_Mundial'!$B$2:$H$33"}</definedName>
    <definedName name="agf" localSheetId="16" hidden="1">{"'Consu_Mundial'!$B$2:$H$33"}</definedName>
    <definedName name="agf" localSheetId="17" hidden="1">{"'Consu_Mundial'!$B$2:$H$33"}</definedName>
    <definedName name="agf" localSheetId="27" hidden="1">{"'Consu_Mundial'!$B$2:$H$33"}</definedName>
    <definedName name="agf" localSheetId="28" hidden="1">{"'Consu_Mundial'!$B$2:$H$33"}</definedName>
    <definedName name="agf" localSheetId="29" hidden="1">{"'Consu_Mundial'!$B$2:$H$33"}</definedName>
    <definedName name="agf" localSheetId="3" hidden="1">{"'Consu_Mundial'!$B$2:$H$33"}</definedName>
    <definedName name="agf" localSheetId="37" hidden="1">{"'Consu_Mundial'!$B$2:$H$33"}</definedName>
    <definedName name="agf" localSheetId="38" hidden="1">{"'Consu_Mundial'!$B$2:$H$33"}</definedName>
    <definedName name="agf" localSheetId="39" hidden="1">{"'Consu_Mundial'!$B$2:$H$33"}</definedName>
    <definedName name="agf" localSheetId="40" hidden="1">{"'Consu_Mundial'!$B$2:$H$33"}</definedName>
    <definedName name="agf" localSheetId="41" hidden="1">{"'Consu_Mundial'!$B$2:$H$33"}</definedName>
    <definedName name="agf" localSheetId="42" hidden="1">{"'Consu_Mundial'!$B$2:$H$33"}</definedName>
    <definedName name="agf" localSheetId="43" hidden="1">{"'Consu_Mundial'!$B$2:$H$33"}</definedName>
    <definedName name="agf" localSheetId="44" hidden="1">{"'Consu_Mundial'!$B$2:$H$33"}</definedName>
    <definedName name="agf" localSheetId="45" hidden="1">{"'Consu_Mundial'!$B$2:$H$33"}</definedName>
    <definedName name="agf" localSheetId="4" hidden="1">{"'Consu_Mundial'!$B$2:$H$33"}</definedName>
    <definedName name="agf" localSheetId="46" hidden="1">{"'Consu_Mundial'!$B$2:$H$33"}</definedName>
    <definedName name="agf" localSheetId="5" hidden="1">{"'Consu_Mundial'!$B$2:$H$33"}</definedName>
    <definedName name="agf" localSheetId="6" hidden="1">{"'Consu_Mundial'!$B$2:$H$33"}</definedName>
    <definedName name="agf" localSheetId="7" hidden="1">{"'Consu_Mundial'!$B$2:$H$33"}</definedName>
    <definedName name="agf" localSheetId="8" hidden="1">{"'Consu_Mundial'!$B$2:$H$33"}</definedName>
    <definedName name="agf" localSheetId="9" hidden="1">{"'Consu_Mundial'!$B$2:$H$33"}</definedName>
    <definedName name="agf" hidden="1">{"'Consu_Mundial'!$B$2:$H$33"}</definedName>
    <definedName name="agklh" localSheetId="21" hidden="1">{"'Consu_Mundial'!$B$2:$H$33"}</definedName>
    <definedName name="agklh" localSheetId="10" hidden="1">{"'Consu_Mundial'!$B$2:$H$33"}</definedName>
    <definedName name="agklh" localSheetId="13" hidden="1">{"'Consu_Mundial'!$B$2:$H$33"}</definedName>
    <definedName name="agklh" localSheetId="14" hidden="1">{"'Consu_Mundial'!$B$2:$H$33"}</definedName>
    <definedName name="agklh" localSheetId="16" hidden="1">{"'Consu_Mundial'!$B$2:$H$33"}</definedName>
    <definedName name="agklh" localSheetId="17" hidden="1">{"'Consu_Mundial'!$B$2:$H$33"}</definedName>
    <definedName name="agklh" localSheetId="27" hidden="1">{"'Consu_Mundial'!$B$2:$H$33"}</definedName>
    <definedName name="agklh" localSheetId="28" hidden="1">{"'Consu_Mundial'!$B$2:$H$33"}</definedName>
    <definedName name="agklh" localSheetId="29" hidden="1">{"'Consu_Mundial'!$B$2:$H$33"}</definedName>
    <definedName name="agklh" localSheetId="3" hidden="1">{"'Consu_Mundial'!$B$2:$H$33"}</definedName>
    <definedName name="agklh" localSheetId="37" hidden="1">{"'Consu_Mundial'!$B$2:$H$33"}</definedName>
    <definedName name="agklh" localSheetId="38" hidden="1">{"'Consu_Mundial'!$B$2:$H$33"}</definedName>
    <definedName name="agklh" localSheetId="39" hidden="1">{"'Consu_Mundial'!$B$2:$H$33"}</definedName>
    <definedName name="agklh" localSheetId="40" hidden="1">{"'Consu_Mundial'!$B$2:$H$33"}</definedName>
    <definedName name="agklh" localSheetId="41" hidden="1">{"'Consu_Mundial'!$B$2:$H$33"}</definedName>
    <definedName name="agklh" localSheetId="42" hidden="1">{"'Consu_Mundial'!$B$2:$H$33"}</definedName>
    <definedName name="agklh" localSheetId="43" hidden="1">{"'Consu_Mundial'!$B$2:$H$33"}</definedName>
    <definedName name="agklh" localSheetId="44" hidden="1">{"'Consu_Mundial'!$B$2:$H$33"}</definedName>
    <definedName name="agklh" localSheetId="45" hidden="1">{"'Consu_Mundial'!$B$2:$H$33"}</definedName>
    <definedName name="agklh" localSheetId="4" hidden="1">{"'Consu_Mundial'!$B$2:$H$33"}</definedName>
    <definedName name="agklh" localSheetId="46" hidden="1">{"'Consu_Mundial'!$B$2:$H$33"}</definedName>
    <definedName name="agklh" localSheetId="5" hidden="1">{"'Consu_Mundial'!$B$2:$H$33"}</definedName>
    <definedName name="agklh" localSheetId="6" hidden="1">{"'Consu_Mundial'!$B$2:$H$33"}</definedName>
    <definedName name="agklh" localSheetId="7" hidden="1">{"'Consu_Mundial'!$B$2:$H$33"}</definedName>
    <definedName name="agklh" localSheetId="8" hidden="1">{"'Consu_Mundial'!$B$2:$H$33"}</definedName>
    <definedName name="agklh" localSheetId="9" hidden="1">{"'Consu_Mundial'!$B$2:$H$33"}</definedName>
    <definedName name="agklh" hidden="1">{"'Consu_Mundial'!$B$2:$H$33"}</definedName>
    <definedName name="agosto" localSheetId="21" hidden="1">{"'Consu_Mundial'!$B$2:$H$33"}</definedName>
    <definedName name="agosto" localSheetId="10" hidden="1">{"'Consu_Mundial'!$B$2:$H$33"}</definedName>
    <definedName name="agosto" localSheetId="13" hidden="1">{"'Consu_Mundial'!$B$2:$H$33"}</definedName>
    <definedName name="agosto" localSheetId="14" hidden="1">{"'Consu_Mundial'!$B$2:$H$33"}</definedName>
    <definedName name="agosto" localSheetId="16" hidden="1">{"'Consu_Mundial'!$B$2:$H$33"}</definedName>
    <definedName name="agosto" localSheetId="17" hidden="1">{"'Consu_Mundial'!$B$2:$H$33"}</definedName>
    <definedName name="agosto" localSheetId="27" hidden="1">{"'Consu_Mundial'!$B$2:$H$33"}</definedName>
    <definedName name="agosto" localSheetId="28" hidden="1">{"'Consu_Mundial'!$B$2:$H$33"}</definedName>
    <definedName name="agosto" localSheetId="29" hidden="1">{"'Consu_Mundial'!$B$2:$H$33"}</definedName>
    <definedName name="agosto" localSheetId="3" hidden="1">{"'Consu_Mundial'!$B$2:$H$33"}</definedName>
    <definedName name="agosto" localSheetId="37" hidden="1">{"'Consu_Mundial'!$B$2:$H$33"}</definedName>
    <definedName name="agosto" localSheetId="38" hidden="1">{"'Consu_Mundial'!$B$2:$H$33"}</definedName>
    <definedName name="agosto" localSheetId="39" hidden="1">{"'Consu_Mundial'!$B$2:$H$33"}</definedName>
    <definedName name="agosto" localSheetId="40" hidden="1">{"'Consu_Mundial'!$B$2:$H$33"}</definedName>
    <definedName name="agosto" localSheetId="41" hidden="1">{"'Consu_Mundial'!$B$2:$H$33"}</definedName>
    <definedName name="agosto" localSheetId="42" hidden="1">{"'Consu_Mundial'!$B$2:$H$33"}</definedName>
    <definedName name="agosto" localSheetId="43" hidden="1">{"'Consu_Mundial'!$B$2:$H$33"}</definedName>
    <definedName name="agosto" localSheetId="44" hidden="1">{"'Consu_Mundial'!$B$2:$H$33"}</definedName>
    <definedName name="agosto" localSheetId="45" hidden="1">{"'Consu_Mundial'!$B$2:$H$33"}</definedName>
    <definedName name="agosto" localSheetId="4" hidden="1">{"'Consu_Mundial'!$B$2:$H$33"}</definedName>
    <definedName name="agosto" localSheetId="46" hidden="1">{"'Consu_Mundial'!$B$2:$H$33"}</definedName>
    <definedName name="agosto" localSheetId="5" hidden="1">{"'Consu_Mundial'!$B$2:$H$33"}</definedName>
    <definedName name="agosto" localSheetId="6" hidden="1">{"'Consu_Mundial'!$B$2:$H$33"}</definedName>
    <definedName name="agosto" localSheetId="7" hidden="1">{"'Consu_Mundial'!$B$2:$H$33"}</definedName>
    <definedName name="agosto" localSheetId="8" hidden="1">{"'Consu_Mundial'!$B$2:$H$33"}</definedName>
    <definedName name="agosto" localSheetId="9" hidden="1">{"'Consu_Mundial'!$B$2:$H$33"}</definedName>
    <definedName name="agosto" hidden="1">{"'Consu_Mundial'!$B$2:$H$33"}</definedName>
    <definedName name="agpa9uys" localSheetId="21" hidden="1">{"'Consu_Mundial'!$B$2:$H$33"}</definedName>
    <definedName name="agpa9uys" localSheetId="10" hidden="1">{"'Consu_Mundial'!$B$2:$H$33"}</definedName>
    <definedName name="agpa9uys" localSheetId="13" hidden="1">{"'Consu_Mundial'!$B$2:$H$33"}</definedName>
    <definedName name="agpa9uys" localSheetId="14" hidden="1">{"'Consu_Mundial'!$B$2:$H$33"}</definedName>
    <definedName name="agpa9uys" localSheetId="16" hidden="1">{"'Consu_Mundial'!$B$2:$H$33"}</definedName>
    <definedName name="agpa9uys" localSheetId="17" hidden="1">{"'Consu_Mundial'!$B$2:$H$33"}</definedName>
    <definedName name="agpa9uys" localSheetId="27" hidden="1">{"'Consu_Mundial'!$B$2:$H$33"}</definedName>
    <definedName name="agpa9uys" localSheetId="28" hidden="1">{"'Consu_Mundial'!$B$2:$H$33"}</definedName>
    <definedName name="agpa9uys" localSheetId="29" hidden="1">{"'Consu_Mundial'!$B$2:$H$33"}</definedName>
    <definedName name="agpa9uys" localSheetId="3" hidden="1">{"'Consu_Mundial'!$B$2:$H$33"}</definedName>
    <definedName name="agpa9uys" localSheetId="37" hidden="1">{"'Consu_Mundial'!$B$2:$H$33"}</definedName>
    <definedName name="agpa9uys" localSheetId="38" hidden="1">{"'Consu_Mundial'!$B$2:$H$33"}</definedName>
    <definedName name="agpa9uys" localSheetId="39" hidden="1">{"'Consu_Mundial'!$B$2:$H$33"}</definedName>
    <definedName name="agpa9uys" localSheetId="40" hidden="1">{"'Consu_Mundial'!$B$2:$H$33"}</definedName>
    <definedName name="agpa9uys" localSheetId="41" hidden="1">{"'Consu_Mundial'!$B$2:$H$33"}</definedName>
    <definedName name="agpa9uys" localSheetId="42" hidden="1">{"'Consu_Mundial'!$B$2:$H$33"}</definedName>
    <definedName name="agpa9uys" localSheetId="43" hidden="1">{"'Consu_Mundial'!$B$2:$H$33"}</definedName>
    <definedName name="agpa9uys" localSheetId="44" hidden="1">{"'Consu_Mundial'!$B$2:$H$33"}</definedName>
    <definedName name="agpa9uys" localSheetId="45" hidden="1">{"'Consu_Mundial'!$B$2:$H$33"}</definedName>
    <definedName name="agpa9uys" localSheetId="4" hidden="1">{"'Consu_Mundial'!$B$2:$H$33"}</definedName>
    <definedName name="agpa9uys" localSheetId="46" hidden="1">{"'Consu_Mundial'!$B$2:$H$33"}</definedName>
    <definedName name="agpa9uys" localSheetId="5" hidden="1">{"'Consu_Mundial'!$B$2:$H$33"}</definedName>
    <definedName name="agpa9uys" localSheetId="6" hidden="1">{"'Consu_Mundial'!$B$2:$H$33"}</definedName>
    <definedName name="agpa9uys" localSheetId="7" hidden="1">{"'Consu_Mundial'!$B$2:$H$33"}</definedName>
    <definedName name="agpa9uys" localSheetId="8" hidden="1">{"'Consu_Mundial'!$B$2:$H$33"}</definedName>
    <definedName name="agpa9uys" localSheetId="9" hidden="1">{"'Consu_Mundial'!$B$2:$H$33"}</definedName>
    <definedName name="agpa9uys" hidden="1">{"'Consu_Mundial'!$B$2:$H$33"}</definedName>
    <definedName name="agpasiuy" localSheetId="21" hidden="1">{"'Consu_Mundial'!$B$2:$H$33"}</definedName>
    <definedName name="agpasiuy" localSheetId="10" hidden="1">{"'Consu_Mundial'!$B$2:$H$33"}</definedName>
    <definedName name="agpasiuy" localSheetId="13" hidden="1">{"'Consu_Mundial'!$B$2:$H$33"}</definedName>
    <definedName name="agpasiuy" localSheetId="14" hidden="1">{"'Consu_Mundial'!$B$2:$H$33"}</definedName>
    <definedName name="agpasiuy" localSheetId="16" hidden="1">{"'Consu_Mundial'!$B$2:$H$33"}</definedName>
    <definedName name="agpasiuy" localSheetId="17" hidden="1">{"'Consu_Mundial'!$B$2:$H$33"}</definedName>
    <definedName name="agpasiuy" localSheetId="27" hidden="1">{"'Consu_Mundial'!$B$2:$H$33"}</definedName>
    <definedName name="agpasiuy" localSheetId="28" hidden="1">{"'Consu_Mundial'!$B$2:$H$33"}</definedName>
    <definedName name="agpasiuy" localSheetId="29" hidden="1">{"'Consu_Mundial'!$B$2:$H$33"}</definedName>
    <definedName name="agpasiuy" localSheetId="3" hidden="1">{"'Consu_Mundial'!$B$2:$H$33"}</definedName>
    <definedName name="agpasiuy" localSheetId="37" hidden="1">{"'Consu_Mundial'!$B$2:$H$33"}</definedName>
    <definedName name="agpasiuy" localSheetId="38" hidden="1">{"'Consu_Mundial'!$B$2:$H$33"}</definedName>
    <definedName name="agpasiuy" localSheetId="39" hidden="1">{"'Consu_Mundial'!$B$2:$H$33"}</definedName>
    <definedName name="agpasiuy" localSheetId="40" hidden="1">{"'Consu_Mundial'!$B$2:$H$33"}</definedName>
    <definedName name="agpasiuy" localSheetId="41" hidden="1">{"'Consu_Mundial'!$B$2:$H$33"}</definedName>
    <definedName name="agpasiuy" localSheetId="42" hidden="1">{"'Consu_Mundial'!$B$2:$H$33"}</definedName>
    <definedName name="agpasiuy" localSheetId="43" hidden="1">{"'Consu_Mundial'!$B$2:$H$33"}</definedName>
    <definedName name="agpasiuy" localSheetId="44" hidden="1">{"'Consu_Mundial'!$B$2:$H$33"}</definedName>
    <definedName name="agpasiuy" localSheetId="45" hidden="1">{"'Consu_Mundial'!$B$2:$H$33"}</definedName>
    <definedName name="agpasiuy" localSheetId="4" hidden="1">{"'Consu_Mundial'!$B$2:$H$33"}</definedName>
    <definedName name="agpasiuy" localSheetId="46" hidden="1">{"'Consu_Mundial'!$B$2:$H$33"}</definedName>
    <definedName name="agpasiuy" localSheetId="5" hidden="1">{"'Consu_Mundial'!$B$2:$H$33"}</definedName>
    <definedName name="agpasiuy" localSheetId="6" hidden="1">{"'Consu_Mundial'!$B$2:$H$33"}</definedName>
    <definedName name="agpasiuy" localSheetId="7" hidden="1">{"'Consu_Mundial'!$B$2:$H$33"}</definedName>
    <definedName name="agpasiuy" localSheetId="8" hidden="1">{"'Consu_Mundial'!$B$2:$H$33"}</definedName>
    <definedName name="agpasiuy" localSheetId="9" hidden="1">{"'Consu_Mundial'!$B$2:$H$33"}</definedName>
    <definedName name="agpasiuy" hidden="1">{"'Consu_Mundial'!$B$2:$H$33"}</definedName>
    <definedName name="agpasuy" localSheetId="21" hidden="1">{"'Consu_Mundial'!$B$2:$H$33"}</definedName>
    <definedName name="agpasuy" localSheetId="10" hidden="1">{"'Consu_Mundial'!$B$2:$H$33"}</definedName>
    <definedName name="agpasuy" localSheetId="13" hidden="1">{"'Consu_Mundial'!$B$2:$H$33"}</definedName>
    <definedName name="agpasuy" localSheetId="14" hidden="1">{"'Consu_Mundial'!$B$2:$H$33"}</definedName>
    <definedName name="agpasuy" localSheetId="16" hidden="1">{"'Consu_Mundial'!$B$2:$H$33"}</definedName>
    <definedName name="agpasuy" localSheetId="17" hidden="1">{"'Consu_Mundial'!$B$2:$H$33"}</definedName>
    <definedName name="agpasuy" localSheetId="27" hidden="1">{"'Consu_Mundial'!$B$2:$H$33"}</definedName>
    <definedName name="agpasuy" localSheetId="28" hidden="1">{"'Consu_Mundial'!$B$2:$H$33"}</definedName>
    <definedName name="agpasuy" localSheetId="29" hidden="1">{"'Consu_Mundial'!$B$2:$H$33"}</definedName>
    <definedName name="agpasuy" localSheetId="3" hidden="1">{"'Consu_Mundial'!$B$2:$H$33"}</definedName>
    <definedName name="agpasuy" localSheetId="37" hidden="1">{"'Consu_Mundial'!$B$2:$H$33"}</definedName>
    <definedName name="agpasuy" localSheetId="38" hidden="1">{"'Consu_Mundial'!$B$2:$H$33"}</definedName>
    <definedName name="agpasuy" localSheetId="39" hidden="1">{"'Consu_Mundial'!$B$2:$H$33"}</definedName>
    <definedName name="agpasuy" localSheetId="40" hidden="1">{"'Consu_Mundial'!$B$2:$H$33"}</definedName>
    <definedName name="agpasuy" localSheetId="41" hidden="1">{"'Consu_Mundial'!$B$2:$H$33"}</definedName>
    <definedName name="agpasuy" localSheetId="42" hidden="1">{"'Consu_Mundial'!$B$2:$H$33"}</definedName>
    <definedName name="agpasuy" localSheetId="43" hidden="1">{"'Consu_Mundial'!$B$2:$H$33"}</definedName>
    <definedName name="agpasuy" localSheetId="44" hidden="1">{"'Consu_Mundial'!$B$2:$H$33"}</definedName>
    <definedName name="agpasuy" localSheetId="45" hidden="1">{"'Consu_Mundial'!$B$2:$H$33"}</definedName>
    <definedName name="agpasuy" localSheetId="4" hidden="1">{"'Consu_Mundial'!$B$2:$H$33"}</definedName>
    <definedName name="agpasuy" localSheetId="46" hidden="1">{"'Consu_Mundial'!$B$2:$H$33"}</definedName>
    <definedName name="agpasuy" localSheetId="5" hidden="1">{"'Consu_Mundial'!$B$2:$H$33"}</definedName>
    <definedName name="agpasuy" localSheetId="6" hidden="1">{"'Consu_Mundial'!$B$2:$H$33"}</definedName>
    <definedName name="agpasuy" localSheetId="7" hidden="1">{"'Consu_Mundial'!$B$2:$H$33"}</definedName>
    <definedName name="agpasuy" localSheetId="8" hidden="1">{"'Consu_Mundial'!$B$2:$H$33"}</definedName>
    <definedName name="agpasuy" localSheetId="9" hidden="1">{"'Consu_Mundial'!$B$2:$H$33"}</definedName>
    <definedName name="agpasuy" hidden="1">{"'Consu_Mundial'!$B$2:$H$33"}</definedName>
    <definedName name="AGRICOLAS" localSheetId="37">OFFSET(#REF!,0,0,COUNTIF(#REF!, "&lt;" &amp; DATE(YEAR(TODAY()), MONTH(TODAY()), 1) )-9,1)</definedName>
    <definedName name="AGRICOLAS" localSheetId="38">OFFSET(#REF!,0,0,COUNTIF(#REF!, "&lt;" &amp; DATE(YEAR(TODAY()), MONTH(TODAY()), 1) )-9,1)</definedName>
    <definedName name="AGRICOLAS" localSheetId="39">OFFSET(#REF!,0,0,COUNTIF(#REF!, "&lt;" &amp; DATE(YEAR(TODAY()), MONTH(TODAY()), 1) )-9,1)</definedName>
    <definedName name="AGRICOLAS" localSheetId="40">OFFSET(#REF!,0,0,COUNTIF(#REF!, "&lt;" &amp; DATE(YEAR(TODAY()), MONTH(TODAY()), 1) )-9,1)</definedName>
    <definedName name="AGRICOLAS" localSheetId="41">OFFSET(#REF!,0,0,COUNTIF(#REF!, "&lt;" &amp; DATE(YEAR(TODAY()), MONTH(TODAY()), 1) )-9,1)</definedName>
    <definedName name="AGRICOLAS" localSheetId="42">OFFSET(#REF!,0,0,COUNTIF(#REF!, "&lt;" &amp; DATE(YEAR(TODAY()), MONTH(TODAY()), 1) )-9,1)</definedName>
    <definedName name="AGRICOLAS" localSheetId="43">OFFSET(#REF!,0,0,COUNTIF(#REF!, "&lt;" &amp; DATE(YEAR(TODAY()), MONTH(TODAY()), 1) )-9,1)</definedName>
    <definedName name="AGRICOLAS" localSheetId="44">OFFSET(#REF!,0,0,COUNTIF(#REF!, "&lt;" &amp; DATE(YEAR(TODAY()), MONTH(TODAY()), 1) )-9,1)</definedName>
    <definedName name="AGRICOLAS" localSheetId="45">OFFSET(#REF!,0,0,COUNTIF(#REF!, "&lt;" &amp; DATE(YEAR(TODAY()), MONTH(TODAY()), 1) )-9,1)</definedName>
    <definedName name="AGRICOLAS" localSheetId="46">OFFSET(#REF!,0,0,COUNTIF(#REF!, "&lt;" &amp; DATE(YEAR(TODAY()), MONTH(TODAY()), 1) )-9,1)</definedName>
    <definedName name="AGRICOLAS">OFFSET(#REF!,0,0,COUNTIF(#REF!, "&lt;" &amp; DATE(YEAR(TODAY()), MONTH(TODAY()), 1) )-9,1)</definedName>
    <definedName name="AGRICULTOR" localSheetId="37">#REF!</definedName>
    <definedName name="AGRICULTOR" localSheetId="38">#REF!</definedName>
    <definedName name="AGRICULTOR" localSheetId="39">#REF!</definedName>
    <definedName name="AGRICULTOR" localSheetId="40">#REF!</definedName>
    <definedName name="AGRICULTOR" localSheetId="41">#REF!</definedName>
    <definedName name="AGRICULTOR" localSheetId="42">#REF!</definedName>
    <definedName name="AGRICULTOR" localSheetId="43">#REF!</definedName>
    <definedName name="AGRICULTOR" localSheetId="44">#REF!</definedName>
    <definedName name="AGRICULTOR" localSheetId="45">#REF!</definedName>
    <definedName name="AGRICULTOR" localSheetId="46">#REF!</definedName>
    <definedName name="AGRICULTOR">#REF!</definedName>
    <definedName name="agsdiguy" localSheetId="21" hidden="1">{"'Consu_Mundial'!$B$2:$H$33"}</definedName>
    <definedName name="agsdiguy" localSheetId="10" hidden="1">{"'Consu_Mundial'!$B$2:$H$33"}</definedName>
    <definedName name="agsdiguy" localSheetId="13" hidden="1">{"'Consu_Mundial'!$B$2:$H$33"}</definedName>
    <definedName name="agsdiguy" localSheetId="14" hidden="1">{"'Consu_Mundial'!$B$2:$H$33"}</definedName>
    <definedName name="agsdiguy" localSheetId="16" hidden="1">{"'Consu_Mundial'!$B$2:$H$33"}</definedName>
    <definedName name="agsdiguy" localSheetId="17" hidden="1">{"'Consu_Mundial'!$B$2:$H$33"}</definedName>
    <definedName name="agsdiguy" localSheetId="27" hidden="1">{"'Consu_Mundial'!$B$2:$H$33"}</definedName>
    <definedName name="agsdiguy" localSheetId="28" hidden="1">{"'Consu_Mundial'!$B$2:$H$33"}</definedName>
    <definedName name="agsdiguy" localSheetId="29" hidden="1">{"'Consu_Mundial'!$B$2:$H$33"}</definedName>
    <definedName name="agsdiguy" localSheetId="3" hidden="1">{"'Consu_Mundial'!$B$2:$H$33"}</definedName>
    <definedName name="agsdiguy" localSheetId="37" hidden="1">{"'Consu_Mundial'!$B$2:$H$33"}</definedName>
    <definedName name="agsdiguy" localSheetId="38" hidden="1">{"'Consu_Mundial'!$B$2:$H$33"}</definedName>
    <definedName name="agsdiguy" localSheetId="39" hidden="1">{"'Consu_Mundial'!$B$2:$H$33"}</definedName>
    <definedName name="agsdiguy" localSheetId="40" hidden="1">{"'Consu_Mundial'!$B$2:$H$33"}</definedName>
    <definedName name="agsdiguy" localSheetId="41" hidden="1">{"'Consu_Mundial'!$B$2:$H$33"}</definedName>
    <definedName name="agsdiguy" localSheetId="42" hidden="1">{"'Consu_Mundial'!$B$2:$H$33"}</definedName>
    <definedName name="agsdiguy" localSheetId="43" hidden="1">{"'Consu_Mundial'!$B$2:$H$33"}</definedName>
    <definedName name="agsdiguy" localSheetId="44" hidden="1">{"'Consu_Mundial'!$B$2:$H$33"}</definedName>
    <definedName name="agsdiguy" localSheetId="45" hidden="1">{"'Consu_Mundial'!$B$2:$H$33"}</definedName>
    <definedName name="agsdiguy" localSheetId="4" hidden="1">{"'Consu_Mundial'!$B$2:$H$33"}</definedName>
    <definedName name="agsdiguy" localSheetId="46" hidden="1">{"'Consu_Mundial'!$B$2:$H$33"}</definedName>
    <definedName name="agsdiguy" localSheetId="5" hidden="1">{"'Consu_Mundial'!$B$2:$H$33"}</definedName>
    <definedName name="agsdiguy" localSheetId="6" hidden="1">{"'Consu_Mundial'!$B$2:$H$33"}</definedName>
    <definedName name="agsdiguy" localSheetId="7" hidden="1">{"'Consu_Mundial'!$B$2:$H$33"}</definedName>
    <definedName name="agsdiguy" localSheetId="8" hidden="1">{"'Consu_Mundial'!$B$2:$H$33"}</definedName>
    <definedName name="agsdiguy" localSheetId="9" hidden="1">{"'Consu_Mundial'!$B$2:$H$33"}</definedName>
    <definedName name="agsdiguy" hidden="1">{"'Consu_Mundial'!$B$2:$H$33"}</definedName>
    <definedName name="agspdgya" localSheetId="21" hidden="1">{"'Consu_Mundial'!$B$2:$H$33"}</definedName>
    <definedName name="agspdgya" localSheetId="10" hidden="1">{"'Consu_Mundial'!$B$2:$H$33"}</definedName>
    <definedName name="agspdgya" localSheetId="13" hidden="1">{"'Consu_Mundial'!$B$2:$H$33"}</definedName>
    <definedName name="agspdgya" localSheetId="14" hidden="1">{"'Consu_Mundial'!$B$2:$H$33"}</definedName>
    <definedName name="agspdgya" localSheetId="16" hidden="1">{"'Consu_Mundial'!$B$2:$H$33"}</definedName>
    <definedName name="agspdgya" localSheetId="17" hidden="1">{"'Consu_Mundial'!$B$2:$H$33"}</definedName>
    <definedName name="agspdgya" localSheetId="27" hidden="1">{"'Consu_Mundial'!$B$2:$H$33"}</definedName>
    <definedName name="agspdgya" localSheetId="28" hidden="1">{"'Consu_Mundial'!$B$2:$H$33"}</definedName>
    <definedName name="agspdgya" localSheetId="29" hidden="1">{"'Consu_Mundial'!$B$2:$H$33"}</definedName>
    <definedName name="agspdgya" localSheetId="3" hidden="1">{"'Consu_Mundial'!$B$2:$H$33"}</definedName>
    <definedName name="agspdgya" localSheetId="37" hidden="1">{"'Consu_Mundial'!$B$2:$H$33"}</definedName>
    <definedName name="agspdgya" localSheetId="38" hidden="1">{"'Consu_Mundial'!$B$2:$H$33"}</definedName>
    <definedName name="agspdgya" localSheetId="39" hidden="1">{"'Consu_Mundial'!$B$2:$H$33"}</definedName>
    <definedName name="agspdgya" localSheetId="40" hidden="1">{"'Consu_Mundial'!$B$2:$H$33"}</definedName>
    <definedName name="agspdgya" localSheetId="41" hidden="1">{"'Consu_Mundial'!$B$2:$H$33"}</definedName>
    <definedName name="agspdgya" localSheetId="42" hidden="1">{"'Consu_Mundial'!$B$2:$H$33"}</definedName>
    <definedName name="agspdgya" localSheetId="43" hidden="1">{"'Consu_Mundial'!$B$2:$H$33"}</definedName>
    <definedName name="agspdgya" localSheetId="44" hidden="1">{"'Consu_Mundial'!$B$2:$H$33"}</definedName>
    <definedName name="agspdgya" localSheetId="45" hidden="1">{"'Consu_Mundial'!$B$2:$H$33"}</definedName>
    <definedName name="agspdgya" localSheetId="4" hidden="1">{"'Consu_Mundial'!$B$2:$H$33"}</definedName>
    <definedName name="agspdgya" localSheetId="46" hidden="1">{"'Consu_Mundial'!$B$2:$H$33"}</definedName>
    <definedName name="agspdgya" localSheetId="5" hidden="1">{"'Consu_Mundial'!$B$2:$H$33"}</definedName>
    <definedName name="agspdgya" localSheetId="6" hidden="1">{"'Consu_Mundial'!$B$2:$H$33"}</definedName>
    <definedName name="agspdgya" localSheetId="7" hidden="1">{"'Consu_Mundial'!$B$2:$H$33"}</definedName>
    <definedName name="agspdgya" localSheetId="8" hidden="1">{"'Consu_Mundial'!$B$2:$H$33"}</definedName>
    <definedName name="agspdgya" localSheetId="9" hidden="1">{"'Consu_Mundial'!$B$2:$H$33"}</definedName>
    <definedName name="agspdgya" hidden="1">{"'Consu_Mundial'!$B$2:$H$33"}</definedName>
    <definedName name="AGUAS" localSheetId="37">#REF!</definedName>
    <definedName name="AGUAS" localSheetId="38">#REF!</definedName>
    <definedName name="AGUAS" localSheetId="39">#REF!</definedName>
    <definedName name="AGUAS" localSheetId="40">#REF!</definedName>
    <definedName name="AGUAS" localSheetId="41">#REF!</definedName>
    <definedName name="AGUAS" localSheetId="42">#REF!</definedName>
    <definedName name="AGUAS" localSheetId="43">#REF!</definedName>
    <definedName name="AGUAS" localSheetId="44">#REF!</definedName>
    <definedName name="AGUAS" localSheetId="45">#REF!</definedName>
    <definedName name="AGUAS" localSheetId="46">#REF!</definedName>
    <definedName name="AGUAS">#REF!</definedName>
    <definedName name="AGUNSA" localSheetId="37">#REF!</definedName>
    <definedName name="AGUNSA" localSheetId="38">#REF!</definedName>
    <definedName name="AGUNSA" localSheetId="39">#REF!</definedName>
    <definedName name="AGUNSA" localSheetId="40">#REF!</definedName>
    <definedName name="AGUNSA" localSheetId="41">#REF!</definedName>
    <definedName name="AGUNSA" localSheetId="42">#REF!</definedName>
    <definedName name="AGUNSA" localSheetId="43">#REF!</definedName>
    <definedName name="AGUNSA" localSheetId="44">#REF!</definedName>
    <definedName name="AGUNSA" localSheetId="45">#REF!</definedName>
    <definedName name="AGUNSA" localSheetId="46">#REF!</definedName>
    <definedName name="AGUNSA">#REF!</definedName>
    <definedName name="AH" localSheetId="29">[138]VM!$A$5:$P$113</definedName>
    <definedName name="AH" localSheetId="37">#REF!</definedName>
    <definedName name="AH" localSheetId="38">#REF!</definedName>
    <definedName name="AH" localSheetId="39">#REF!</definedName>
    <definedName name="AH" localSheetId="40">#REF!</definedName>
    <definedName name="AH" localSheetId="41">#REF!</definedName>
    <definedName name="AH" localSheetId="42">#REF!</definedName>
    <definedName name="AH" localSheetId="43">#REF!</definedName>
    <definedName name="AH" localSheetId="44">#REF!</definedName>
    <definedName name="AH" localSheetId="45">#REF!</definedName>
    <definedName name="AH" localSheetId="46">#REF!</definedName>
    <definedName name="AH">[139]VM!$A$5:$P$113</definedName>
    <definedName name="ahbf" localSheetId="21" hidden="1">{"'Consu_Mundial'!$B$2:$H$33"}</definedName>
    <definedName name="ahbf" localSheetId="10" hidden="1">{"'Consu_Mundial'!$B$2:$H$33"}</definedName>
    <definedName name="ahbf" localSheetId="13" hidden="1">{"'Consu_Mundial'!$B$2:$H$33"}</definedName>
    <definedName name="ahbf" localSheetId="14" hidden="1">{"'Consu_Mundial'!$B$2:$H$33"}</definedName>
    <definedName name="ahbf" localSheetId="16" hidden="1">{"'Consu_Mundial'!$B$2:$H$33"}</definedName>
    <definedName name="ahbf" localSheetId="17" hidden="1">{"'Consu_Mundial'!$B$2:$H$33"}</definedName>
    <definedName name="ahbf" localSheetId="27" hidden="1">{"'Consu_Mundial'!$B$2:$H$33"}</definedName>
    <definedName name="ahbf" localSheetId="28" hidden="1">{"'Consu_Mundial'!$B$2:$H$33"}</definedName>
    <definedName name="ahbf" localSheetId="29" hidden="1">{"'Consu_Mundial'!$B$2:$H$33"}</definedName>
    <definedName name="ahbf" localSheetId="3" hidden="1">{"'Consu_Mundial'!$B$2:$H$33"}</definedName>
    <definedName name="ahbf" localSheetId="37" hidden="1">{"'Consu_Mundial'!$B$2:$H$33"}</definedName>
    <definedName name="ahbf" localSheetId="38" hidden="1">{"'Consu_Mundial'!$B$2:$H$33"}</definedName>
    <definedName name="ahbf" localSheetId="39" hidden="1">{"'Consu_Mundial'!$B$2:$H$33"}</definedName>
    <definedName name="ahbf" localSheetId="40" hidden="1">{"'Consu_Mundial'!$B$2:$H$33"}</definedName>
    <definedName name="ahbf" localSheetId="41" hidden="1">{"'Consu_Mundial'!$B$2:$H$33"}</definedName>
    <definedName name="ahbf" localSheetId="42" hidden="1">{"'Consu_Mundial'!$B$2:$H$33"}</definedName>
    <definedName name="ahbf" localSheetId="43" hidden="1">{"'Consu_Mundial'!$B$2:$H$33"}</definedName>
    <definedName name="ahbf" localSheetId="44" hidden="1">{"'Consu_Mundial'!$B$2:$H$33"}</definedName>
    <definedName name="ahbf" localSheetId="45" hidden="1">{"'Consu_Mundial'!$B$2:$H$33"}</definedName>
    <definedName name="ahbf" localSheetId="4" hidden="1">{"'Consu_Mundial'!$B$2:$H$33"}</definedName>
    <definedName name="ahbf" localSheetId="46" hidden="1">{"'Consu_Mundial'!$B$2:$H$33"}</definedName>
    <definedName name="ahbf" localSheetId="5" hidden="1">{"'Consu_Mundial'!$B$2:$H$33"}</definedName>
    <definedName name="ahbf" localSheetId="6" hidden="1">{"'Consu_Mundial'!$B$2:$H$33"}</definedName>
    <definedName name="ahbf" localSheetId="7" hidden="1">{"'Consu_Mundial'!$B$2:$H$33"}</definedName>
    <definedName name="ahbf" localSheetId="8" hidden="1">{"'Consu_Mundial'!$B$2:$H$33"}</definedName>
    <definedName name="ahbf" localSheetId="9" hidden="1">{"'Consu_Mundial'!$B$2:$H$33"}</definedName>
    <definedName name="ahbf" hidden="1">{"'Consu_Mundial'!$B$2:$H$33"}</definedName>
    <definedName name="ahfgasth" localSheetId="21" hidden="1">{"'Consu_Mundial'!$B$2:$H$33"}</definedName>
    <definedName name="ahfgasth" localSheetId="10" hidden="1">{"'Consu_Mundial'!$B$2:$H$33"}</definedName>
    <definedName name="ahfgasth" localSheetId="13" hidden="1">{"'Consu_Mundial'!$B$2:$H$33"}</definedName>
    <definedName name="ahfgasth" localSheetId="14" hidden="1">{"'Consu_Mundial'!$B$2:$H$33"}</definedName>
    <definedName name="ahfgasth" localSheetId="16" hidden="1">{"'Consu_Mundial'!$B$2:$H$33"}</definedName>
    <definedName name="ahfgasth" localSheetId="17" hidden="1">{"'Consu_Mundial'!$B$2:$H$33"}</definedName>
    <definedName name="ahfgasth" localSheetId="27" hidden="1">{"'Consu_Mundial'!$B$2:$H$33"}</definedName>
    <definedName name="ahfgasth" localSheetId="28" hidden="1">{"'Consu_Mundial'!$B$2:$H$33"}</definedName>
    <definedName name="ahfgasth" localSheetId="29" hidden="1">{"'Consu_Mundial'!$B$2:$H$33"}</definedName>
    <definedName name="ahfgasth" localSheetId="3" hidden="1">{"'Consu_Mundial'!$B$2:$H$33"}</definedName>
    <definedName name="ahfgasth" localSheetId="37" hidden="1">{"'Consu_Mundial'!$B$2:$H$33"}</definedName>
    <definedName name="ahfgasth" localSheetId="38" hidden="1">{"'Consu_Mundial'!$B$2:$H$33"}</definedName>
    <definedName name="ahfgasth" localSheetId="39" hidden="1">{"'Consu_Mundial'!$B$2:$H$33"}</definedName>
    <definedName name="ahfgasth" localSheetId="40" hidden="1">{"'Consu_Mundial'!$B$2:$H$33"}</definedName>
    <definedName name="ahfgasth" localSheetId="41" hidden="1">{"'Consu_Mundial'!$B$2:$H$33"}</definedName>
    <definedName name="ahfgasth" localSheetId="42" hidden="1">{"'Consu_Mundial'!$B$2:$H$33"}</definedName>
    <definedName name="ahfgasth" localSheetId="43" hidden="1">{"'Consu_Mundial'!$B$2:$H$33"}</definedName>
    <definedName name="ahfgasth" localSheetId="44" hidden="1">{"'Consu_Mundial'!$B$2:$H$33"}</definedName>
    <definedName name="ahfgasth" localSheetId="45" hidden="1">{"'Consu_Mundial'!$B$2:$H$33"}</definedName>
    <definedName name="ahfgasth" localSheetId="4" hidden="1">{"'Consu_Mundial'!$B$2:$H$33"}</definedName>
    <definedName name="ahfgasth" localSheetId="46" hidden="1">{"'Consu_Mundial'!$B$2:$H$33"}</definedName>
    <definedName name="ahfgasth" localSheetId="5" hidden="1">{"'Consu_Mundial'!$B$2:$H$33"}</definedName>
    <definedName name="ahfgasth" localSheetId="6" hidden="1">{"'Consu_Mundial'!$B$2:$H$33"}</definedName>
    <definedName name="ahfgasth" localSheetId="7" hidden="1">{"'Consu_Mundial'!$B$2:$H$33"}</definedName>
    <definedName name="ahfgasth" localSheetId="8" hidden="1">{"'Consu_Mundial'!$B$2:$H$33"}</definedName>
    <definedName name="ahfgasth" localSheetId="9" hidden="1">{"'Consu_Mundial'!$B$2:$H$33"}</definedName>
    <definedName name="ahfgasth" hidden="1">{"'Consu_Mundial'!$B$2:$H$33"}</definedName>
    <definedName name="ahhhh" localSheetId="21" hidden="1">{"'Consu_Mundial'!$B$2:$H$33"}</definedName>
    <definedName name="ahhhh" localSheetId="10" hidden="1">{"'Consu_Mundial'!$B$2:$H$33"}</definedName>
    <definedName name="ahhhh" localSheetId="13" hidden="1">{"'Consu_Mundial'!$B$2:$H$33"}</definedName>
    <definedName name="ahhhh" localSheetId="14" hidden="1">{"'Consu_Mundial'!$B$2:$H$33"}</definedName>
    <definedName name="ahhhh" localSheetId="16" hidden="1">{"'Consu_Mundial'!$B$2:$H$33"}</definedName>
    <definedName name="ahhhh" localSheetId="17" hidden="1">{"'Consu_Mundial'!$B$2:$H$33"}</definedName>
    <definedName name="ahhhh" localSheetId="27" hidden="1">{"'Consu_Mundial'!$B$2:$H$33"}</definedName>
    <definedName name="ahhhh" localSheetId="28" hidden="1">{"'Consu_Mundial'!$B$2:$H$33"}</definedName>
    <definedName name="ahhhh" localSheetId="29" hidden="1">{"'Consu_Mundial'!$B$2:$H$33"}</definedName>
    <definedName name="ahhhh" localSheetId="3" hidden="1">{"'Consu_Mundial'!$B$2:$H$33"}</definedName>
    <definedName name="ahhhh" localSheetId="37" hidden="1">{"'Consu_Mundial'!$B$2:$H$33"}</definedName>
    <definedName name="ahhhh" localSheetId="38" hidden="1">{"'Consu_Mundial'!$B$2:$H$33"}</definedName>
    <definedName name="ahhhh" localSheetId="39" hidden="1">{"'Consu_Mundial'!$B$2:$H$33"}</definedName>
    <definedName name="ahhhh" localSheetId="40" hidden="1">{"'Consu_Mundial'!$B$2:$H$33"}</definedName>
    <definedName name="ahhhh" localSheetId="41" hidden="1">{"'Consu_Mundial'!$B$2:$H$33"}</definedName>
    <definedName name="ahhhh" localSheetId="42" hidden="1">{"'Consu_Mundial'!$B$2:$H$33"}</definedName>
    <definedName name="ahhhh" localSheetId="43" hidden="1">{"'Consu_Mundial'!$B$2:$H$33"}</definedName>
    <definedName name="ahhhh" localSheetId="44" hidden="1">{"'Consu_Mundial'!$B$2:$H$33"}</definedName>
    <definedName name="ahhhh" localSheetId="45" hidden="1">{"'Consu_Mundial'!$B$2:$H$33"}</definedName>
    <definedName name="ahhhh" localSheetId="4" hidden="1">{"'Consu_Mundial'!$B$2:$H$33"}</definedName>
    <definedName name="ahhhh" localSheetId="46" hidden="1">{"'Consu_Mundial'!$B$2:$H$33"}</definedName>
    <definedName name="ahhhh" localSheetId="5" hidden="1">{"'Consu_Mundial'!$B$2:$H$33"}</definedName>
    <definedName name="ahhhh" localSheetId="6" hidden="1">{"'Consu_Mundial'!$B$2:$H$33"}</definedName>
    <definedName name="ahhhh" localSheetId="7" hidden="1">{"'Consu_Mundial'!$B$2:$H$33"}</definedName>
    <definedName name="ahhhh" localSheetId="8" hidden="1">{"'Consu_Mundial'!$B$2:$H$33"}</definedName>
    <definedName name="ahhhh" localSheetId="9" hidden="1">{"'Consu_Mundial'!$B$2:$H$33"}</definedName>
    <definedName name="ahhhh" hidden="1">{"'Consu_Mundial'!$B$2:$H$33"}</definedName>
    <definedName name="ahme_2015" localSheetId="37">#REF!</definedName>
    <definedName name="ahme_2015" localSheetId="38">#REF!</definedName>
    <definedName name="ahme_2015" localSheetId="39">#REF!</definedName>
    <definedName name="ahme_2015" localSheetId="40">#REF!</definedName>
    <definedName name="ahme_2015" localSheetId="41">#REF!</definedName>
    <definedName name="ahme_2015" localSheetId="42">#REF!</definedName>
    <definedName name="ahme_2015" localSheetId="43">#REF!</definedName>
    <definedName name="ahme_2015" localSheetId="44">#REF!</definedName>
    <definedName name="ahme_2015" localSheetId="45">#REF!</definedName>
    <definedName name="ahme_2015" localSheetId="46">#REF!</definedName>
    <definedName name="ahme_2015">#REF!</definedName>
    <definedName name="ahme_2016" localSheetId="37">#REF!</definedName>
    <definedName name="ahme_2016" localSheetId="38">#REF!</definedName>
    <definedName name="ahme_2016" localSheetId="39">#REF!</definedName>
    <definedName name="ahme_2016" localSheetId="40">#REF!</definedName>
    <definedName name="ahme_2016" localSheetId="41">#REF!</definedName>
    <definedName name="ahme_2016" localSheetId="42">#REF!</definedName>
    <definedName name="ahme_2016" localSheetId="43">#REF!</definedName>
    <definedName name="ahme_2016" localSheetId="44">#REF!</definedName>
    <definedName name="ahme_2016" localSheetId="45">#REF!</definedName>
    <definedName name="ahme_2016" localSheetId="46">#REF!</definedName>
    <definedName name="ahme_2016">#REF!</definedName>
    <definedName name="ahme_2017" localSheetId="37">#REF!</definedName>
    <definedName name="ahme_2017" localSheetId="38">#REF!</definedName>
    <definedName name="ahme_2017" localSheetId="39">#REF!</definedName>
    <definedName name="ahme_2017" localSheetId="40">#REF!</definedName>
    <definedName name="ahme_2017" localSheetId="41">#REF!</definedName>
    <definedName name="ahme_2017" localSheetId="42">#REF!</definedName>
    <definedName name="ahme_2017" localSheetId="43">#REF!</definedName>
    <definedName name="ahme_2017" localSheetId="44">#REF!</definedName>
    <definedName name="ahme_2017" localSheetId="45">#REF!</definedName>
    <definedName name="ahme_2017" localSheetId="46">#REF!</definedName>
    <definedName name="ahme_2017">[157]SUPUESTOS!$AD$16</definedName>
    <definedName name="ahme_2018" localSheetId="37">#REF!</definedName>
    <definedName name="ahme_2018" localSheetId="38">#REF!</definedName>
    <definedName name="ahme_2018" localSheetId="39">#REF!</definedName>
    <definedName name="ahme_2018" localSheetId="40">#REF!</definedName>
    <definedName name="ahme_2018" localSheetId="41">#REF!</definedName>
    <definedName name="ahme_2018" localSheetId="42">#REF!</definedName>
    <definedName name="ahme_2018" localSheetId="43">#REF!</definedName>
    <definedName name="ahme_2018" localSheetId="44">#REF!</definedName>
    <definedName name="ahme_2018" localSheetId="45">#REF!</definedName>
    <definedName name="ahme_2018" localSheetId="46">#REF!</definedName>
    <definedName name="ahme_2018">[157]SUPUESTOS!$AQ$16</definedName>
    <definedName name="ahme_2019" localSheetId="37">#REF!</definedName>
    <definedName name="ahme_2019" localSheetId="38">#REF!</definedName>
    <definedName name="ahme_2019" localSheetId="39">#REF!</definedName>
    <definedName name="ahme_2019" localSheetId="40">#REF!</definedName>
    <definedName name="ahme_2019" localSheetId="41">#REF!</definedName>
    <definedName name="ahme_2019" localSheetId="42">#REF!</definedName>
    <definedName name="ahme_2019" localSheetId="43">#REF!</definedName>
    <definedName name="ahme_2019" localSheetId="44">#REF!</definedName>
    <definedName name="ahme_2019" localSheetId="45">#REF!</definedName>
    <definedName name="ahme_2019" localSheetId="46">#REF!</definedName>
    <definedName name="ahme_2019">[157]SUPUESTOS!$BD$16</definedName>
    <definedName name="ahme_2020" localSheetId="37">#REF!</definedName>
    <definedName name="ahme_2020" localSheetId="38">#REF!</definedName>
    <definedName name="ahme_2020" localSheetId="39">#REF!</definedName>
    <definedName name="ahme_2020" localSheetId="40">#REF!</definedName>
    <definedName name="ahme_2020" localSheetId="41">#REF!</definedName>
    <definedName name="ahme_2020" localSheetId="42">#REF!</definedName>
    <definedName name="ahme_2020" localSheetId="43">#REF!</definedName>
    <definedName name="ahme_2020" localSheetId="44">#REF!</definedName>
    <definedName name="ahme_2020" localSheetId="45">#REF!</definedName>
    <definedName name="ahme_2020" localSheetId="46">#REF!</definedName>
    <definedName name="ahme_2020">[157]SUPUESTOS!$BP$16</definedName>
    <definedName name="ahme_2021" localSheetId="37">#REF!</definedName>
    <definedName name="ahme_2021" localSheetId="38">#REF!</definedName>
    <definedName name="ahme_2021" localSheetId="39">#REF!</definedName>
    <definedName name="ahme_2021" localSheetId="40">#REF!</definedName>
    <definedName name="ahme_2021" localSheetId="41">#REF!</definedName>
    <definedName name="ahme_2021" localSheetId="42">#REF!</definedName>
    <definedName name="ahme_2021" localSheetId="43">#REF!</definedName>
    <definedName name="ahme_2021" localSheetId="44">#REF!</definedName>
    <definedName name="ahme_2021" localSheetId="45">#REF!</definedName>
    <definedName name="ahme_2021" localSheetId="46">#REF!</definedName>
    <definedName name="ahme_2021">[157]SUPUESTOS!$CC$16</definedName>
    <definedName name="ahme2000" localSheetId="37">#REF!</definedName>
    <definedName name="ahme2000" localSheetId="38">#REF!</definedName>
    <definedName name="ahme2000" localSheetId="39">#REF!</definedName>
    <definedName name="ahme2000" localSheetId="40">#REF!</definedName>
    <definedName name="ahme2000" localSheetId="41">#REF!</definedName>
    <definedName name="ahme2000" localSheetId="42">#REF!</definedName>
    <definedName name="ahme2000" localSheetId="43">#REF!</definedName>
    <definedName name="ahme2000" localSheetId="44">#REF!</definedName>
    <definedName name="ahme2000" localSheetId="45">#REF!</definedName>
    <definedName name="ahme2000" localSheetId="46">#REF!</definedName>
    <definedName name="ahme2000">#REF!</definedName>
    <definedName name="ahme2001" localSheetId="37">#REF!</definedName>
    <definedName name="ahme2001" localSheetId="38">#REF!</definedName>
    <definedName name="ahme2001" localSheetId="39">#REF!</definedName>
    <definedName name="ahme2001" localSheetId="40">#REF!</definedName>
    <definedName name="ahme2001" localSheetId="41">#REF!</definedName>
    <definedName name="ahme2001" localSheetId="42">#REF!</definedName>
    <definedName name="ahme2001" localSheetId="43">#REF!</definedName>
    <definedName name="ahme2001" localSheetId="44">#REF!</definedName>
    <definedName name="ahme2001" localSheetId="45">#REF!</definedName>
    <definedName name="ahme2001" localSheetId="46">#REF!</definedName>
    <definedName name="ahme2001">#REF!</definedName>
    <definedName name="ahme2002" localSheetId="37">#REF!</definedName>
    <definedName name="ahme2002" localSheetId="38">#REF!</definedName>
    <definedName name="ahme2002" localSheetId="39">#REF!</definedName>
    <definedName name="ahme2002" localSheetId="40">#REF!</definedName>
    <definedName name="ahme2002" localSheetId="41">#REF!</definedName>
    <definedName name="ahme2002" localSheetId="42">#REF!</definedName>
    <definedName name="ahme2002" localSheetId="43">#REF!</definedName>
    <definedName name="ahme2002" localSheetId="44">#REF!</definedName>
    <definedName name="ahme2002" localSheetId="45">#REF!</definedName>
    <definedName name="ahme2002" localSheetId="46">#REF!</definedName>
    <definedName name="ahme2002">#REF!</definedName>
    <definedName name="ahme2003" localSheetId="37">#REF!</definedName>
    <definedName name="ahme2003" localSheetId="38">#REF!</definedName>
    <definedName name="ahme2003" localSheetId="39">#REF!</definedName>
    <definedName name="ahme2003" localSheetId="40">#REF!</definedName>
    <definedName name="ahme2003" localSheetId="41">#REF!</definedName>
    <definedName name="ahme2003" localSheetId="42">#REF!</definedName>
    <definedName name="ahme2003" localSheetId="43">#REF!</definedName>
    <definedName name="ahme2003" localSheetId="44">#REF!</definedName>
    <definedName name="ahme2003" localSheetId="45">#REF!</definedName>
    <definedName name="ahme2003" localSheetId="46">#REF!</definedName>
    <definedName name="ahme2003">#REF!</definedName>
    <definedName name="ahme2004" localSheetId="37">#REF!</definedName>
    <definedName name="ahme2004" localSheetId="38">#REF!</definedName>
    <definedName name="ahme2004" localSheetId="39">#REF!</definedName>
    <definedName name="ahme2004" localSheetId="40">#REF!</definedName>
    <definedName name="ahme2004" localSheetId="41">#REF!</definedName>
    <definedName name="ahme2004" localSheetId="42">#REF!</definedName>
    <definedName name="ahme2004" localSheetId="43">#REF!</definedName>
    <definedName name="ahme2004" localSheetId="44">#REF!</definedName>
    <definedName name="ahme2004" localSheetId="45">#REF!</definedName>
    <definedName name="ahme2004" localSheetId="46">#REF!</definedName>
    <definedName name="ahme2004">#REF!</definedName>
    <definedName name="ahme2008" localSheetId="37">#REF!</definedName>
    <definedName name="ahme2008" localSheetId="38">#REF!</definedName>
    <definedName name="ahme2008" localSheetId="39">#REF!</definedName>
    <definedName name="ahme2008" localSheetId="40">#REF!</definedName>
    <definedName name="ahme2008" localSheetId="41">#REF!</definedName>
    <definedName name="ahme2008" localSheetId="42">#REF!</definedName>
    <definedName name="ahme2008" localSheetId="43">#REF!</definedName>
    <definedName name="ahme2008" localSheetId="44">#REF!</definedName>
    <definedName name="ahme2008" localSheetId="45">#REF!</definedName>
    <definedName name="ahme2008" localSheetId="46">#REF!</definedName>
    <definedName name="ahme2008">[158]SUPUESTOS!$AO$29</definedName>
    <definedName name="ahme2009" localSheetId="37">#REF!</definedName>
    <definedName name="ahme2009" localSheetId="38">#REF!</definedName>
    <definedName name="ahme2009" localSheetId="39">#REF!</definedName>
    <definedName name="ahme2009" localSheetId="40">#REF!</definedName>
    <definedName name="ahme2009" localSheetId="41">#REF!</definedName>
    <definedName name="ahme2009" localSheetId="42">#REF!</definedName>
    <definedName name="ahme2009" localSheetId="43">#REF!</definedName>
    <definedName name="ahme2009" localSheetId="44">#REF!</definedName>
    <definedName name="ahme2009" localSheetId="45">#REF!</definedName>
    <definedName name="ahme2009" localSheetId="46">#REF!</definedName>
    <definedName name="ahme2009">[158]SUPUESTOS!$BB$29</definedName>
    <definedName name="ahme98" localSheetId="37">#REF!</definedName>
    <definedName name="ahme98" localSheetId="38">#REF!</definedName>
    <definedName name="ahme98" localSheetId="39">#REF!</definedName>
    <definedName name="ahme98" localSheetId="40">#REF!</definedName>
    <definedName name="ahme98" localSheetId="41">#REF!</definedName>
    <definedName name="ahme98" localSheetId="42">#REF!</definedName>
    <definedName name="ahme98" localSheetId="43">#REF!</definedName>
    <definedName name="ahme98" localSheetId="44">#REF!</definedName>
    <definedName name="ahme98" localSheetId="45">#REF!</definedName>
    <definedName name="ahme98" localSheetId="46">#REF!</definedName>
    <definedName name="ahme98">[159]Programa!#REF!</definedName>
    <definedName name="ahme98s" localSheetId="37">#REF!</definedName>
    <definedName name="ahme98s" localSheetId="38">#REF!</definedName>
    <definedName name="ahme98s" localSheetId="39">#REF!</definedName>
    <definedName name="ahme98s" localSheetId="40">#REF!</definedName>
    <definedName name="ahme98s" localSheetId="41">#REF!</definedName>
    <definedName name="ahme98s" localSheetId="42">#REF!</definedName>
    <definedName name="ahme98s" localSheetId="43">#REF!</definedName>
    <definedName name="ahme98s" localSheetId="44">#REF!</definedName>
    <definedName name="ahme98s" localSheetId="45">#REF!</definedName>
    <definedName name="ahme98s" localSheetId="46">#REF!</definedName>
    <definedName name="ahme98s">#REF!</definedName>
    <definedName name="ahme99" localSheetId="37">#REF!</definedName>
    <definedName name="ahme99" localSheetId="38">#REF!</definedName>
    <definedName name="ahme99" localSheetId="39">#REF!</definedName>
    <definedName name="ahme99" localSheetId="40">#REF!</definedName>
    <definedName name="ahme99" localSheetId="41">#REF!</definedName>
    <definedName name="ahme99" localSheetId="42">#REF!</definedName>
    <definedName name="ahme99" localSheetId="43">#REF!</definedName>
    <definedName name="ahme99" localSheetId="44">#REF!</definedName>
    <definedName name="ahme99" localSheetId="45">#REF!</definedName>
    <definedName name="ahme99" localSheetId="46">#REF!</definedName>
    <definedName name="ahme99">#REF!</definedName>
    <definedName name="ahnldfauii" localSheetId="21" hidden="1">{"'Consu_Mundial'!$B$2:$H$33"}</definedName>
    <definedName name="ahnldfauii" localSheetId="10" hidden="1">{"'Consu_Mundial'!$B$2:$H$33"}</definedName>
    <definedName name="ahnldfauii" localSheetId="13" hidden="1">{"'Consu_Mundial'!$B$2:$H$33"}</definedName>
    <definedName name="ahnldfauii" localSheetId="14" hidden="1">{"'Consu_Mundial'!$B$2:$H$33"}</definedName>
    <definedName name="ahnldfauii" localSheetId="16" hidden="1">{"'Consu_Mundial'!$B$2:$H$33"}</definedName>
    <definedName name="ahnldfauii" localSheetId="17" hidden="1">{"'Consu_Mundial'!$B$2:$H$33"}</definedName>
    <definedName name="ahnldfauii" localSheetId="27" hidden="1">{"'Consu_Mundial'!$B$2:$H$33"}</definedName>
    <definedName name="ahnldfauii" localSheetId="28" hidden="1">{"'Consu_Mundial'!$B$2:$H$33"}</definedName>
    <definedName name="ahnldfauii" localSheetId="29" hidden="1">{"'Consu_Mundial'!$B$2:$H$33"}</definedName>
    <definedName name="ahnldfauii" localSheetId="3" hidden="1">{"'Consu_Mundial'!$B$2:$H$33"}</definedName>
    <definedName name="ahnldfauii" localSheetId="37" hidden="1">{"'Consu_Mundial'!$B$2:$H$33"}</definedName>
    <definedName name="ahnldfauii" localSheetId="38" hidden="1">{"'Consu_Mundial'!$B$2:$H$33"}</definedName>
    <definedName name="ahnldfauii" localSheetId="39" hidden="1">{"'Consu_Mundial'!$B$2:$H$33"}</definedName>
    <definedName name="ahnldfauii" localSheetId="40" hidden="1">{"'Consu_Mundial'!$B$2:$H$33"}</definedName>
    <definedName name="ahnldfauii" localSheetId="41" hidden="1">{"'Consu_Mundial'!$B$2:$H$33"}</definedName>
    <definedName name="ahnldfauii" localSheetId="42" hidden="1">{"'Consu_Mundial'!$B$2:$H$33"}</definedName>
    <definedName name="ahnldfauii" localSheetId="43" hidden="1">{"'Consu_Mundial'!$B$2:$H$33"}</definedName>
    <definedName name="ahnldfauii" localSheetId="44" hidden="1">{"'Consu_Mundial'!$B$2:$H$33"}</definedName>
    <definedName name="ahnldfauii" localSheetId="45" hidden="1">{"'Consu_Mundial'!$B$2:$H$33"}</definedName>
    <definedName name="ahnldfauii" localSheetId="4" hidden="1">{"'Consu_Mundial'!$B$2:$H$33"}</definedName>
    <definedName name="ahnldfauii" localSheetId="46" hidden="1">{"'Consu_Mundial'!$B$2:$H$33"}</definedName>
    <definedName name="ahnldfauii" localSheetId="5" hidden="1">{"'Consu_Mundial'!$B$2:$H$33"}</definedName>
    <definedName name="ahnldfauii" localSheetId="6" hidden="1">{"'Consu_Mundial'!$B$2:$H$33"}</definedName>
    <definedName name="ahnldfauii" localSheetId="7" hidden="1">{"'Consu_Mundial'!$B$2:$H$33"}</definedName>
    <definedName name="ahnldfauii" localSheetId="8" hidden="1">{"'Consu_Mundial'!$B$2:$H$33"}</definedName>
    <definedName name="ahnldfauii" localSheetId="9" hidden="1">{"'Consu_Mundial'!$B$2:$H$33"}</definedName>
    <definedName name="ahnldfauii" hidden="1">{"'Consu_Mundial'!$B$2:$H$33"}</definedName>
    <definedName name="ahome" localSheetId="37">#REF!</definedName>
    <definedName name="ahome" localSheetId="38">#REF!</definedName>
    <definedName name="ahome" localSheetId="39">#REF!</definedName>
    <definedName name="ahome" localSheetId="40">#REF!</definedName>
    <definedName name="ahome" localSheetId="41">#REF!</definedName>
    <definedName name="ahome" localSheetId="42">#REF!</definedName>
    <definedName name="ahome" localSheetId="43">#REF!</definedName>
    <definedName name="ahome" localSheetId="44">#REF!</definedName>
    <definedName name="ahome" localSheetId="45">#REF!</definedName>
    <definedName name="ahome" localSheetId="46">#REF!</definedName>
    <definedName name="ahome">#REF!</definedName>
    <definedName name="ahome98" localSheetId="37">#REF!</definedName>
    <definedName name="ahome98" localSheetId="38">#REF!</definedName>
    <definedName name="ahome98" localSheetId="39">#REF!</definedName>
    <definedName name="ahome98" localSheetId="40">#REF!</definedName>
    <definedName name="ahome98" localSheetId="41">#REF!</definedName>
    <definedName name="ahome98" localSheetId="42">#REF!</definedName>
    <definedName name="ahome98" localSheetId="43">#REF!</definedName>
    <definedName name="ahome98" localSheetId="44">#REF!</definedName>
    <definedName name="ahome98" localSheetId="45">#REF!</definedName>
    <definedName name="ahome98" localSheetId="46">#REF!</definedName>
    <definedName name="ahome98">[159]Programa!#REF!</definedName>
    <definedName name="ahome98j" localSheetId="37">#REF!</definedName>
    <definedName name="ahome98j" localSheetId="38">#REF!</definedName>
    <definedName name="ahome98j" localSheetId="39">#REF!</definedName>
    <definedName name="ahome98j" localSheetId="40">#REF!</definedName>
    <definedName name="ahome98j" localSheetId="41">#REF!</definedName>
    <definedName name="ahome98j" localSheetId="42">#REF!</definedName>
    <definedName name="ahome98j" localSheetId="43">#REF!</definedName>
    <definedName name="ahome98j" localSheetId="44">#REF!</definedName>
    <definedName name="ahome98j" localSheetId="45">#REF!</definedName>
    <definedName name="ahome98j" localSheetId="46">#REF!</definedName>
    <definedName name="ahome98j">[159]Programa!#REF!</definedName>
    <definedName name="ahorro" localSheetId="37">#REF!</definedName>
    <definedName name="ahorro" localSheetId="38">#REF!</definedName>
    <definedName name="ahorro" localSheetId="39">#REF!</definedName>
    <definedName name="ahorro" localSheetId="40">#REF!</definedName>
    <definedName name="ahorro" localSheetId="41">#REF!</definedName>
    <definedName name="ahorro" localSheetId="42">#REF!</definedName>
    <definedName name="ahorro" localSheetId="43">#REF!</definedName>
    <definedName name="ahorro" localSheetId="44">#REF!</definedName>
    <definedName name="ahorro" localSheetId="45">#REF!</definedName>
    <definedName name="ahorro" localSheetId="46">#REF!</definedName>
    <definedName name="ahorro">#REF!</definedName>
    <definedName name="ahorro_2007" localSheetId="37">#REF!</definedName>
    <definedName name="ahorro_2007" localSheetId="38">#REF!</definedName>
    <definedName name="ahorro_2007" localSheetId="39">#REF!</definedName>
    <definedName name="ahorro_2007" localSheetId="40">#REF!</definedName>
    <definedName name="ahorro_2007" localSheetId="41">#REF!</definedName>
    <definedName name="ahorro_2007" localSheetId="42">#REF!</definedName>
    <definedName name="ahorro_2007" localSheetId="43">#REF!</definedName>
    <definedName name="ahorro_2007" localSheetId="44">#REF!</definedName>
    <definedName name="ahorro_2007" localSheetId="45">#REF!</definedName>
    <definedName name="ahorro_2007" localSheetId="46">#REF!</definedName>
    <definedName name="ahorro_2007">[160]SUPUESTOS!#REF!</definedName>
    <definedName name="ahorro_2008" localSheetId="37">#REF!</definedName>
    <definedName name="ahorro_2008" localSheetId="38">#REF!</definedName>
    <definedName name="ahorro_2008" localSheetId="39">#REF!</definedName>
    <definedName name="ahorro_2008" localSheetId="40">#REF!</definedName>
    <definedName name="ahorro_2008" localSheetId="41">#REF!</definedName>
    <definedName name="ahorro_2008" localSheetId="42">#REF!</definedName>
    <definedName name="ahorro_2008" localSheetId="43">#REF!</definedName>
    <definedName name="ahorro_2008" localSheetId="44">#REF!</definedName>
    <definedName name="ahorro_2008" localSheetId="45">#REF!</definedName>
    <definedName name="ahorro_2008" localSheetId="46">#REF!</definedName>
    <definedName name="ahorro_2008">[161]SUPUESTOS!#REF!</definedName>
    <definedName name="ahorro_2009" localSheetId="37">#REF!</definedName>
    <definedName name="ahorro_2009" localSheetId="38">#REF!</definedName>
    <definedName name="ahorro_2009" localSheetId="39">#REF!</definedName>
    <definedName name="ahorro_2009" localSheetId="40">#REF!</definedName>
    <definedName name="ahorro_2009" localSheetId="41">#REF!</definedName>
    <definedName name="ahorro_2009" localSheetId="42">#REF!</definedName>
    <definedName name="ahorro_2009" localSheetId="43">#REF!</definedName>
    <definedName name="ahorro_2009" localSheetId="44">#REF!</definedName>
    <definedName name="ahorro_2009" localSheetId="45">#REF!</definedName>
    <definedName name="ahorro_2009" localSheetId="46">#REF!</definedName>
    <definedName name="ahorro_2009">[161]SUPUESTOS!#REF!</definedName>
    <definedName name="ahorro_2010" localSheetId="37">#REF!</definedName>
    <definedName name="ahorro_2010" localSheetId="38">#REF!</definedName>
    <definedName name="ahorro_2010" localSheetId="39">#REF!</definedName>
    <definedName name="ahorro_2010" localSheetId="40">#REF!</definedName>
    <definedName name="ahorro_2010" localSheetId="41">#REF!</definedName>
    <definedName name="ahorro_2010" localSheetId="42">#REF!</definedName>
    <definedName name="ahorro_2010" localSheetId="43">#REF!</definedName>
    <definedName name="ahorro_2010" localSheetId="44">#REF!</definedName>
    <definedName name="ahorro_2010" localSheetId="45">#REF!</definedName>
    <definedName name="ahorro_2010" localSheetId="46">#REF!</definedName>
    <definedName name="ahorro_2010">[161]SUPUESTOS!$AE$20</definedName>
    <definedName name="ahorro_2011" localSheetId="37">#REF!</definedName>
    <definedName name="ahorro_2011" localSheetId="38">#REF!</definedName>
    <definedName name="ahorro_2011" localSheetId="39">#REF!</definedName>
    <definedName name="ahorro_2011" localSheetId="40">#REF!</definedName>
    <definedName name="ahorro_2011" localSheetId="41">#REF!</definedName>
    <definedName name="ahorro_2011" localSheetId="42">#REF!</definedName>
    <definedName name="ahorro_2011" localSheetId="43">#REF!</definedName>
    <definedName name="ahorro_2011" localSheetId="44">#REF!</definedName>
    <definedName name="ahorro_2011" localSheetId="45">#REF!</definedName>
    <definedName name="ahorro_2011" localSheetId="46">#REF!</definedName>
    <definedName name="ahorro_2011">[157]SUPUESTOS!#REF!</definedName>
    <definedName name="Ahorro_2012" localSheetId="37">#REF!</definedName>
    <definedName name="Ahorro_2012" localSheetId="38">#REF!</definedName>
    <definedName name="Ahorro_2012" localSheetId="39">#REF!</definedName>
    <definedName name="Ahorro_2012" localSheetId="40">#REF!</definedName>
    <definedName name="Ahorro_2012" localSheetId="41">#REF!</definedName>
    <definedName name="Ahorro_2012" localSheetId="42">#REF!</definedName>
    <definedName name="Ahorro_2012" localSheetId="43">#REF!</definedName>
    <definedName name="Ahorro_2012" localSheetId="44">#REF!</definedName>
    <definedName name="Ahorro_2012" localSheetId="45">#REF!</definedName>
    <definedName name="Ahorro_2012" localSheetId="46">#REF!</definedName>
    <definedName name="Ahorro_2012">[157]SUPUESTOS!#REF!</definedName>
    <definedName name="ahorro_2013" localSheetId="37">#REF!</definedName>
    <definedName name="ahorro_2013" localSheetId="38">#REF!</definedName>
    <definedName name="ahorro_2013" localSheetId="39">#REF!</definedName>
    <definedName name="ahorro_2013" localSheetId="40">#REF!</definedName>
    <definedName name="ahorro_2013" localSheetId="41">#REF!</definedName>
    <definedName name="ahorro_2013" localSheetId="42">#REF!</definedName>
    <definedName name="ahorro_2013" localSheetId="43">#REF!</definedName>
    <definedName name="ahorro_2013" localSheetId="44">#REF!</definedName>
    <definedName name="ahorro_2013" localSheetId="45">#REF!</definedName>
    <definedName name="ahorro_2013" localSheetId="46">#REF!</definedName>
    <definedName name="ahorro_2013">[157]SUPUESTOS!#REF!</definedName>
    <definedName name="Ahorro_2014" localSheetId="37">#REF!</definedName>
    <definedName name="Ahorro_2014" localSheetId="38">#REF!</definedName>
    <definedName name="Ahorro_2014" localSheetId="39">#REF!</definedName>
    <definedName name="Ahorro_2014" localSheetId="40">#REF!</definedName>
    <definedName name="Ahorro_2014" localSheetId="41">#REF!</definedName>
    <definedName name="Ahorro_2014" localSheetId="42">#REF!</definedName>
    <definedName name="Ahorro_2014" localSheetId="43">#REF!</definedName>
    <definedName name="Ahorro_2014" localSheetId="44">#REF!</definedName>
    <definedName name="Ahorro_2014" localSheetId="45">#REF!</definedName>
    <definedName name="Ahorro_2014" localSheetId="46">#REF!</definedName>
    <definedName name="Ahorro_2014">[157]SUPUESTOS!#REF!</definedName>
    <definedName name="Ahorro_2015" localSheetId="37">#REF!</definedName>
    <definedName name="Ahorro_2015" localSheetId="38">#REF!</definedName>
    <definedName name="Ahorro_2015" localSheetId="39">#REF!</definedName>
    <definedName name="Ahorro_2015" localSheetId="40">#REF!</definedName>
    <definedName name="Ahorro_2015" localSheetId="41">#REF!</definedName>
    <definedName name="Ahorro_2015" localSheetId="42">#REF!</definedName>
    <definedName name="Ahorro_2015" localSheetId="43">#REF!</definedName>
    <definedName name="Ahorro_2015" localSheetId="44">#REF!</definedName>
    <definedName name="Ahorro_2015" localSheetId="45">#REF!</definedName>
    <definedName name="Ahorro_2015" localSheetId="46">#REF!</definedName>
    <definedName name="Ahorro_2015">#REF!</definedName>
    <definedName name="Ahorro_2016" localSheetId="37">#REF!</definedName>
    <definedName name="Ahorro_2016" localSheetId="38">#REF!</definedName>
    <definedName name="Ahorro_2016" localSheetId="39">#REF!</definedName>
    <definedName name="Ahorro_2016" localSheetId="40">#REF!</definedName>
    <definedName name="Ahorro_2016" localSheetId="41">#REF!</definedName>
    <definedName name="Ahorro_2016" localSheetId="42">#REF!</definedName>
    <definedName name="Ahorro_2016" localSheetId="43">#REF!</definedName>
    <definedName name="Ahorro_2016" localSheetId="44">#REF!</definedName>
    <definedName name="Ahorro_2016" localSheetId="45">#REF!</definedName>
    <definedName name="Ahorro_2016" localSheetId="46">#REF!</definedName>
    <definedName name="Ahorro_2016">#REF!</definedName>
    <definedName name="Ahorro_2017" localSheetId="37">#REF!</definedName>
    <definedName name="Ahorro_2017" localSheetId="38">#REF!</definedName>
    <definedName name="Ahorro_2017" localSheetId="39">#REF!</definedName>
    <definedName name="Ahorro_2017" localSheetId="40">#REF!</definedName>
    <definedName name="Ahorro_2017" localSheetId="41">#REF!</definedName>
    <definedName name="Ahorro_2017" localSheetId="42">#REF!</definedName>
    <definedName name="Ahorro_2017" localSheetId="43">#REF!</definedName>
    <definedName name="Ahorro_2017" localSheetId="44">#REF!</definedName>
    <definedName name="Ahorro_2017" localSheetId="45">#REF!</definedName>
    <definedName name="Ahorro_2017" localSheetId="46">#REF!</definedName>
    <definedName name="Ahorro_2017">[157]SUPUESTOS!$AD$13</definedName>
    <definedName name="Ahorro_2018" localSheetId="37">#REF!</definedName>
    <definedName name="Ahorro_2018" localSheetId="38">#REF!</definedName>
    <definedName name="Ahorro_2018" localSheetId="39">#REF!</definedName>
    <definedName name="Ahorro_2018" localSheetId="40">#REF!</definedName>
    <definedName name="Ahorro_2018" localSheetId="41">#REF!</definedName>
    <definedName name="Ahorro_2018" localSheetId="42">#REF!</definedName>
    <definedName name="Ahorro_2018" localSheetId="43">#REF!</definedName>
    <definedName name="Ahorro_2018" localSheetId="44">#REF!</definedName>
    <definedName name="Ahorro_2018" localSheetId="45">#REF!</definedName>
    <definedName name="Ahorro_2018" localSheetId="46">#REF!</definedName>
    <definedName name="Ahorro_2018">[157]SUPUESTOS!$AQ$13</definedName>
    <definedName name="Ahorro_2019" localSheetId="37">#REF!</definedName>
    <definedName name="Ahorro_2019" localSheetId="38">#REF!</definedName>
    <definedName name="Ahorro_2019" localSheetId="39">#REF!</definedName>
    <definedName name="Ahorro_2019" localSheetId="40">#REF!</definedName>
    <definedName name="Ahorro_2019" localSheetId="41">#REF!</definedName>
    <definedName name="Ahorro_2019" localSheetId="42">#REF!</definedName>
    <definedName name="Ahorro_2019" localSheetId="43">#REF!</definedName>
    <definedName name="Ahorro_2019" localSheetId="44">#REF!</definedName>
    <definedName name="Ahorro_2019" localSheetId="45">#REF!</definedName>
    <definedName name="Ahorro_2019" localSheetId="46">#REF!</definedName>
    <definedName name="Ahorro_2019">[157]SUPUESTOS!$BD$13</definedName>
    <definedName name="ahorro_2020" localSheetId="37">#REF!</definedName>
    <definedName name="ahorro_2020" localSheetId="38">#REF!</definedName>
    <definedName name="ahorro_2020" localSheetId="39">#REF!</definedName>
    <definedName name="ahorro_2020" localSheetId="40">#REF!</definedName>
    <definedName name="ahorro_2020" localSheetId="41">#REF!</definedName>
    <definedName name="ahorro_2020" localSheetId="42">#REF!</definedName>
    <definedName name="ahorro_2020" localSheetId="43">#REF!</definedName>
    <definedName name="ahorro_2020" localSheetId="44">#REF!</definedName>
    <definedName name="ahorro_2020" localSheetId="45">#REF!</definedName>
    <definedName name="ahorro_2020" localSheetId="46">#REF!</definedName>
    <definedName name="ahorro_2020">[157]SUPUESTOS!$BP$13</definedName>
    <definedName name="ahorro_2021" localSheetId="37">#REF!</definedName>
    <definedName name="ahorro_2021" localSheetId="38">#REF!</definedName>
    <definedName name="ahorro_2021" localSheetId="39">#REF!</definedName>
    <definedName name="ahorro_2021" localSheetId="40">#REF!</definedName>
    <definedName name="ahorro_2021" localSheetId="41">#REF!</definedName>
    <definedName name="ahorro_2021" localSheetId="42">#REF!</definedName>
    <definedName name="ahorro_2021" localSheetId="43">#REF!</definedName>
    <definedName name="ahorro_2021" localSheetId="44">#REF!</definedName>
    <definedName name="ahorro_2021" localSheetId="45">#REF!</definedName>
    <definedName name="ahorro_2021" localSheetId="46">#REF!</definedName>
    <definedName name="ahorro_2021">[157]SUPUESTOS!$CC$13</definedName>
    <definedName name="ahorro2000" localSheetId="37">#REF!</definedName>
    <definedName name="ahorro2000" localSheetId="38">#REF!</definedName>
    <definedName name="ahorro2000" localSheetId="39">#REF!</definedName>
    <definedName name="ahorro2000" localSheetId="40">#REF!</definedName>
    <definedName name="ahorro2000" localSheetId="41">#REF!</definedName>
    <definedName name="ahorro2000" localSheetId="42">#REF!</definedName>
    <definedName name="ahorro2000" localSheetId="43">#REF!</definedName>
    <definedName name="ahorro2000" localSheetId="44">#REF!</definedName>
    <definedName name="ahorro2000" localSheetId="45">#REF!</definedName>
    <definedName name="ahorro2000" localSheetId="46">#REF!</definedName>
    <definedName name="ahorro2000">#REF!</definedName>
    <definedName name="ahorro2001" localSheetId="37">#REF!</definedName>
    <definedName name="ahorro2001" localSheetId="38">#REF!</definedName>
    <definedName name="ahorro2001" localSheetId="39">#REF!</definedName>
    <definedName name="ahorro2001" localSheetId="40">#REF!</definedName>
    <definedName name="ahorro2001" localSheetId="41">#REF!</definedName>
    <definedName name="ahorro2001" localSheetId="42">#REF!</definedName>
    <definedName name="ahorro2001" localSheetId="43">#REF!</definedName>
    <definedName name="ahorro2001" localSheetId="44">#REF!</definedName>
    <definedName name="ahorro2001" localSheetId="45">#REF!</definedName>
    <definedName name="ahorro2001" localSheetId="46">#REF!</definedName>
    <definedName name="ahorro2001">#REF!</definedName>
    <definedName name="ahorro2002" localSheetId="37">#REF!</definedName>
    <definedName name="ahorro2002" localSheetId="38">#REF!</definedName>
    <definedName name="ahorro2002" localSheetId="39">#REF!</definedName>
    <definedName name="ahorro2002" localSheetId="40">#REF!</definedName>
    <definedName name="ahorro2002" localSheetId="41">#REF!</definedName>
    <definedName name="ahorro2002" localSheetId="42">#REF!</definedName>
    <definedName name="ahorro2002" localSheetId="43">#REF!</definedName>
    <definedName name="ahorro2002" localSheetId="44">#REF!</definedName>
    <definedName name="ahorro2002" localSheetId="45">#REF!</definedName>
    <definedName name="ahorro2002" localSheetId="46">#REF!</definedName>
    <definedName name="ahorro2002">#REF!</definedName>
    <definedName name="ahorro2003" localSheetId="37">#REF!</definedName>
    <definedName name="ahorro2003" localSheetId="38">#REF!</definedName>
    <definedName name="ahorro2003" localSheetId="39">#REF!</definedName>
    <definedName name="ahorro2003" localSheetId="40">#REF!</definedName>
    <definedName name="ahorro2003" localSheetId="41">#REF!</definedName>
    <definedName name="ahorro2003" localSheetId="42">#REF!</definedName>
    <definedName name="ahorro2003" localSheetId="43">#REF!</definedName>
    <definedName name="ahorro2003" localSheetId="44">#REF!</definedName>
    <definedName name="ahorro2003" localSheetId="45">#REF!</definedName>
    <definedName name="ahorro2003" localSheetId="46">#REF!</definedName>
    <definedName name="ahorro2003">#REF!</definedName>
    <definedName name="ahorro2004" localSheetId="37">#REF!</definedName>
    <definedName name="ahorro2004" localSheetId="38">#REF!</definedName>
    <definedName name="ahorro2004" localSheetId="39">#REF!</definedName>
    <definedName name="ahorro2004" localSheetId="40">#REF!</definedName>
    <definedName name="ahorro2004" localSheetId="41">#REF!</definedName>
    <definedName name="ahorro2004" localSheetId="42">#REF!</definedName>
    <definedName name="ahorro2004" localSheetId="43">#REF!</definedName>
    <definedName name="ahorro2004" localSheetId="44">#REF!</definedName>
    <definedName name="ahorro2004" localSheetId="45">#REF!</definedName>
    <definedName name="ahorro2004" localSheetId="46">#REF!</definedName>
    <definedName name="ahorro2004">#REF!</definedName>
    <definedName name="ahorro2008" localSheetId="37">#REF!</definedName>
    <definedName name="ahorro2008" localSheetId="38">#REF!</definedName>
    <definedName name="ahorro2008" localSheetId="39">#REF!</definedName>
    <definedName name="ahorro2008" localSheetId="40">#REF!</definedName>
    <definedName name="ahorro2008" localSheetId="41">#REF!</definedName>
    <definedName name="ahorro2008" localSheetId="42">#REF!</definedName>
    <definedName name="ahorro2008" localSheetId="43">#REF!</definedName>
    <definedName name="ahorro2008" localSheetId="44">#REF!</definedName>
    <definedName name="ahorro2008" localSheetId="45">#REF!</definedName>
    <definedName name="ahorro2008" localSheetId="46">#REF!</definedName>
    <definedName name="ahorro2008">[158]SUPUESTOS!$AO$24</definedName>
    <definedName name="ahorro2009" localSheetId="37">#REF!</definedName>
    <definedName name="ahorro2009" localSheetId="38">#REF!</definedName>
    <definedName name="ahorro2009" localSheetId="39">#REF!</definedName>
    <definedName name="ahorro2009" localSheetId="40">#REF!</definedName>
    <definedName name="ahorro2009" localSheetId="41">#REF!</definedName>
    <definedName name="ahorro2009" localSheetId="42">#REF!</definedName>
    <definedName name="ahorro2009" localSheetId="43">#REF!</definedName>
    <definedName name="ahorro2009" localSheetId="44">#REF!</definedName>
    <definedName name="ahorro2009" localSheetId="45">#REF!</definedName>
    <definedName name="ahorro2009" localSheetId="46">#REF!</definedName>
    <definedName name="ahorro2009">[158]SUPUESTOS!$BB$24</definedName>
    <definedName name="ahorro98" localSheetId="37">#REF!</definedName>
    <definedName name="ahorro98" localSheetId="38">#REF!</definedName>
    <definedName name="ahorro98" localSheetId="39">#REF!</definedName>
    <definedName name="ahorro98" localSheetId="40">#REF!</definedName>
    <definedName name="ahorro98" localSheetId="41">#REF!</definedName>
    <definedName name="ahorro98" localSheetId="42">#REF!</definedName>
    <definedName name="ahorro98" localSheetId="43">#REF!</definedName>
    <definedName name="ahorro98" localSheetId="44">#REF!</definedName>
    <definedName name="ahorro98" localSheetId="45">#REF!</definedName>
    <definedName name="ahorro98" localSheetId="46">#REF!</definedName>
    <definedName name="ahorro98">[159]Programa!#REF!</definedName>
    <definedName name="ahorro98j" localSheetId="37">#REF!</definedName>
    <definedName name="ahorro98j" localSheetId="38">#REF!</definedName>
    <definedName name="ahorro98j" localSheetId="39">#REF!</definedName>
    <definedName name="ahorro98j" localSheetId="40">#REF!</definedName>
    <definedName name="ahorro98j" localSheetId="41">#REF!</definedName>
    <definedName name="ahorro98j" localSheetId="42">#REF!</definedName>
    <definedName name="ahorro98j" localSheetId="43">#REF!</definedName>
    <definedName name="ahorro98j" localSheetId="44">#REF!</definedName>
    <definedName name="ahorro98j" localSheetId="45">#REF!</definedName>
    <definedName name="ahorro98j" localSheetId="46">#REF!</definedName>
    <definedName name="ahorro98j">[159]Programa!#REF!</definedName>
    <definedName name="ahorro98s" localSheetId="37">#REF!</definedName>
    <definedName name="ahorro98s" localSheetId="38">#REF!</definedName>
    <definedName name="ahorro98s" localSheetId="39">#REF!</definedName>
    <definedName name="ahorro98s" localSheetId="40">#REF!</definedName>
    <definedName name="ahorro98s" localSheetId="41">#REF!</definedName>
    <definedName name="ahorro98s" localSheetId="42">#REF!</definedName>
    <definedName name="ahorro98s" localSheetId="43">#REF!</definedName>
    <definedName name="ahorro98s" localSheetId="44">#REF!</definedName>
    <definedName name="ahorro98s" localSheetId="45">#REF!</definedName>
    <definedName name="ahorro98s" localSheetId="46">#REF!</definedName>
    <definedName name="ahorro98s">#REF!</definedName>
    <definedName name="ahorro99" localSheetId="37">#REF!</definedName>
    <definedName name="ahorro99" localSheetId="38">#REF!</definedName>
    <definedName name="ahorro99" localSheetId="39">#REF!</definedName>
    <definedName name="ahorro99" localSheetId="40">#REF!</definedName>
    <definedName name="ahorro99" localSheetId="41">#REF!</definedName>
    <definedName name="ahorro99" localSheetId="42">#REF!</definedName>
    <definedName name="ahorro99" localSheetId="43">#REF!</definedName>
    <definedName name="ahorro99" localSheetId="44">#REF!</definedName>
    <definedName name="ahorro99" localSheetId="45">#REF!</definedName>
    <definedName name="ahorro99" localSheetId="46">#REF!</definedName>
    <definedName name="ahorro99">#REF!</definedName>
    <definedName name="ahsrglaih" localSheetId="21" hidden="1">{"'Consu_Mundial'!$B$2:$H$33"}</definedName>
    <definedName name="ahsrglaih" localSheetId="10" hidden="1">{"'Consu_Mundial'!$B$2:$H$33"}</definedName>
    <definedName name="ahsrglaih" localSheetId="13" hidden="1">{"'Consu_Mundial'!$B$2:$H$33"}</definedName>
    <definedName name="ahsrglaih" localSheetId="14" hidden="1">{"'Consu_Mundial'!$B$2:$H$33"}</definedName>
    <definedName name="ahsrglaih" localSheetId="16" hidden="1">{"'Consu_Mundial'!$B$2:$H$33"}</definedName>
    <definedName name="ahsrglaih" localSheetId="17" hidden="1">{"'Consu_Mundial'!$B$2:$H$33"}</definedName>
    <definedName name="ahsrglaih" localSheetId="27" hidden="1">{"'Consu_Mundial'!$B$2:$H$33"}</definedName>
    <definedName name="ahsrglaih" localSheetId="28" hidden="1">{"'Consu_Mundial'!$B$2:$H$33"}</definedName>
    <definedName name="ahsrglaih" localSheetId="29" hidden="1">{"'Consu_Mundial'!$B$2:$H$33"}</definedName>
    <definedName name="ahsrglaih" localSheetId="3" hidden="1">{"'Consu_Mundial'!$B$2:$H$33"}</definedName>
    <definedName name="ahsrglaih" localSheetId="37" hidden="1">{"'Consu_Mundial'!$B$2:$H$33"}</definedName>
    <definedName name="ahsrglaih" localSheetId="38" hidden="1">{"'Consu_Mundial'!$B$2:$H$33"}</definedName>
    <definedName name="ahsrglaih" localSheetId="39" hidden="1">{"'Consu_Mundial'!$B$2:$H$33"}</definedName>
    <definedName name="ahsrglaih" localSheetId="40" hidden="1">{"'Consu_Mundial'!$B$2:$H$33"}</definedName>
    <definedName name="ahsrglaih" localSheetId="41" hidden="1">{"'Consu_Mundial'!$B$2:$H$33"}</definedName>
    <definedName name="ahsrglaih" localSheetId="42" hidden="1">{"'Consu_Mundial'!$B$2:$H$33"}</definedName>
    <definedName name="ahsrglaih" localSheetId="43" hidden="1">{"'Consu_Mundial'!$B$2:$H$33"}</definedName>
    <definedName name="ahsrglaih" localSheetId="44" hidden="1">{"'Consu_Mundial'!$B$2:$H$33"}</definedName>
    <definedName name="ahsrglaih" localSheetId="45" hidden="1">{"'Consu_Mundial'!$B$2:$H$33"}</definedName>
    <definedName name="ahsrglaih" localSheetId="4" hidden="1">{"'Consu_Mundial'!$B$2:$H$33"}</definedName>
    <definedName name="ahsrglaih" localSheetId="46" hidden="1">{"'Consu_Mundial'!$B$2:$H$33"}</definedName>
    <definedName name="ahsrglaih" localSheetId="5" hidden="1">{"'Consu_Mundial'!$B$2:$H$33"}</definedName>
    <definedName name="ahsrglaih" localSheetId="6" hidden="1">{"'Consu_Mundial'!$B$2:$H$33"}</definedName>
    <definedName name="ahsrglaih" localSheetId="7" hidden="1">{"'Consu_Mundial'!$B$2:$H$33"}</definedName>
    <definedName name="ahsrglaih" localSheetId="8" hidden="1">{"'Consu_Mundial'!$B$2:$H$33"}</definedName>
    <definedName name="ahsrglaih" localSheetId="9" hidden="1">{"'Consu_Mundial'!$B$2:$H$33"}</definedName>
    <definedName name="ahsrglaih" hidden="1">{"'Consu_Mundial'!$B$2:$H$33"}</definedName>
    <definedName name="AI" localSheetId="29">[138]VM!$A$115:$P$204</definedName>
    <definedName name="AI" localSheetId="37">#REF!</definedName>
    <definedName name="AI" localSheetId="38">#REF!</definedName>
    <definedName name="AI" localSheetId="39">#REF!</definedName>
    <definedName name="AI" localSheetId="40">#REF!</definedName>
    <definedName name="AI" localSheetId="41">#REF!</definedName>
    <definedName name="AI" localSheetId="42">#REF!</definedName>
    <definedName name="AI" localSheetId="43">#REF!</definedName>
    <definedName name="AI" localSheetId="44">#REF!</definedName>
    <definedName name="AI" localSheetId="45">#REF!</definedName>
    <definedName name="AI" localSheetId="46">#REF!</definedName>
    <definedName name="AI">[139]VM!$A$115:$P$204</definedName>
    <definedName name="ain" localSheetId="37">#REF!</definedName>
    <definedName name="ain" localSheetId="38">#REF!</definedName>
    <definedName name="ain" localSheetId="39">#REF!</definedName>
    <definedName name="ain" localSheetId="40">#REF!</definedName>
    <definedName name="ain" localSheetId="41">#REF!</definedName>
    <definedName name="ain" localSheetId="42">#REF!</definedName>
    <definedName name="ain" localSheetId="43">#REF!</definedName>
    <definedName name="ain" localSheetId="44">#REF!</definedName>
    <definedName name="ain" localSheetId="45">#REF!</definedName>
    <definedName name="ain" localSheetId="46">#REF!</definedName>
    <definedName name="ain">#REF!</definedName>
    <definedName name="AINAJ" localSheetId="37">#REF!</definedName>
    <definedName name="AINAJ" localSheetId="38">#REF!</definedName>
    <definedName name="AINAJ" localSheetId="39">#REF!</definedName>
    <definedName name="AINAJ" localSheetId="40">#REF!</definedName>
    <definedName name="AINAJ" localSheetId="41">#REF!</definedName>
    <definedName name="AINAJ" localSheetId="42">#REF!</definedName>
    <definedName name="AINAJ" localSheetId="43">#REF!</definedName>
    <definedName name="AINAJ" localSheetId="44">#REF!</definedName>
    <definedName name="AINAJ" localSheetId="45">#REF!</definedName>
    <definedName name="AINAJ" localSheetId="46">#REF!</definedName>
    <definedName name="AINAJ">#REF!</definedName>
    <definedName name="aj" localSheetId="21" hidden="1">{"Riqfin97",#N/A,FALSE,"Tran";"Riqfinpro",#N/A,FALSE,"Tran"}</definedName>
    <definedName name="aj" localSheetId="10" hidden="1">{"Riqfin97",#N/A,FALSE,"Tran";"Riqfinpro",#N/A,FALSE,"Tran"}</definedName>
    <definedName name="aj" localSheetId="14" hidden="1">{"Riqfin97",#N/A,FALSE,"Tran";"Riqfinpro",#N/A,FALSE,"Tran"}</definedName>
    <definedName name="aj" localSheetId="16" hidden="1">{"Riqfin97",#N/A,FALSE,"Tran";"Riqfinpro",#N/A,FALSE,"Tran"}</definedName>
    <definedName name="aj" localSheetId="17" hidden="1">{"Riqfin97",#N/A,FALSE,"Tran";"Riqfinpro",#N/A,FALSE,"Tran"}</definedName>
    <definedName name="aj" localSheetId="27" hidden="1">{"Riqfin97",#N/A,FALSE,"Tran";"Riqfinpro",#N/A,FALSE,"Tran"}</definedName>
    <definedName name="aj" localSheetId="28" hidden="1">{"Riqfin97",#N/A,FALSE,"Tran";"Riqfinpro",#N/A,FALSE,"Tran"}</definedName>
    <definedName name="aj" localSheetId="29" hidden="1">{"Riqfin97",#N/A,FALSE,"Tran";"Riqfinpro",#N/A,FALSE,"Tran"}</definedName>
    <definedName name="aj" localSheetId="3" hidden="1">{"Riqfin97",#N/A,FALSE,"Tran";"Riqfinpro",#N/A,FALSE,"Tran"}</definedName>
    <definedName name="aj" localSheetId="37" hidden="1">{"Riqfin97",#N/A,FALSE,"Tran";"Riqfinpro",#N/A,FALSE,"Tran"}</definedName>
    <definedName name="aj" localSheetId="38" hidden="1">{"Riqfin97",#N/A,FALSE,"Tran";"Riqfinpro",#N/A,FALSE,"Tran"}</definedName>
    <definedName name="aj" localSheetId="39" hidden="1">{"Riqfin97",#N/A,FALSE,"Tran";"Riqfinpro",#N/A,FALSE,"Tran"}</definedName>
    <definedName name="aj" localSheetId="40" hidden="1">{"Riqfin97",#N/A,FALSE,"Tran";"Riqfinpro",#N/A,FALSE,"Tran"}</definedName>
    <definedName name="aj" localSheetId="41" hidden="1">{"Riqfin97",#N/A,FALSE,"Tran";"Riqfinpro",#N/A,FALSE,"Tran"}</definedName>
    <definedName name="aj" localSheetId="42" hidden="1">{"Riqfin97",#N/A,FALSE,"Tran";"Riqfinpro",#N/A,FALSE,"Tran"}</definedName>
    <definedName name="aj" localSheetId="43" hidden="1">{"Riqfin97",#N/A,FALSE,"Tran";"Riqfinpro",#N/A,FALSE,"Tran"}</definedName>
    <definedName name="aj" localSheetId="44" hidden="1">{"Riqfin97",#N/A,FALSE,"Tran";"Riqfinpro",#N/A,FALSE,"Tran"}</definedName>
    <definedName name="aj" localSheetId="45" hidden="1">{"Riqfin97",#N/A,FALSE,"Tran";"Riqfinpro",#N/A,FALSE,"Tran"}</definedName>
    <definedName name="aj" localSheetId="4" hidden="1">{"Riqfin97",#N/A,FALSE,"Tran";"Riqfinpro",#N/A,FALSE,"Tran"}</definedName>
    <definedName name="aj" localSheetId="46" hidden="1">{"Riqfin97",#N/A,FALSE,"Tran";"Riqfinpro",#N/A,FALSE,"Tran"}</definedName>
    <definedName name="aj" localSheetId="5" hidden="1">{"Riqfin97",#N/A,FALSE,"Tran";"Riqfinpro",#N/A,FALSE,"Tran"}</definedName>
    <definedName name="aj" localSheetId="6" hidden="1">{"Riqfin97",#N/A,FALSE,"Tran";"Riqfinpro",#N/A,FALSE,"Tran"}</definedName>
    <definedName name="aj" localSheetId="7" hidden="1">{"Riqfin97",#N/A,FALSE,"Tran";"Riqfinpro",#N/A,FALSE,"Tran"}</definedName>
    <definedName name="aj" localSheetId="8" hidden="1">{"Riqfin97",#N/A,FALSE,"Tran";"Riqfinpro",#N/A,FALSE,"Tran"}</definedName>
    <definedName name="aj" localSheetId="9" hidden="1">{"Riqfin97",#N/A,FALSE,"Tran";"Riqfinpro",#N/A,FALSE,"Tran"}</definedName>
    <definedName name="aj" hidden="1">{"Riqfin97",#N/A,FALSE,"Tran";"Riqfinpro",#N/A,FALSE,"Tran"}</definedName>
    <definedName name="ajq" localSheetId="37">#REF!</definedName>
    <definedName name="ajq" localSheetId="38">#REF!</definedName>
    <definedName name="ajq" localSheetId="39">#REF!</definedName>
    <definedName name="ajq" localSheetId="40">#REF!</definedName>
    <definedName name="ajq" localSheetId="41">#REF!</definedName>
    <definedName name="ajq" localSheetId="42">#REF!</definedName>
    <definedName name="ajq" localSheetId="43">#REF!</definedName>
    <definedName name="ajq" localSheetId="44">#REF!</definedName>
    <definedName name="ajq" localSheetId="45">#REF!</definedName>
    <definedName name="ajq" localSheetId="46">#REF!</definedName>
    <definedName name="ajq">#REF!</definedName>
    <definedName name="ak" localSheetId="37">#REF!</definedName>
    <definedName name="ak" localSheetId="38">#REF!</definedName>
    <definedName name="ak" localSheetId="39">#REF!</definedName>
    <definedName name="ak" localSheetId="40">#REF!</definedName>
    <definedName name="ak" localSheetId="41">#REF!</definedName>
    <definedName name="ak" localSheetId="42">#REF!</definedName>
    <definedName name="ak" localSheetId="43">#REF!</definedName>
    <definedName name="ak" localSheetId="44">#REF!</definedName>
    <definedName name="ak" localSheetId="45">#REF!</definedName>
    <definedName name="ak" localSheetId="46">#REF!</definedName>
    <definedName name="ak">#REF!</definedName>
    <definedName name="aklsdj" localSheetId="37">#REF!</definedName>
    <definedName name="aklsdj" localSheetId="38">#REF!</definedName>
    <definedName name="aklsdj" localSheetId="39">#REF!</definedName>
    <definedName name="aklsdj" localSheetId="40">#REF!</definedName>
    <definedName name="aklsdj" localSheetId="41">#REF!</definedName>
    <definedName name="aklsdj" localSheetId="42">#REF!</definedName>
    <definedName name="aklsdj" localSheetId="43">#REF!</definedName>
    <definedName name="aklsdj" localSheetId="44">#REF!</definedName>
    <definedName name="aklsdj" localSheetId="45">#REF!</definedName>
    <definedName name="aklsdj" localSheetId="46">#REF!</definedName>
    <definedName name="aklsdj">#REF!</definedName>
    <definedName name="al" localSheetId="21" hidden="1">{"Riqfin97",#N/A,FALSE,"Tran";"Riqfinpro",#N/A,FALSE,"Tran"}</definedName>
    <definedName name="al" localSheetId="14" hidden="1">{"Riqfin97",#N/A,FALSE,"Tran";"Riqfinpro",#N/A,FALSE,"Tran"}</definedName>
    <definedName name="al" localSheetId="16" hidden="1">{"Riqfin97",#N/A,FALSE,"Tran";"Riqfinpro",#N/A,FALSE,"Tran"}</definedName>
    <definedName name="al" localSheetId="17" hidden="1">{"Riqfin97",#N/A,FALSE,"Tran";"Riqfinpro",#N/A,FALSE,"Tran"}</definedName>
    <definedName name="al" localSheetId="27" hidden="1">{"Riqfin97",#N/A,FALSE,"Tran";"Riqfinpro",#N/A,FALSE,"Tran"}</definedName>
    <definedName name="al" localSheetId="29" hidden="1">{"Riqfin97",#N/A,FALSE,"Tran";"Riqfinpro",#N/A,FALSE,"Tran"}</definedName>
    <definedName name="AL" localSheetId="37">#REF!</definedName>
    <definedName name="AL" localSheetId="38">#REF!</definedName>
    <definedName name="AL" localSheetId="39">#REF!</definedName>
    <definedName name="AL" localSheetId="40">#REF!</definedName>
    <definedName name="AL" localSheetId="41">#REF!</definedName>
    <definedName name="AL" localSheetId="42">#REF!</definedName>
    <definedName name="AL" localSheetId="43">#REF!</definedName>
    <definedName name="AL" localSheetId="44">#REF!</definedName>
    <definedName name="AL" localSheetId="45">#REF!</definedName>
    <definedName name="AL" localSheetId="46">#REF!</definedName>
    <definedName name="AL">{"Riqfin97",#N/A,FALSE,"Tran";"Riqfinpro",#N/A,FALSE,"Tran"}</definedName>
    <definedName name="ALE" localSheetId="21" hidden="1">{"'Consu_Mundial'!$B$2:$H$33"}</definedName>
    <definedName name="ALE" localSheetId="10" hidden="1">{"'Consu_Mundial'!$B$2:$H$33"}</definedName>
    <definedName name="ALE" localSheetId="13" hidden="1">{"'Consu_Mundial'!$B$2:$H$33"}</definedName>
    <definedName name="ALE" localSheetId="14" hidden="1">{"'Consu_Mundial'!$B$2:$H$33"}</definedName>
    <definedName name="ALE" localSheetId="16" hidden="1">{"'Consu_Mundial'!$B$2:$H$33"}</definedName>
    <definedName name="ALE" localSheetId="17" hidden="1">{"'Consu_Mundial'!$B$2:$H$33"}</definedName>
    <definedName name="ALE" localSheetId="27" hidden="1">{"'Consu_Mundial'!$B$2:$H$33"}</definedName>
    <definedName name="ALE" localSheetId="28" hidden="1">{"'Consu_Mundial'!$B$2:$H$33"}</definedName>
    <definedName name="ALE" localSheetId="29" hidden="1">{"'Consu_Mundial'!$B$2:$H$33"}</definedName>
    <definedName name="ALE" localSheetId="3" hidden="1">{"'Consu_Mundial'!$B$2:$H$33"}</definedName>
    <definedName name="ALE" localSheetId="37" hidden="1">{"'Consu_Mundial'!$B$2:$H$33"}</definedName>
    <definedName name="ALE" localSheetId="38" hidden="1">{"'Consu_Mundial'!$B$2:$H$33"}</definedName>
    <definedName name="ALE" localSheetId="39" hidden="1">{"'Consu_Mundial'!$B$2:$H$33"}</definedName>
    <definedName name="ALE" localSheetId="40" hidden="1">{"'Consu_Mundial'!$B$2:$H$33"}</definedName>
    <definedName name="ALE" localSheetId="41" hidden="1">{"'Consu_Mundial'!$B$2:$H$33"}</definedName>
    <definedName name="ALE" localSheetId="42" hidden="1">{"'Consu_Mundial'!$B$2:$H$33"}</definedName>
    <definedName name="ALE" localSheetId="43" hidden="1">{"'Consu_Mundial'!$B$2:$H$33"}</definedName>
    <definedName name="ALE" localSheetId="44" hidden="1">{"'Consu_Mundial'!$B$2:$H$33"}</definedName>
    <definedName name="ALE" localSheetId="45" hidden="1">{"'Consu_Mundial'!$B$2:$H$33"}</definedName>
    <definedName name="ALE" localSheetId="4" hidden="1">{"'Consu_Mundial'!$B$2:$H$33"}</definedName>
    <definedName name="ALE" localSheetId="46" hidden="1">{"'Consu_Mundial'!$B$2:$H$33"}</definedName>
    <definedName name="ALE" localSheetId="5" hidden="1">{"'Consu_Mundial'!$B$2:$H$33"}</definedName>
    <definedName name="ALE" localSheetId="6" hidden="1">{"'Consu_Mundial'!$B$2:$H$33"}</definedName>
    <definedName name="ALE" localSheetId="7" hidden="1">{"'Consu_Mundial'!$B$2:$H$33"}</definedName>
    <definedName name="ALE" localSheetId="8" hidden="1">{"'Consu_Mundial'!$B$2:$H$33"}</definedName>
    <definedName name="ALE" localSheetId="9" hidden="1">{"'Consu_Mundial'!$B$2:$H$33"}</definedName>
    <definedName name="ALE" hidden="1">{"'Consu_Mundial'!$B$2:$H$33"}</definedName>
    <definedName name="ALFA" localSheetId="37">#REF!</definedName>
    <definedName name="ALFA" localSheetId="38">#REF!</definedName>
    <definedName name="ALFA" localSheetId="39">#REF!</definedName>
    <definedName name="ALFA" localSheetId="40">#REF!</definedName>
    <definedName name="ALFA" localSheetId="41">#REF!</definedName>
    <definedName name="ALFA" localSheetId="42">#REF!</definedName>
    <definedName name="ALFA" localSheetId="43">#REF!</definedName>
    <definedName name="ALFA" localSheetId="44">#REF!</definedName>
    <definedName name="ALFA" localSheetId="45">#REF!</definedName>
    <definedName name="ALFA" localSheetId="46">#REF!</definedName>
    <definedName name="ALFA">[131]intermedio!$Q:$Q</definedName>
    <definedName name="ALFA_NOM" localSheetId="37">#REF!</definedName>
    <definedName name="ALFA_NOM" localSheetId="38">#REF!</definedName>
    <definedName name="ALFA_NOM" localSheetId="39">#REF!</definedName>
    <definedName name="ALFA_NOM" localSheetId="40">#REF!</definedName>
    <definedName name="ALFA_NOM" localSheetId="41">#REF!</definedName>
    <definedName name="ALFA_NOM" localSheetId="42">#REF!</definedName>
    <definedName name="ALFA_NOM" localSheetId="43">#REF!</definedName>
    <definedName name="ALFA_NOM" localSheetId="44">#REF!</definedName>
    <definedName name="ALFA_NOM" localSheetId="45">#REF!</definedName>
    <definedName name="ALFA_NOM" localSheetId="46">#REF!</definedName>
    <definedName name="ALFA_NOM">#REF!</definedName>
    <definedName name="ALFA_TC" localSheetId="37">#REF!</definedName>
    <definedName name="ALFA_TC" localSheetId="38">#REF!</definedName>
    <definedName name="ALFA_TC" localSheetId="39">#REF!</definedName>
    <definedName name="ALFA_TC" localSheetId="40">#REF!</definedName>
    <definedName name="ALFA_TC" localSheetId="41">#REF!</definedName>
    <definedName name="ALFA_TC" localSheetId="42">#REF!</definedName>
    <definedName name="ALFA_TC" localSheetId="43">#REF!</definedName>
    <definedName name="ALFA_TC" localSheetId="44">#REF!</definedName>
    <definedName name="ALFA_TC" localSheetId="45">#REF!</definedName>
    <definedName name="ALFA_TC" localSheetId="46">#REF!</definedName>
    <definedName name="ALFA_TC">#REF!</definedName>
    <definedName name="ALFA_UF" localSheetId="37">#REF!</definedName>
    <definedName name="ALFA_UF" localSheetId="38">#REF!</definedName>
    <definedName name="ALFA_UF" localSheetId="39">#REF!</definedName>
    <definedName name="ALFA_UF" localSheetId="40">#REF!</definedName>
    <definedName name="ALFA_UF" localSheetId="41">#REF!</definedName>
    <definedName name="ALFA_UF" localSheetId="42">#REF!</definedName>
    <definedName name="ALFA_UF" localSheetId="43">#REF!</definedName>
    <definedName name="ALFA_UF" localSheetId="44">#REF!</definedName>
    <definedName name="ALFA_UF" localSheetId="45">#REF!</definedName>
    <definedName name="ALFA_UF" localSheetId="46">#REF!</definedName>
    <definedName name="ALFA_UF">#REF!</definedName>
    <definedName name="ALFA_US" localSheetId="37">#REF!</definedName>
    <definedName name="ALFA_US" localSheetId="38">#REF!</definedName>
    <definedName name="ALFA_US" localSheetId="39">#REF!</definedName>
    <definedName name="ALFA_US" localSheetId="40">#REF!</definedName>
    <definedName name="ALFA_US" localSheetId="41">#REF!</definedName>
    <definedName name="ALFA_US" localSheetId="42">#REF!</definedName>
    <definedName name="ALFA_US" localSheetId="43">#REF!</definedName>
    <definedName name="ALFA_US" localSheetId="44">#REF!</definedName>
    <definedName name="ALFA_US" localSheetId="45">#REF!</definedName>
    <definedName name="ALFA_US" localSheetId="46">#REF!</definedName>
    <definedName name="ALFA_US">#REF!</definedName>
    <definedName name="alfaa" localSheetId="37">#REF!</definedName>
    <definedName name="alfaa" localSheetId="38">#REF!</definedName>
    <definedName name="alfaa" localSheetId="39">#REF!</definedName>
    <definedName name="alfaa" localSheetId="40">#REF!</definedName>
    <definedName name="alfaa" localSheetId="41">#REF!</definedName>
    <definedName name="alfaa" localSheetId="42">#REF!</definedName>
    <definedName name="alfaa" localSheetId="43">#REF!</definedName>
    <definedName name="alfaa" localSheetId="44">#REF!</definedName>
    <definedName name="alfaa" localSheetId="45">#REF!</definedName>
    <definedName name="alfaa" localSheetId="46">#REF!</definedName>
    <definedName name="alfaa">'[131]Forward US'!$B:$B</definedName>
    <definedName name="alfac" localSheetId="37">#REF!</definedName>
    <definedName name="alfac" localSheetId="38">#REF!</definedName>
    <definedName name="alfac" localSheetId="39">#REF!</definedName>
    <definedName name="alfac" localSheetId="40">#REF!</definedName>
    <definedName name="alfac" localSheetId="41">#REF!</definedName>
    <definedName name="alfac" localSheetId="42">#REF!</definedName>
    <definedName name="alfac" localSheetId="43">#REF!</definedName>
    <definedName name="alfac" localSheetId="44">#REF!</definedName>
    <definedName name="alfac" localSheetId="45">#REF!</definedName>
    <definedName name="alfac" localSheetId="46">#REF!</definedName>
    <definedName name="alfac">[94]Alfa!$E:$E</definedName>
    <definedName name="alfam" localSheetId="37">#REF!</definedName>
    <definedName name="alfam" localSheetId="38">#REF!</definedName>
    <definedName name="alfam" localSheetId="39">#REF!</definedName>
    <definedName name="alfam" localSheetId="40">#REF!</definedName>
    <definedName name="alfam" localSheetId="41">#REF!</definedName>
    <definedName name="alfam" localSheetId="42">#REF!</definedName>
    <definedName name="alfam" localSheetId="43">#REF!</definedName>
    <definedName name="alfam" localSheetId="44">#REF!</definedName>
    <definedName name="alfam" localSheetId="45">#REF!</definedName>
    <definedName name="alfam" localSheetId="46">#REF!</definedName>
    <definedName name="alfam">[94]Alfa!$D:$D</definedName>
    <definedName name="alfan" localSheetId="37">#REF!</definedName>
    <definedName name="alfan" localSheetId="38">#REF!</definedName>
    <definedName name="alfan" localSheetId="39">#REF!</definedName>
    <definedName name="alfan" localSheetId="40">#REF!</definedName>
    <definedName name="alfan" localSheetId="41">#REF!</definedName>
    <definedName name="alfan" localSheetId="42">#REF!</definedName>
    <definedName name="alfan" localSheetId="43">#REF!</definedName>
    <definedName name="alfan" localSheetId="44">#REF!</definedName>
    <definedName name="alfan" localSheetId="45">#REF!</definedName>
    <definedName name="alfan" localSheetId="46">#REF!</definedName>
    <definedName name="alfan">[94]Alfa!$C:$C</definedName>
    <definedName name="AlgeriaCCS1" localSheetId="25" hidden="1">#REF!</definedName>
    <definedName name="AlgeriaCCS1" localSheetId="13" hidden="1">#REF!</definedName>
    <definedName name="AlgeriaCCS1" localSheetId="14" hidden="1">#REF!</definedName>
    <definedName name="AlgeriaCCS1" localSheetId="16" hidden="1">#REF!</definedName>
    <definedName name="AlgeriaCCS1" localSheetId="28" hidden="1">#REF!</definedName>
    <definedName name="AlgeriaCCS1" localSheetId="29" hidden="1">#REF!</definedName>
    <definedName name="AlgeriaCCS1" localSheetId="37" hidden="1">#REF!</definedName>
    <definedName name="AlgeriaCCS1" localSheetId="38" hidden="1">#REF!</definedName>
    <definedName name="AlgeriaCCS1" localSheetId="39" hidden="1">#REF!</definedName>
    <definedName name="AlgeriaCCS1" localSheetId="40" hidden="1">#REF!</definedName>
    <definedName name="AlgeriaCCS1" localSheetId="41" hidden="1">#REF!</definedName>
    <definedName name="AlgeriaCCS1" localSheetId="42" hidden="1">#REF!</definedName>
    <definedName name="AlgeriaCCS1" localSheetId="43" hidden="1">#REF!</definedName>
    <definedName name="AlgeriaCCS1" localSheetId="44" hidden="1">#REF!</definedName>
    <definedName name="AlgeriaCCS1" localSheetId="45" hidden="1">#REF!</definedName>
    <definedName name="AlgeriaCCS1" localSheetId="4" hidden="1">#REF!</definedName>
    <definedName name="AlgeriaCCS1" localSheetId="46" hidden="1">#REF!</definedName>
    <definedName name="AlgeriaCCS1" localSheetId="7" hidden="1">#REF!</definedName>
    <definedName name="AlgeriaCCS1" hidden="1">#REF!</definedName>
    <definedName name="alimen" localSheetId="37">OFFSET(#REF!,0,0,COUNT(#REF!),1)</definedName>
    <definedName name="alimen" localSheetId="38">OFFSET(#REF!,0,0,COUNT(#REF!),1)</definedName>
    <definedName name="alimen" localSheetId="39">OFFSET(#REF!,0,0,COUNT(#REF!),1)</definedName>
    <definedName name="alimen" localSheetId="40">OFFSET(#REF!,0,0,COUNT(#REF!),1)</definedName>
    <definedName name="alimen" localSheetId="41">OFFSET(#REF!,0,0,COUNT(#REF!),1)</definedName>
    <definedName name="alimen" localSheetId="42">OFFSET(#REF!,0,0,COUNT(#REF!),1)</definedName>
    <definedName name="alimen" localSheetId="43">OFFSET(#REF!,0,0,COUNT(#REF!),1)</definedName>
    <definedName name="alimen" localSheetId="44">OFFSET(#REF!,0,0,COUNT(#REF!),1)</definedName>
    <definedName name="alimen" localSheetId="45">OFFSET(#REF!,0,0,COUNT(#REF!),1)</definedName>
    <definedName name="alimen" localSheetId="46">OFFSET(#REF!,0,0,COUNT(#REF!),1)</definedName>
    <definedName name="alimen">OFFSET([14]tcambio!$AG$8,0,0,COUNT([14]tcambio!$AG$1:$AG$65536),1)</definedName>
    <definedName name="aljkdf" localSheetId="21" hidden="1">{"'Consu_Mundial'!$B$2:$H$33"}</definedName>
    <definedName name="aljkdf" localSheetId="10" hidden="1">{"'Consu_Mundial'!$B$2:$H$33"}</definedName>
    <definedName name="aljkdf" localSheetId="13" hidden="1">{"'Consu_Mundial'!$B$2:$H$33"}</definedName>
    <definedName name="aljkdf" localSheetId="14" hidden="1">{"'Consu_Mundial'!$B$2:$H$33"}</definedName>
    <definedName name="aljkdf" localSheetId="16" hidden="1">{"'Consu_Mundial'!$B$2:$H$33"}</definedName>
    <definedName name="aljkdf" localSheetId="17" hidden="1">{"'Consu_Mundial'!$B$2:$H$33"}</definedName>
    <definedName name="aljkdf" localSheetId="27" hidden="1">{"'Consu_Mundial'!$B$2:$H$33"}</definedName>
    <definedName name="aljkdf" localSheetId="28" hidden="1">{"'Consu_Mundial'!$B$2:$H$33"}</definedName>
    <definedName name="aljkdf" localSheetId="29" hidden="1">{"'Consu_Mundial'!$B$2:$H$33"}</definedName>
    <definedName name="aljkdf" localSheetId="3" hidden="1">{"'Consu_Mundial'!$B$2:$H$33"}</definedName>
    <definedName name="aljkdf" localSheetId="37" hidden="1">{"'Consu_Mundial'!$B$2:$H$33"}</definedName>
    <definedName name="aljkdf" localSheetId="38" hidden="1">{"'Consu_Mundial'!$B$2:$H$33"}</definedName>
    <definedName name="aljkdf" localSheetId="39" hidden="1">{"'Consu_Mundial'!$B$2:$H$33"}</definedName>
    <definedName name="aljkdf" localSheetId="40" hidden="1">{"'Consu_Mundial'!$B$2:$H$33"}</definedName>
    <definedName name="aljkdf" localSheetId="41" hidden="1">{"'Consu_Mundial'!$B$2:$H$33"}</definedName>
    <definedName name="aljkdf" localSheetId="42" hidden="1">{"'Consu_Mundial'!$B$2:$H$33"}</definedName>
    <definedName name="aljkdf" localSheetId="43" hidden="1">{"'Consu_Mundial'!$B$2:$H$33"}</definedName>
    <definedName name="aljkdf" localSheetId="44" hidden="1">{"'Consu_Mundial'!$B$2:$H$33"}</definedName>
    <definedName name="aljkdf" localSheetId="45" hidden="1">{"'Consu_Mundial'!$B$2:$H$33"}</definedName>
    <definedName name="aljkdf" localSheetId="4" hidden="1">{"'Consu_Mundial'!$B$2:$H$33"}</definedName>
    <definedName name="aljkdf" localSheetId="46" hidden="1">{"'Consu_Mundial'!$B$2:$H$33"}</definedName>
    <definedName name="aljkdf" localSheetId="5" hidden="1">{"'Consu_Mundial'!$B$2:$H$33"}</definedName>
    <definedName name="aljkdf" localSheetId="6" hidden="1">{"'Consu_Mundial'!$B$2:$H$33"}</definedName>
    <definedName name="aljkdf" localSheetId="7" hidden="1">{"'Consu_Mundial'!$B$2:$H$33"}</definedName>
    <definedName name="aljkdf" localSheetId="8" hidden="1">{"'Consu_Mundial'!$B$2:$H$33"}</definedName>
    <definedName name="aljkdf" localSheetId="9" hidden="1">{"'Consu_Mundial'!$B$2:$H$33"}</definedName>
    <definedName name="aljkdf" hidden="1">{"'Consu_Mundial'!$B$2:$H$33"}</definedName>
    <definedName name="alkor" localSheetId="29">[114]alternativas!#REF!</definedName>
    <definedName name="alkor" localSheetId="37">#REF!</definedName>
    <definedName name="alkor" localSheetId="38">#REF!</definedName>
    <definedName name="alkor" localSheetId="39">#REF!</definedName>
    <definedName name="alkor" localSheetId="40">#REF!</definedName>
    <definedName name="alkor" localSheetId="41">#REF!</definedName>
    <definedName name="alkor" localSheetId="42">#REF!</definedName>
    <definedName name="alkor" localSheetId="43">#REF!</definedName>
    <definedName name="alkor" localSheetId="44">#REF!</definedName>
    <definedName name="alkor" localSheetId="45">#REF!</definedName>
    <definedName name="alkor" localSheetId="46">#REF!</definedName>
    <definedName name="alkor">[115]alternativas!#REF!</definedName>
    <definedName name="ALKORRGR" localSheetId="29">[114]alternativas!#REF!</definedName>
    <definedName name="ALKORRGR" localSheetId="37">#REF!</definedName>
    <definedName name="ALKORRGR" localSheetId="38">#REF!</definedName>
    <definedName name="ALKORRGR" localSheetId="39">#REF!</definedName>
    <definedName name="ALKORRGR" localSheetId="40">#REF!</definedName>
    <definedName name="ALKORRGR" localSheetId="41">#REF!</definedName>
    <definedName name="ALKORRGR" localSheetId="42">#REF!</definedName>
    <definedName name="ALKORRGR" localSheetId="43">#REF!</definedName>
    <definedName name="ALKORRGR" localSheetId="44">#REF!</definedName>
    <definedName name="ALKORRGR" localSheetId="45">#REF!</definedName>
    <definedName name="ALKORRGR" localSheetId="46">#REF!</definedName>
    <definedName name="ALKORRGR">[162]alternativas!#REF!</definedName>
    <definedName name="ALL" localSheetId="37">#REF!</definedName>
    <definedName name="ALL" localSheetId="38">#REF!</definedName>
    <definedName name="ALL" localSheetId="39">#REF!</definedName>
    <definedName name="ALL" localSheetId="40">#REF!</definedName>
    <definedName name="ALL" localSheetId="41">#REF!</definedName>
    <definedName name="ALL" localSheetId="42">#REF!</definedName>
    <definedName name="ALL" localSheetId="43">#REF!</definedName>
    <definedName name="ALL" localSheetId="44">#REF!</definedName>
    <definedName name="ALL" localSheetId="45">#REF!</definedName>
    <definedName name="ALL" localSheetId="46">#REF!</definedName>
    <definedName name="ALL">[6]A!#REF!</definedName>
    <definedName name="ALLBIRR" localSheetId="37">#REF!</definedName>
    <definedName name="ALLBIRR" localSheetId="38">#REF!</definedName>
    <definedName name="ALLBIRR" localSheetId="39">#REF!</definedName>
    <definedName name="ALLBIRR" localSheetId="40">#REF!</definedName>
    <definedName name="ALLBIRR" localSheetId="41">#REF!</definedName>
    <definedName name="ALLBIRR" localSheetId="42">#REF!</definedName>
    <definedName name="ALLBIRR" localSheetId="43">#REF!</definedName>
    <definedName name="ALLBIRR" localSheetId="44">#REF!</definedName>
    <definedName name="ALLBIRR" localSheetId="45">#REF!</definedName>
    <definedName name="ALLBIRR" localSheetId="46">#REF!</definedName>
    <definedName name="ALLBIRR">#REF!</definedName>
    <definedName name="AllData" localSheetId="37">#REF!</definedName>
    <definedName name="AllData" localSheetId="38">#REF!</definedName>
    <definedName name="AllData" localSheetId="39">#REF!</definedName>
    <definedName name="AllData" localSheetId="40">#REF!</definedName>
    <definedName name="AllData" localSheetId="41">#REF!</definedName>
    <definedName name="AllData" localSheetId="42">#REF!</definedName>
    <definedName name="AllData" localSheetId="43">#REF!</definedName>
    <definedName name="AllData" localSheetId="44">#REF!</definedName>
    <definedName name="AllData" localSheetId="45">#REF!</definedName>
    <definedName name="AllData" localSheetId="46">#REF!</definedName>
    <definedName name="AllData">#REF!</definedName>
    <definedName name="ALLSDR" localSheetId="37">#REF!</definedName>
    <definedName name="ALLSDR" localSheetId="38">#REF!</definedName>
    <definedName name="ALLSDR" localSheetId="39">#REF!</definedName>
    <definedName name="ALLSDR" localSheetId="40">#REF!</definedName>
    <definedName name="ALLSDR" localSheetId="41">#REF!</definedName>
    <definedName name="ALLSDR" localSheetId="42">#REF!</definedName>
    <definedName name="ALLSDR" localSheetId="43">#REF!</definedName>
    <definedName name="ALLSDR" localSheetId="44">#REF!</definedName>
    <definedName name="ALLSDR" localSheetId="45">#REF!</definedName>
    <definedName name="ALLSDR" localSheetId="46">#REF!</definedName>
    <definedName name="ALLSDR">#REF!</definedName>
    <definedName name="ALMAGRO" localSheetId="37">#REF!</definedName>
    <definedName name="ALMAGRO" localSheetId="38">#REF!</definedName>
    <definedName name="ALMAGRO" localSheetId="39">#REF!</definedName>
    <definedName name="ALMAGRO" localSheetId="40">#REF!</definedName>
    <definedName name="ALMAGRO" localSheetId="41">#REF!</definedName>
    <definedName name="ALMAGRO" localSheetId="42">#REF!</definedName>
    <definedName name="ALMAGRO" localSheetId="43">#REF!</definedName>
    <definedName name="ALMAGRO" localSheetId="44">#REF!</definedName>
    <definedName name="ALMAGRO" localSheetId="45">#REF!</definedName>
    <definedName name="ALMAGRO" localSheetId="46">#REF!</definedName>
    <definedName name="ALMAGRO">#REF!</definedName>
    <definedName name="ALMENDRAL" localSheetId="37">#REF!</definedName>
    <definedName name="ALMENDRAL" localSheetId="38">#REF!</definedName>
    <definedName name="ALMENDRAL" localSheetId="39">#REF!</definedName>
    <definedName name="ALMENDRAL" localSheetId="40">#REF!</definedName>
    <definedName name="ALMENDRAL" localSheetId="41">#REF!</definedName>
    <definedName name="ALMENDRAL" localSheetId="42">#REF!</definedName>
    <definedName name="ALMENDRAL" localSheetId="43">#REF!</definedName>
    <definedName name="ALMENDRAL" localSheetId="44">#REF!</definedName>
    <definedName name="ALMENDRAL" localSheetId="45">#REF!</definedName>
    <definedName name="ALMENDRAL" localSheetId="46">#REF!</definedName>
    <definedName name="ALMENDRAL">#REF!</definedName>
    <definedName name="alpha" localSheetId="37">#REF!</definedName>
    <definedName name="alpha" localSheetId="38">#REF!</definedName>
    <definedName name="alpha" localSheetId="39">#REF!</definedName>
    <definedName name="alpha" localSheetId="40">#REF!</definedName>
    <definedName name="alpha" localSheetId="41">#REF!</definedName>
    <definedName name="alpha" localSheetId="42">#REF!</definedName>
    <definedName name="alpha" localSheetId="43">#REF!</definedName>
    <definedName name="alpha" localSheetId="44">#REF!</definedName>
    <definedName name="alpha" localSheetId="45">#REF!</definedName>
    <definedName name="alpha" localSheetId="46">#REF!</definedName>
    <definedName name="alpha">'[163]Int rate table spreads'!$C$7</definedName>
    <definedName name="ALTC" localSheetId="37">#REF!</definedName>
    <definedName name="ALTC" localSheetId="38">#REF!</definedName>
    <definedName name="ALTC" localSheetId="39">#REF!</definedName>
    <definedName name="ALTC" localSheetId="40">#REF!</definedName>
    <definedName name="ALTC" localSheetId="41">#REF!</definedName>
    <definedName name="ALTC" localSheetId="42">#REF!</definedName>
    <definedName name="ALTC" localSheetId="43">#REF!</definedName>
    <definedName name="ALTC" localSheetId="44">#REF!</definedName>
    <definedName name="ALTC" localSheetId="45">#REF!</definedName>
    <definedName name="ALTC" localSheetId="46">#REF!</definedName>
    <definedName name="ALTC">#REF!</definedName>
    <definedName name="alternativa" localSheetId="29">[114]alternativas!#REF!</definedName>
    <definedName name="alternativa" localSheetId="37">#REF!</definedName>
    <definedName name="alternativa" localSheetId="38">#REF!</definedName>
    <definedName name="alternativa" localSheetId="39">#REF!</definedName>
    <definedName name="alternativa" localSheetId="40">#REF!</definedName>
    <definedName name="alternativa" localSheetId="41">#REF!</definedName>
    <definedName name="alternativa" localSheetId="42">#REF!</definedName>
    <definedName name="alternativa" localSheetId="43">#REF!</definedName>
    <definedName name="alternativa" localSheetId="44">#REF!</definedName>
    <definedName name="alternativa" localSheetId="45">#REF!</definedName>
    <definedName name="alternativa" localSheetId="46">#REF!</definedName>
    <definedName name="alternativa">[115]alternativas!#REF!</definedName>
    <definedName name="alternativa2" localSheetId="29">[114]alternativas!#REF!</definedName>
    <definedName name="alternativa2" localSheetId="37">#REF!</definedName>
    <definedName name="alternativa2" localSheetId="38">#REF!</definedName>
    <definedName name="alternativa2" localSheetId="39">#REF!</definedName>
    <definedName name="alternativa2" localSheetId="40">#REF!</definedName>
    <definedName name="alternativa2" localSheetId="41">#REF!</definedName>
    <definedName name="alternativa2" localSheetId="42">#REF!</definedName>
    <definedName name="alternativa2" localSheetId="43">#REF!</definedName>
    <definedName name="alternativa2" localSheetId="44">#REF!</definedName>
    <definedName name="alternativa2" localSheetId="45">#REF!</definedName>
    <definedName name="alternativa2" localSheetId="46">#REF!</definedName>
    <definedName name="alternativa2">[115]alternativas!#REF!</definedName>
    <definedName name="alternativa3" localSheetId="29">[114]alternativas!#REF!</definedName>
    <definedName name="alternativa3" localSheetId="37">#REF!</definedName>
    <definedName name="alternativa3" localSheetId="38">#REF!</definedName>
    <definedName name="alternativa3" localSheetId="39">#REF!</definedName>
    <definedName name="alternativa3" localSheetId="40">#REF!</definedName>
    <definedName name="alternativa3" localSheetId="41">#REF!</definedName>
    <definedName name="alternativa3" localSheetId="42">#REF!</definedName>
    <definedName name="alternativa3" localSheetId="43">#REF!</definedName>
    <definedName name="alternativa3" localSheetId="44">#REF!</definedName>
    <definedName name="alternativa3" localSheetId="45">#REF!</definedName>
    <definedName name="alternativa3" localSheetId="46">#REF!</definedName>
    <definedName name="alternativa3">[115]alternativas!#REF!</definedName>
    <definedName name="AlternativaSeleccionada" localSheetId="29">'[114]análisis de sensibilidad'!#REF!</definedName>
    <definedName name="AlternativaSeleccionada" localSheetId="37">#REF!</definedName>
    <definedName name="AlternativaSeleccionada" localSheetId="38">#REF!</definedName>
    <definedName name="AlternativaSeleccionada" localSheetId="39">#REF!</definedName>
    <definedName name="AlternativaSeleccionada" localSheetId="40">#REF!</definedName>
    <definedName name="AlternativaSeleccionada" localSheetId="41">#REF!</definedName>
    <definedName name="AlternativaSeleccionada" localSheetId="42">#REF!</definedName>
    <definedName name="AlternativaSeleccionada" localSheetId="43">#REF!</definedName>
    <definedName name="AlternativaSeleccionada" localSheetId="44">#REF!</definedName>
    <definedName name="AlternativaSeleccionada" localSheetId="45">#REF!</definedName>
    <definedName name="AlternativaSeleccionada" localSheetId="46">#REF!</definedName>
    <definedName name="AlternativaSeleccionada">'[115]análisis de sensibilidad'!#REF!</definedName>
    <definedName name="AluminaProjects" localSheetId="37">#REF!</definedName>
    <definedName name="AluminaProjects" localSheetId="38">#REF!</definedName>
    <definedName name="AluminaProjects" localSheetId="39">#REF!</definedName>
    <definedName name="AluminaProjects" localSheetId="40">#REF!</definedName>
    <definedName name="AluminaProjects" localSheetId="41">#REF!</definedName>
    <definedName name="AluminaProjects" localSheetId="42">#REF!</definedName>
    <definedName name="AluminaProjects" localSheetId="43">#REF!</definedName>
    <definedName name="AluminaProjects" localSheetId="44">#REF!</definedName>
    <definedName name="AluminaProjects" localSheetId="45">#REF!</definedName>
    <definedName name="AluminaProjects" localSheetId="46">#REF!</definedName>
    <definedName name="AluminaProjects">#REF!</definedName>
    <definedName name="AM" localSheetId="29">[138]A!$R$5:$AG$93</definedName>
    <definedName name="AM" localSheetId="37">#REF!</definedName>
    <definedName name="AM" localSheetId="38">#REF!</definedName>
    <definedName name="AM" localSheetId="39">#REF!</definedName>
    <definedName name="AM" localSheetId="40">#REF!</definedName>
    <definedName name="AM" localSheetId="41">#REF!</definedName>
    <definedName name="AM" localSheetId="42">#REF!</definedName>
    <definedName name="AM" localSheetId="43">#REF!</definedName>
    <definedName name="AM" localSheetId="44">#REF!</definedName>
    <definedName name="AM" localSheetId="45">#REF!</definedName>
    <definedName name="AM" localSheetId="46">#REF!</definedName>
    <definedName name="AM">[139]A!$R$5:$AG$93</definedName>
    <definedName name="am.kj" localSheetId="21" hidden="1">{"'Consu_Mundial'!$B$2:$H$33"}</definedName>
    <definedName name="am.kj" localSheetId="10" hidden="1">{"'Consu_Mundial'!$B$2:$H$33"}</definedName>
    <definedName name="am.kj" localSheetId="13" hidden="1">{"'Consu_Mundial'!$B$2:$H$33"}</definedName>
    <definedName name="am.kj" localSheetId="14" hidden="1">{"'Consu_Mundial'!$B$2:$H$33"}</definedName>
    <definedName name="am.kj" localSheetId="16" hidden="1">{"'Consu_Mundial'!$B$2:$H$33"}</definedName>
    <definedName name="am.kj" localSheetId="17" hidden="1">{"'Consu_Mundial'!$B$2:$H$33"}</definedName>
    <definedName name="am.kj" localSheetId="27" hidden="1">{"'Consu_Mundial'!$B$2:$H$33"}</definedName>
    <definedName name="am.kj" localSheetId="28" hidden="1">{"'Consu_Mundial'!$B$2:$H$33"}</definedName>
    <definedName name="am.kj" localSheetId="29" hidden="1">{"'Consu_Mundial'!$B$2:$H$33"}</definedName>
    <definedName name="am.kj" localSheetId="3" hidden="1">{"'Consu_Mundial'!$B$2:$H$33"}</definedName>
    <definedName name="am.kj" localSheetId="37" hidden="1">{"'Consu_Mundial'!$B$2:$H$33"}</definedName>
    <definedName name="am.kj" localSheetId="38" hidden="1">{"'Consu_Mundial'!$B$2:$H$33"}</definedName>
    <definedName name="am.kj" localSheetId="39" hidden="1">{"'Consu_Mundial'!$B$2:$H$33"}</definedName>
    <definedName name="am.kj" localSheetId="40" hidden="1">{"'Consu_Mundial'!$B$2:$H$33"}</definedName>
    <definedName name="am.kj" localSheetId="41" hidden="1">{"'Consu_Mundial'!$B$2:$H$33"}</definedName>
    <definedName name="am.kj" localSheetId="42" hidden="1">{"'Consu_Mundial'!$B$2:$H$33"}</definedName>
    <definedName name="am.kj" localSheetId="43" hidden="1">{"'Consu_Mundial'!$B$2:$H$33"}</definedName>
    <definedName name="am.kj" localSheetId="44" hidden="1">{"'Consu_Mundial'!$B$2:$H$33"}</definedName>
    <definedName name="am.kj" localSheetId="45" hidden="1">{"'Consu_Mundial'!$B$2:$H$33"}</definedName>
    <definedName name="am.kj" localSheetId="4" hidden="1">{"'Consu_Mundial'!$B$2:$H$33"}</definedName>
    <definedName name="am.kj" localSheetId="46" hidden="1">{"'Consu_Mundial'!$B$2:$H$33"}</definedName>
    <definedName name="am.kj" localSheetId="5" hidden="1">{"'Consu_Mundial'!$B$2:$H$33"}</definedName>
    <definedName name="am.kj" localSheetId="6" hidden="1">{"'Consu_Mundial'!$B$2:$H$33"}</definedName>
    <definedName name="am.kj" localSheetId="7" hidden="1">{"'Consu_Mundial'!$B$2:$H$33"}</definedName>
    <definedName name="am.kj" localSheetId="8" hidden="1">{"'Consu_Mundial'!$B$2:$H$33"}</definedName>
    <definedName name="am.kj" localSheetId="9" hidden="1">{"'Consu_Mundial'!$B$2:$H$33"}</definedName>
    <definedName name="am.kj" hidden="1">{"'Consu_Mundial'!$B$2:$H$33"}</definedName>
    <definedName name="amazing" localSheetId="21" hidden="1">{"'Consu_Mundial'!$B$2:$H$33"}</definedName>
    <definedName name="amazing" localSheetId="10" hidden="1">{"'Consu_Mundial'!$B$2:$H$33"}</definedName>
    <definedName name="amazing" localSheetId="13" hidden="1">{"'Consu_Mundial'!$B$2:$H$33"}</definedName>
    <definedName name="amazing" localSheetId="14" hidden="1">{"'Consu_Mundial'!$B$2:$H$33"}</definedName>
    <definedName name="amazing" localSheetId="16" hidden="1">{"'Consu_Mundial'!$B$2:$H$33"}</definedName>
    <definedName name="amazing" localSheetId="17" hidden="1">{"'Consu_Mundial'!$B$2:$H$33"}</definedName>
    <definedName name="amazing" localSheetId="27" hidden="1">{"'Consu_Mundial'!$B$2:$H$33"}</definedName>
    <definedName name="amazing" localSheetId="28" hidden="1">{"'Consu_Mundial'!$B$2:$H$33"}</definedName>
    <definedName name="amazing" localSheetId="29" hidden="1">{"'Consu_Mundial'!$B$2:$H$33"}</definedName>
    <definedName name="amazing" localSheetId="3" hidden="1">{"'Consu_Mundial'!$B$2:$H$33"}</definedName>
    <definedName name="amazing" localSheetId="37" hidden="1">{"'Consu_Mundial'!$B$2:$H$33"}</definedName>
    <definedName name="amazing" localSheetId="38" hidden="1">{"'Consu_Mundial'!$B$2:$H$33"}</definedName>
    <definedName name="amazing" localSheetId="39" hidden="1">{"'Consu_Mundial'!$B$2:$H$33"}</definedName>
    <definedName name="amazing" localSheetId="40" hidden="1">{"'Consu_Mundial'!$B$2:$H$33"}</definedName>
    <definedName name="amazing" localSheetId="41" hidden="1">{"'Consu_Mundial'!$B$2:$H$33"}</definedName>
    <definedName name="amazing" localSheetId="42" hidden="1">{"'Consu_Mundial'!$B$2:$H$33"}</definedName>
    <definedName name="amazing" localSheetId="43" hidden="1">{"'Consu_Mundial'!$B$2:$H$33"}</definedName>
    <definedName name="amazing" localSheetId="44" hidden="1">{"'Consu_Mundial'!$B$2:$H$33"}</definedName>
    <definedName name="amazing" localSheetId="45" hidden="1">{"'Consu_Mundial'!$B$2:$H$33"}</definedName>
    <definedName name="amazing" localSheetId="4" hidden="1">{"'Consu_Mundial'!$B$2:$H$33"}</definedName>
    <definedName name="amazing" localSheetId="46" hidden="1">{"'Consu_Mundial'!$B$2:$H$33"}</definedName>
    <definedName name="amazing" localSheetId="5" hidden="1">{"'Consu_Mundial'!$B$2:$H$33"}</definedName>
    <definedName name="amazing" localSheetId="6" hidden="1">{"'Consu_Mundial'!$B$2:$H$33"}</definedName>
    <definedName name="amazing" localSheetId="7" hidden="1">{"'Consu_Mundial'!$B$2:$H$33"}</definedName>
    <definedName name="amazing" localSheetId="8" hidden="1">{"'Consu_Mundial'!$B$2:$H$33"}</definedName>
    <definedName name="amazing" localSheetId="9" hidden="1">{"'Consu_Mundial'!$B$2:$H$33"}</definedName>
    <definedName name="amazing" hidden="1">{"'Consu_Mundial'!$B$2:$H$33"}</definedName>
    <definedName name="amr" localSheetId="37">#REF!,#REF!,#REF!</definedName>
    <definedName name="amr" localSheetId="38">#REF!,#REF!,#REF!</definedName>
    <definedName name="amr" localSheetId="39">#REF!,#REF!,#REF!</definedName>
    <definedName name="amr" localSheetId="40">#REF!,#REF!,#REF!</definedName>
    <definedName name="amr" localSheetId="41">#REF!,#REF!,#REF!</definedName>
    <definedName name="amr" localSheetId="42">#REF!,#REF!,#REF!</definedName>
    <definedName name="amr" localSheetId="43">#REF!,#REF!,#REF!</definedName>
    <definedName name="amr" localSheetId="44">#REF!,#REF!,#REF!</definedName>
    <definedName name="amr" localSheetId="45">#REF!,#REF!,#REF!</definedName>
    <definedName name="amr" localSheetId="46">#REF!,#REF!,#REF!</definedName>
    <definedName name="amr">#REF!,#REF!,#REF!</definedName>
    <definedName name="an" localSheetId="37">#REF!</definedName>
    <definedName name="an" localSheetId="38">#REF!</definedName>
    <definedName name="an" localSheetId="39">#REF!</definedName>
    <definedName name="an" localSheetId="40">#REF!</definedName>
    <definedName name="an" localSheetId="41">#REF!</definedName>
    <definedName name="an" localSheetId="42">#REF!</definedName>
    <definedName name="an" localSheetId="43">#REF!</definedName>
    <definedName name="an" localSheetId="44">#REF!</definedName>
    <definedName name="an" localSheetId="45">#REF!</definedName>
    <definedName name="an" localSheetId="46">#REF!</definedName>
    <definedName name="an">#REF!</definedName>
    <definedName name="ANASAC" localSheetId="37">#REF!</definedName>
    <definedName name="ANASAC" localSheetId="38">#REF!</definedName>
    <definedName name="ANASAC" localSheetId="39">#REF!</definedName>
    <definedName name="ANASAC" localSheetId="40">#REF!</definedName>
    <definedName name="ANASAC" localSheetId="41">#REF!</definedName>
    <definedName name="ANASAC" localSheetId="42">#REF!</definedName>
    <definedName name="ANASAC" localSheetId="43">#REF!</definedName>
    <definedName name="ANASAC" localSheetId="44">#REF!</definedName>
    <definedName name="ANASAC" localSheetId="45">#REF!</definedName>
    <definedName name="ANASAC" localSheetId="46">#REF!</definedName>
    <definedName name="ANASAC">#REF!</definedName>
    <definedName name="AND" localSheetId="37">#REF!</definedName>
    <definedName name="AND" localSheetId="38">#REF!</definedName>
    <definedName name="AND" localSheetId="39">#REF!</definedName>
    <definedName name="AND" localSheetId="40">#REF!</definedName>
    <definedName name="AND" localSheetId="41">#REF!</definedName>
    <definedName name="AND" localSheetId="42">#REF!</definedName>
    <definedName name="AND" localSheetId="43">#REF!</definedName>
    <definedName name="AND" localSheetId="44">#REF!</definedName>
    <definedName name="AND" localSheetId="45">#REF!</definedName>
    <definedName name="AND" localSheetId="46">#REF!</definedName>
    <definedName name="AND">[164]ACL!$A$1:$AJ$64</definedName>
    <definedName name="ANDACOR" localSheetId="37">#REF!</definedName>
    <definedName name="ANDACOR" localSheetId="38">#REF!</definedName>
    <definedName name="ANDACOR" localSheetId="39">#REF!</definedName>
    <definedName name="ANDACOR" localSheetId="40">#REF!</definedName>
    <definedName name="ANDACOR" localSheetId="41">#REF!</definedName>
    <definedName name="ANDACOR" localSheetId="42">#REF!</definedName>
    <definedName name="ANDACOR" localSheetId="43">#REF!</definedName>
    <definedName name="ANDACOR" localSheetId="44">#REF!</definedName>
    <definedName name="ANDACOR" localSheetId="45">#REF!</definedName>
    <definedName name="ANDACOR" localSheetId="46">#REF!</definedName>
    <definedName name="ANDACOR">#REF!</definedName>
    <definedName name="ANDINA" localSheetId="37">#REF!</definedName>
    <definedName name="ANDINA" localSheetId="38">#REF!</definedName>
    <definedName name="ANDINA" localSheetId="39">#REF!</definedName>
    <definedName name="ANDINA" localSheetId="40">#REF!</definedName>
    <definedName name="ANDINA" localSheetId="41">#REF!</definedName>
    <definedName name="ANDINA" localSheetId="42">#REF!</definedName>
    <definedName name="ANDINA" localSheetId="43">#REF!</definedName>
    <definedName name="ANDINA" localSheetId="44">#REF!</definedName>
    <definedName name="ANDINA" localSheetId="45">#REF!</definedName>
    <definedName name="ANDINA" localSheetId="46">#REF!</definedName>
    <definedName name="ANDINA">#REF!</definedName>
    <definedName name="ANDROMACO" localSheetId="37">#REF!</definedName>
    <definedName name="ANDROMACO" localSheetId="38">#REF!</definedName>
    <definedName name="ANDROMACO" localSheetId="39">#REF!</definedName>
    <definedName name="ANDROMACO" localSheetId="40">#REF!</definedName>
    <definedName name="ANDROMACO" localSheetId="41">#REF!</definedName>
    <definedName name="ANDROMACO" localSheetId="42">#REF!</definedName>
    <definedName name="ANDROMACO" localSheetId="43">#REF!</definedName>
    <definedName name="ANDROMACO" localSheetId="44">#REF!</definedName>
    <definedName name="ANDROMACO" localSheetId="45">#REF!</definedName>
    <definedName name="ANDROMACO" localSheetId="46">#REF!</definedName>
    <definedName name="ANDROMACO">#REF!</definedName>
    <definedName name="anex1" localSheetId="37">#REF!</definedName>
    <definedName name="anex1" localSheetId="38">#REF!</definedName>
    <definedName name="anex1" localSheetId="39">#REF!</definedName>
    <definedName name="anex1" localSheetId="40">#REF!</definedName>
    <definedName name="anex1" localSheetId="41">#REF!</definedName>
    <definedName name="anex1" localSheetId="42">#REF!</definedName>
    <definedName name="anex1" localSheetId="43">#REF!</definedName>
    <definedName name="anex1" localSheetId="44">#REF!</definedName>
    <definedName name="anex1" localSheetId="45">#REF!</definedName>
    <definedName name="anex1" localSheetId="46">#REF!</definedName>
    <definedName name="anex1">#REF!</definedName>
    <definedName name="anex2a" localSheetId="37">#REF!</definedName>
    <definedName name="anex2a" localSheetId="38">#REF!</definedName>
    <definedName name="anex2a" localSheetId="39">#REF!</definedName>
    <definedName name="anex2a" localSheetId="40">#REF!</definedName>
    <definedName name="anex2a" localSheetId="41">#REF!</definedName>
    <definedName name="anex2a" localSheetId="42">#REF!</definedName>
    <definedName name="anex2a" localSheetId="43">#REF!</definedName>
    <definedName name="anex2a" localSheetId="44">#REF!</definedName>
    <definedName name="anex2a" localSheetId="45">#REF!</definedName>
    <definedName name="anex2a" localSheetId="46">#REF!</definedName>
    <definedName name="anex2a">#REF!</definedName>
    <definedName name="anex2b" localSheetId="37">#REF!</definedName>
    <definedName name="anex2b" localSheetId="38">#REF!</definedName>
    <definedName name="anex2b" localSheetId="39">#REF!</definedName>
    <definedName name="anex2b" localSheetId="40">#REF!</definedName>
    <definedName name="anex2b" localSheetId="41">#REF!</definedName>
    <definedName name="anex2b" localSheetId="42">#REF!</definedName>
    <definedName name="anex2b" localSheetId="43">#REF!</definedName>
    <definedName name="anex2b" localSheetId="44">#REF!</definedName>
    <definedName name="anex2b" localSheetId="45">#REF!</definedName>
    <definedName name="anex2b" localSheetId="46">#REF!</definedName>
    <definedName name="anex2b">#REF!</definedName>
    <definedName name="anex2c" localSheetId="37">#REF!</definedName>
    <definedName name="anex2c" localSheetId="38">#REF!</definedName>
    <definedName name="anex2c" localSheetId="39">#REF!</definedName>
    <definedName name="anex2c" localSheetId="40">#REF!</definedName>
    <definedName name="anex2c" localSheetId="41">#REF!</definedName>
    <definedName name="anex2c" localSheetId="42">#REF!</definedName>
    <definedName name="anex2c" localSheetId="43">#REF!</definedName>
    <definedName name="anex2c" localSheetId="44">#REF!</definedName>
    <definedName name="anex2c" localSheetId="45">#REF!</definedName>
    <definedName name="anex2c" localSheetId="46">#REF!</definedName>
    <definedName name="anex2c">#REF!</definedName>
    <definedName name="anex2d" localSheetId="37">#REF!</definedName>
    <definedName name="anex2d" localSheetId="38">#REF!</definedName>
    <definedName name="anex2d" localSheetId="39">#REF!</definedName>
    <definedName name="anex2d" localSheetId="40">#REF!</definedName>
    <definedName name="anex2d" localSheetId="41">#REF!</definedName>
    <definedName name="anex2d" localSheetId="42">#REF!</definedName>
    <definedName name="anex2d" localSheetId="43">#REF!</definedName>
    <definedName name="anex2d" localSheetId="44">#REF!</definedName>
    <definedName name="anex2d" localSheetId="45">#REF!</definedName>
    <definedName name="anex2d" localSheetId="46">#REF!</definedName>
    <definedName name="anex2d">#REF!</definedName>
    <definedName name="anex3a" localSheetId="37">#REF!</definedName>
    <definedName name="anex3a" localSheetId="38">#REF!</definedName>
    <definedName name="anex3a" localSheetId="39">#REF!</definedName>
    <definedName name="anex3a" localSheetId="40">#REF!</definedName>
    <definedName name="anex3a" localSheetId="41">#REF!</definedName>
    <definedName name="anex3a" localSheetId="42">#REF!</definedName>
    <definedName name="anex3a" localSheetId="43">#REF!</definedName>
    <definedName name="anex3a" localSheetId="44">#REF!</definedName>
    <definedName name="anex3a" localSheetId="45">#REF!</definedName>
    <definedName name="anex3a" localSheetId="46">#REF!</definedName>
    <definedName name="anex3a">#REF!</definedName>
    <definedName name="anex3b" localSheetId="37">#REF!</definedName>
    <definedName name="anex3b" localSheetId="38">#REF!</definedName>
    <definedName name="anex3b" localSheetId="39">#REF!</definedName>
    <definedName name="anex3b" localSheetId="40">#REF!</definedName>
    <definedName name="anex3b" localSheetId="41">#REF!</definedName>
    <definedName name="anex3b" localSheetId="42">#REF!</definedName>
    <definedName name="anex3b" localSheetId="43">#REF!</definedName>
    <definedName name="anex3b" localSheetId="44">#REF!</definedName>
    <definedName name="anex3b" localSheetId="45">#REF!</definedName>
    <definedName name="anex3b" localSheetId="46">#REF!</definedName>
    <definedName name="anex3b">#REF!</definedName>
    <definedName name="anex3c" localSheetId="37">#REF!</definedName>
    <definedName name="anex3c" localSheetId="38">#REF!</definedName>
    <definedName name="anex3c" localSheetId="39">#REF!</definedName>
    <definedName name="anex3c" localSheetId="40">#REF!</definedName>
    <definedName name="anex3c" localSheetId="41">#REF!</definedName>
    <definedName name="anex3c" localSheetId="42">#REF!</definedName>
    <definedName name="anex3c" localSheetId="43">#REF!</definedName>
    <definedName name="anex3c" localSheetId="44">#REF!</definedName>
    <definedName name="anex3c" localSheetId="45">#REF!</definedName>
    <definedName name="anex3c" localSheetId="46">#REF!</definedName>
    <definedName name="anex3c">#REF!</definedName>
    <definedName name="anex3d" localSheetId="37">#REF!</definedName>
    <definedName name="anex3d" localSheetId="38">#REF!</definedName>
    <definedName name="anex3d" localSheetId="39">#REF!</definedName>
    <definedName name="anex3d" localSheetId="40">#REF!</definedName>
    <definedName name="anex3d" localSheetId="41">#REF!</definedName>
    <definedName name="anex3d" localSheetId="42">#REF!</definedName>
    <definedName name="anex3d" localSheetId="43">#REF!</definedName>
    <definedName name="anex3d" localSheetId="44">#REF!</definedName>
    <definedName name="anex3d" localSheetId="45">#REF!</definedName>
    <definedName name="anex3d" localSheetId="46">#REF!</definedName>
    <definedName name="anex3d">#REF!</definedName>
    <definedName name="anex3e" localSheetId="37">#REF!</definedName>
    <definedName name="anex3e" localSheetId="38">#REF!</definedName>
    <definedName name="anex3e" localSheetId="39">#REF!</definedName>
    <definedName name="anex3e" localSheetId="40">#REF!</definedName>
    <definedName name="anex3e" localSheetId="41">#REF!</definedName>
    <definedName name="anex3e" localSheetId="42">#REF!</definedName>
    <definedName name="anex3e" localSheetId="43">#REF!</definedName>
    <definedName name="anex3e" localSheetId="44">#REF!</definedName>
    <definedName name="anex3e" localSheetId="45">#REF!</definedName>
    <definedName name="anex3e" localSheetId="46">#REF!</definedName>
    <definedName name="anex3e">#REF!</definedName>
    <definedName name="anex5a" localSheetId="37">#REF!</definedName>
    <definedName name="anex5a" localSheetId="38">#REF!</definedName>
    <definedName name="anex5a" localSheetId="39">#REF!</definedName>
    <definedName name="anex5a" localSheetId="40">#REF!</definedName>
    <definedName name="anex5a" localSheetId="41">#REF!</definedName>
    <definedName name="anex5a" localSheetId="42">#REF!</definedName>
    <definedName name="anex5a" localSheetId="43">#REF!</definedName>
    <definedName name="anex5a" localSheetId="44">#REF!</definedName>
    <definedName name="anex5a" localSheetId="45">#REF!</definedName>
    <definedName name="anex5a" localSheetId="46">#REF!</definedName>
    <definedName name="anex5a">#REF!</definedName>
    <definedName name="anex5b" localSheetId="37">#REF!</definedName>
    <definedName name="anex5b" localSheetId="38">#REF!</definedName>
    <definedName name="anex5b" localSheetId="39">#REF!</definedName>
    <definedName name="anex5b" localSheetId="40">#REF!</definedName>
    <definedName name="anex5b" localSheetId="41">#REF!</definedName>
    <definedName name="anex5b" localSheetId="42">#REF!</definedName>
    <definedName name="anex5b" localSheetId="43">#REF!</definedName>
    <definedName name="anex5b" localSheetId="44">#REF!</definedName>
    <definedName name="anex5b" localSheetId="45">#REF!</definedName>
    <definedName name="anex5b" localSheetId="46">#REF!</definedName>
    <definedName name="anex5b">#REF!</definedName>
    <definedName name="anex8a" localSheetId="37">#REF!</definedName>
    <definedName name="anex8a" localSheetId="38">#REF!</definedName>
    <definedName name="anex8a" localSheetId="39">#REF!</definedName>
    <definedName name="anex8a" localSheetId="40">#REF!</definedName>
    <definedName name="anex8a" localSheetId="41">#REF!</definedName>
    <definedName name="anex8a" localSheetId="42">#REF!</definedName>
    <definedName name="anex8a" localSheetId="43">#REF!</definedName>
    <definedName name="anex8a" localSheetId="44">#REF!</definedName>
    <definedName name="anex8a" localSheetId="45">#REF!</definedName>
    <definedName name="anex8a" localSheetId="46">#REF!</definedName>
    <definedName name="anex8a">#REF!</definedName>
    <definedName name="anex8b" localSheetId="37">#REF!</definedName>
    <definedName name="anex8b" localSheetId="38">#REF!</definedName>
    <definedName name="anex8b" localSheetId="39">#REF!</definedName>
    <definedName name="anex8b" localSheetId="40">#REF!</definedName>
    <definedName name="anex8b" localSheetId="41">#REF!</definedName>
    <definedName name="anex8b" localSheetId="42">#REF!</definedName>
    <definedName name="anex8b" localSheetId="43">#REF!</definedName>
    <definedName name="anex8b" localSheetId="44">#REF!</definedName>
    <definedName name="anex8b" localSheetId="45">#REF!</definedName>
    <definedName name="anex8b" localSheetId="46">#REF!</definedName>
    <definedName name="anex8b">#REF!</definedName>
    <definedName name="anex8c" localSheetId="37">#REF!</definedName>
    <definedName name="anex8c" localSheetId="38">#REF!</definedName>
    <definedName name="anex8c" localSheetId="39">#REF!</definedName>
    <definedName name="anex8c" localSheetId="40">#REF!</definedName>
    <definedName name="anex8c" localSheetId="41">#REF!</definedName>
    <definedName name="anex8c" localSheetId="42">#REF!</definedName>
    <definedName name="anex8c" localSheetId="43">#REF!</definedName>
    <definedName name="anex8c" localSheetId="44">#REF!</definedName>
    <definedName name="anex8c" localSheetId="45">#REF!</definedName>
    <definedName name="anex8c" localSheetId="46">#REF!</definedName>
    <definedName name="anex8c">#REF!</definedName>
    <definedName name="anex8d" localSheetId="37">#REF!</definedName>
    <definedName name="anex8d" localSheetId="38">#REF!</definedName>
    <definedName name="anex8d" localSheetId="39">#REF!</definedName>
    <definedName name="anex8d" localSheetId="40">#REF!</definedName>
    <definedName name="anex8d" localSheetId="41">#REF!</definedName>
    <definedName name="anex8d" localSheetId="42">#REF!</definedName>
    <definedName name="anex8d" localSheetId="43">#REF!</definedName>
    <definedName name="anex8d" localSheetId="44">#REF!</definedName>
    <definedName name="anex8d" localSheetId="45">#REF!</definedName>
    <definedName name="anex8d" localSheetId="46">#REF!</definedName>
    <definedName name="anex8d">#REF!</definedName>
    <definedName name="anex8e" localSheetId="37">#REF!</definedName>
    <definedName name="anex8e" localSheetId="38">#REF!</definedName>
    <definedName name="anex8e" localSheetId="39">#REF!</definedName>
    <definedName name="anex8e" localSheetId="40">#REF!</definedName>
    <definedName name="anex8e" localSheetId="41">#REF!</definedName>
    <definedName name="anex8e" localSheetId="42">#REF!</definedName>
    <definedName name="anex8e" localSheetId="43">#REF!</definedName>
    <definedName name="anex8e" localSheetId="44">#REF!</definedName>
    <definedName name="anex8e" localSheetId="45">#REF!</definedName>
    <definedName name="anex8e" localSheetId="46">#REF!</definedName>
    <definedName name="anex8e">#REF!</definedName>
    <definedName name="anex8f" localSheetId="37">#REF!</definedName>
    <definedName name="anex8f" localSheetId="38">#REF!</definedName>
    <definedName name="anex8f" localSheetId="39">#REF!</definedName>
    <definedName name="anex8f" localSheetId="40">#REF!</definedName>
    <definedName name="anex8f" localSheetId="41">#REF!</definedName>
    <definedName name="anex8f" localSheetId="42">#REF!</definedName>
    <definedName name="anex8f" localSheetId="43">#REF!</definedName>
    <definedName name="anex8f" localSheetId="44">#REF!</definedName>
    <definedName name="anex8f" localSheetId="45">#REF!</definedName>
    <definedName name="anex8f" localSheetId="46">#REF!</definedName>
    <definedName name="anex8f">#REF!</definedName>
    <definedName name="ANEXO" localSheetId="37">#REF!</definedName>
    <definedName name="ANEXO" localSheetId="38">#REF!</definedName>
    <definedName name="ANEXO" localSheetId="39">#REF!</definedName>
    <definedName name="ANEXO" localSheetId="40">#REF!</definedName>
    <definedName name="ANEXO" localSheetId="41">#REF!</definedName>
    <definedName name="ANEXO" localSheetId="42">#REF!</definedName>
    <definedName name="ANEXO" localSheetId="43">#REF!</definedName>
    <definedName name="ANEXO" localSheetId="44">#REF!</definedName>
    <definedName name="ANEXO" localSheetId="45">#REF!</definedName>
    <definedName name="ANEXO" localSheetId="46">#REF!</definedName>
    <definedName name="ANEXO">#REF!</definedName>
    <definedName name="ANEXO1" localSheetId="37">#REF!</definedName>
    <definedName name="ANEXO1" localSheetId="38">#REF!</definedName>
    <definedName name="ANEXO1" localSheetId="39">#REF!</definedName>
    <definedName name="ANEXO1" localSheetId="40">#REF!</definedName>
    <definedName name="ANEXO1" localSheetId="41">#REF!</definedName>
    <definedName name="ANEXO1" localSheetId="42">#REF!</definedName>
    <definedName name="ANEXO1" localSheetId="43">#REF!</definedName>
    <definedName name="ANEXO1" localSheetId="44">#REF!</definedName>
    <definedName name="ANEXO1" localSheetId="45">#REF!</definedName>
    <definedName name="ANEXO1" localSheetId="46">#REF!</definedName>
    <definedName name="ANEXO1">'[165]INF-GRAF'!#REF!</definedName>
    <definedName name="anexo2bpnf" localSheetId="37">#REF!</definedName>
    <definedName name="anexo2bpnf" localSheetId="38">#REF!</definedName>
    <definedName name="anexo2bpnf" localSheetId="39">#REF!</definedName>
    <definedName name="anexo2bpnf" localSheetId="40">#REF!</definedName>
    <definedName name="anexo2bpnf" localSheetId="41">#REF!</definedName>
    <definedName name="anexo2bpnf" localSheetId="42">#REF!</definedName>
    <definedName name="anexo2bpnf" localSheetId="43">#REF!</definedName>
    <definedName name="anexo2bpnf" localSheetId="44">#REF!</definedName>
    <definedName name="anexo2bpnf" localSheetId="45">#REF!</definedName>
    <definedName name="anexo2bpnf" localSheetId="46">#REF!</definedName>
    <definedName name="anexo2bpnf">[166]ANEXO2B!$A$1</definedName>
    <definedName name="anexo8e" localSheetId="37">#REF!</definedName>
    <definedName name="anexo8e" localSheetId="38">#REF!</definedName>
    <definedName name="anexo8e" localSheetId="39">#REF!</definedName>
    <definedName name="anexo8e" localSheetId="40">#REF!</definedName>
    <definedName name="anexo8e" localSheetId="41">#REF!</definedName>
    <definedName name="anexo8e" localSheetId="42">#REF!</definedName>
    <definedName name="anexo8e" localSheetId="43">#REF!</definedName>
    <definedName name="anexo8e" localSheetId="44">#REF!</definedName>
    <definedName name="anexo8e" localSheetId="45">#REF!</definedName>
    <definedName name="anexo8e" localSheetId="46">#REF!</definedName>
    <definedName name="anexo8e">#REF!</definedName>
    <definedName name="ANEXO9E" localSheetId="37">#REF!</definedName>
    <definedName name="ANEXO9E" localSheetId="38">#REF!</definedName>
    <definedName name="ANEXO9E" localSheetId="39">#REF!</definedName>
    <definedName name="ANEXO9E" localSheetId="40">#REF!</definedName>
    <definedName name="ANEXO9E" localSheetId="41">#REF!</definedName>
    <definedName name="ANEXO9E" localSheetId="42">#REF!</definedName>
    <definedName name="ANEXO9E" localSheetId="43">#REF!</definedName>
    <definedName name="ANEXO9E" localSheetId="44">#REF!</definedName>
    <definedName name="ANEXO9E" localSheetId="45">#REF!</definedName>
    <definedName name="ANEXO9E" localSheetId="46">#REF!</definedName>
    <definedName name="ANEXO9E">#REF!</definedName>
    <definedName name="ANITA" localSheetId="37">#REF!</definedName>
    <definedName name="ANITA" localSheetId="38">#REF!</definedName>
    <definedName name="ANITA" localSheetId="39">#REF!</definedName>
    <definedName name="ANITA" localSheetId="40">#REF!</definedName>
    <definedName name="ANITA" localSheetId="41">#REF!</definedName>
    <definedName name="ANITA" localSheetId="42">#REF!</definedName>
    <definedName name="ANITA" localSheetId="43">#REF!</definedName>
    <definedName name="ANITA" localSheetId="44">#REF!</definedName>
    <definedName name="ANITA" localSheetId="45">#REF!</definedName>
    <definedName name="ANITA" localSheetId="46">#REF!</definedName>
    <definedName name="ANITA">#REF!</definedName>
    <definedName name="Annual_interest_rate" localSheetId="37">#REF!</definedName>
    <definedName name="Annual_interest_rate" localSheetId="38">#REF!</definedName>
    <definedName name="Annual_interest_rate" localSheetId="39">#REF!</definedName>
    <definedName name="Annual_interest_rate" localSheetId="40">#REF!</definedName>
    <definedName name="Annual_interest_rate" localSheetId="41">#REF!</definedName>
    <definedName name="Annual_interest_rate" localSheetId="42">#REF!</definedName>
    <definedName name="Annual_interest_rate" localSheetId="43">#REF!</definedName>
    <definedName name="Annual_interest_rate" localSheetId="44">#REF!</definedName>
    <definedName name="Annual_interest_rate" localSheetId="45">#REF!</definedName>
    <definedName name="Annual_interest_rate" localSheetId="46">#REF!</definedName>
    <definedName name="Annual_interest_rate">#REF!</definedName>
    <definedName name="anscount" hidden="1">1</definedName>
    <definedName name="ant" localSheetId="37">#REF!</definedName>
    <definedName name="ant" localSheetId="38">#REF!</definedName>
    <definedName name="ant" localSheetId="39">#REF!</definedName>
    <definedName name="ant" localSheetId="40">#REF!</definedName>
    <definedName name="ant" localSheetId="41">#REF!</definedName>
    <definedName name="ant" localSheetId="42">#REF!</definedName>
    <definedName name="ant" localSheetId="43">#REF!</definedName>
    <definedName name="ant" localSheetId="44">#REF!</definedName>
    <definedName name="ant" localSheetId="45">#REF!</definedName>
    <definedName name="ant" localSheetId="46">#REF!</definedName>
    <definedName name="ant">#REF!</definedName>
    <definedName name="ANTARCHILE" localSheetId="37">#REF!</definedName>
    <definedName name="ANTARCHILE" localSheetId="38">#REF!</definedName>
    <definedName name="ANTARCHILE" localSheetId="39">#REF!</definedName>
    <definedName name="ANTARCHILE" localSheetId="40">#REF!</definedName>
    <definedName name="ANTARCHILE" localSheetId="41">#REF!</definedName>
    <definedName name="ANTARCHILE" localSheetId="42">#REF!</definedName>
    <definedName name="ANTARCHILE" localSheetId="43">#REF!</definedName>
    <definedName name="ANTARCHILE" localSheetId="44">#REF!</definedName>
    <definedName name="ANTARCHILE" localSheetId="45">#REF!</definedName>
    <definedName name="ANTARCHILE" localSheetId="46">#REF!</definedName>
    <definedName name="ANTARCHILE">#REF!</definedName>
    <definedName name="ante" localSheetId="21" hidden="1">{"'Consu_Mundial'!$B$2:$H$33"}</definedName>
    <definedName name="ante" localSheetId="10" hidden="1">{"'Consu_Mundial'!$B$2:$H$33"}</definedName>
    <definedName name="ante" localSheetId="13" hidden="1">{"'Consu_Mundial'!$B$2:$H$33"}</definedName>
    <definedName name="ante" localSheetId="14" hidden="1">{"'Consu_Mundial'!$B$2:$H$33"}</definedName>
    <definedName name="ante" localSheetId="16" hidden="1">{"'Consu_Mundial'!$B$2:$H$33"}</definedName>
    <definedName name="ante" localSheetId="17" hidden="1">{"'Consu_Mundial'!$B$2:$H$33"}</definedName>
    <definedName name="ante" localSheetId="27" hidden="1">{"'Consu_Mundial'!$B$2:$H$33"}</definedName>
    <definedName name="ante" localSheetId="28" hidden="1">{"'Consu_Mundial'!$B$2:$H$33"}</definedName>
    <definedName name="ante" localSheetId="29" hidden="1">{"'Consu_Mundial'!$B$2:$H$33"}</definedName>
    <definedName name="ante" localSheetId="3" hidden="1">{"'Consu_Mundial'!$B$2:$H$33"}</definedName>
    <definedName name="ante" localSheetId="37" hidden="1">{"'Consu_Mundial'!$B$2:$H$33"}</definedName>
    <definedName name="ante" localSheetId="38" hidden="1">{"'Consu_Mundial'!$B$2:$H$33"}</definedName>
    <definedName name="ante" localSheetId="39" hidden="1">{"'Consu_Mundial'!$B$2:$H$33"}</definedName>
    <definedName name="ante" localSheetId="40" hidden="1">{"'Consu_Mundial'!$B$2:$H$33"}</definedName>
    <definedName name="ante" localSheetId="41" hidden="1">{"'Consu_Mundial'!$B$2:$H$33"}</definedName>
    <definedName name="ante" localSheetId="42" hidden="1">{"'Consu_Mundial'!$B$2:$H$33"}</definedName>
    <definedName name="ante" localSheetId="43" hidden="1">{"'Consu_Mundial'!$B$2:$H$33"}</definedName>
    <definedName name="ante" localSheetId="44" hidden="1">{"'Consu_Mundial'!$B$2:$H$33"}</definedName>
    <definedName name="ante" localSheetId="45" hidden="1">{"'Consu_Mundial'!$B$2:$H$33"}</definedName>
    <definedName name="ante" localSheetId="4" hidden="1">{"'Consu_Mundial'!$B$2:$H$33"}</definedName>
    <definedName name="ante" localSheetId="46" hidden="1">{"'Consu_Mundial'!$B$2:$H$33"}</definedName>
    <definedName name="ante" localSheetId="5" hidden="1">{"'Consu_Mundial'!$B$2:$H$33"}</definedName>
    <definedName name="ante" localSheetId="6" hidden="1">{"'Consu_Mundial'!$B$2:$H$33"}</definedName>
    <definedName name="ante" localSheetId="7" hidden="1">{"'Consu_Mundial'!$B$2:$H$33"}</definedName>
    <definedName name="ante" localSheetId="8" hidden="1">{"'Consu_Mundial'!$B$2:$H$33"}</definedName>
    <definedName name="ante" localSheetId="9" hidden="1">{"'Consu_Mundial'!$B$2:$H$33"}</definedName>
    <definedName name="ante" hidden="1">{"'Consu_Mundial'!$B$2:$H$33"}</definedName>
    <definedName name="anterior" localSheetId="29">OFFSET([167]tcambio!$AK$8,0,0,COUNT([167]tcambio!$AK$1:$AK$65536),1)</definedName>
    <definedName name="anterior" localSheetId="37">OFFSET(#REF!,0,0,COUNT(#REF!),1)</definedName>
    <definedName name="anterior" localSheetId="38">OFFSET(#REF!,0,0,COUNT(#REF!),1)</definedName>
    <definedName name="anterior" localSheetId="39">OFFSET(#REF!,0,0,COUNT(#REF!),1)</definedName>
    <definedName name="anterior" localSheetId="40">OFFSET(#REF!,0,0,COUNT(#REF!),1)</definedName>
    <definedName name="anterior" localSheetId="41">OFFSET(#REF!,0,0,COUNT(#REF!),1)</definedName>
    <definedName name="anterior" localSheetId="42">OFFSET(#REF!,0,0,COUNT(#REF!),1)</definedName>
    <definedName name="anterior" localSheetId="43">OFFSET(#REF!,0,0,COUNT(#REF!),1)</definedName>
    <definedName name="anterior" localSheetId="44">OFFSET(#REF!,0,0,COUNT(#REF!),1)</definedName>
    <definedName name="anterior" localSheetId="45">OFFSET(#REF!,0,0,COUNT(#REF!),1)</definedName>
    <definedName name="anterior" localSheetId="46">OFFSET(#REF!,0,0,COUNT(#REF!),1)</definedName>
    <definedName name="anterior">OFFSET([13]tcambio!$AK$8,0,0,COUNT([13]tcambio!$AK$1:$AK$65536),1)</definedName>
    <definedName name="antonio" localSheetId="29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" localSheetId="37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" localSheetId="38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" localSheetId="39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" localSheetId="40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" localSheetId="4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" localSheetId="42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" localSheetId="43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" localSheetId="44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" localSheetId="45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" localSheetId="46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o" localSheetId="37">#REF!</definedName>
    <definedName name="antonioo" localSheetId="38">#REF!</definedName>
    <definedName name="antonioo" localSheetId="39">#REF!</definedName>
    <definedName name="antonioo" localSheetId="40">#REF!</definedName>
    <definedName name="antonioo" localSheetId="41">#REF!</definedName>
    <definedName name="antonioo" localSheetId="42">#REF!</definedName>
    <definedName name="antonioo" localSheetId="43">#REF!</definedName>
    <definedName name="antonioo" localSheetId="44">#REF!</definedName>
    <definedName name="antonioo" localSheetId="45">#REF!</definedName>
    <definedName name="antonioo" localSheetId="46">#REF!</definedName>
    <definedName name="antonioo">'[168]1'!#REF!</definedName>
    <definedName name="Anual" localSheetId="37">#REF!</definedName>
    <definedName name="Anual" localSheetId="38">#REF!</definedName>
    <definedName name="Anual" localSheetId="39">#REF!</definedName>
    <definedName name="Anual" localSheetId="40">#REF!</definedName>
    <definedName name="Anual" localSheetId="41">#REF!</definedName>
    <definedName name="Anual" localSheetId="42">#REF!</definedName>
    <definedName name="Anual" localSheetId="43">#REF!</definedName>
    <definedName name="Anual" localSheetId="44">#REF!</definedName>
    <definedName name="Anual" localSheetId="45">#REF!</definedName>
    <definedName name="Anual" localSheetId="46">#REF!</definedName>
    <definedName name="Anual">[169]cn!#REF!</definedName>
    <definedName name="AÑO" localSheetId="37">#REF!,#REF!</definedName>
    <definedName name="AÑO" localSheetId="38">#REF!,#REF!</definedName>
    <definedName name="AÑO" localSheetId="39">#REF!,#REF!</definedName>
    <definedName name="AÑO" localSheetId="40">#REF!,#REF!</definedName>
    <definedName name="AÑO" localSheetId="41">#REF!,#REF!</definedName>
    <definedName name="AÑO" localSheetId="42">#REF!,#REF!</definedName>
    <definedName name="AÑO" localSheetId="43">#REF!,#REF!</definedName>
    <definedName name="AÑO" localSheetId="44">#REF!,#REF!</definedName>
    <definedName name="AÑO" localSheetId="45">#REF!,#REF!</definedName>
    <definedName name="AÑO" localSheetId="46">#REF!,#REF!</definedName>
    <definedName name="AÑO">#REF!,#REF!</definedName>
    <definedName name="año_1989" localSheetId="29">'[168]4'!#REF!,'[168]4'!#REF!</definedName>
    <definedName name="año_1989" localSheetId="37">#REF!,#REF!</definedName>
    <definedName name="año_1989" localSheetId="38">#REF!,#REF!</definedName>
    <definedName name="año_1989" localSheetId="39">#REF!,#REF!</definedName>
    <definedName name="año_1989" localSheetId="40">#REF!,#REF!</definedName>
    <definedName name="año_1989" localSheetId="41">#REF!,#REF!</definedName>
    <definedName name="año_1989" localSheetId="42">#REF!,#REF!</definedName>
    <definedName name="año_1989" localSheetId="43">#REF!,#REF!</definedName>
    <definedName name="año_1989" localSheetId="44">#REF!,#REF!</definedName>
    <definedName name="año_1989" localSheetId="45">#REF!,#REF!</definedName>
    <definedName name="año_1989" localSheetId="46">#REF!,#REF!</definedName>
    <definedName name="año_1989">'[170]4'!#REF!,'[170]4'!#REF!</definedName>
    <definedName name="año_1989_a" localSheetId="29">'[168]4'!#REF!</definedName>
    <definedName name="año_1989_a" localSheetId="37">#REF!</definedName>
    <definedName name="año_1989_a" localSheetId="38">#REF!</definedName>
    <definedName name="año_1989_a" localSheetId="39">#REF!</definedName>
    <definedName name="año_1989_a" localSheetId="40">#REF!</definedName>
    <definedName name="año_1989_a" localSheetId="41">#REF!</definedName>
    <definedName name="año_1989_a" localSheetId="42">#REF!</definedName>
    <definedName name="año_1989_a" localSheetId="43">#REF!</definedName>
    <definedName name="año_1989_a" localSheetId="44">#REF!</definedName>
    <definedName name="año_1989_a" localSheetId="45">#REF!</definedName>
    <definedName name="año_1989_a" localSheetId="46">#REF!</definedName>
    <definedName name="año_1989_a">'[170]4'!#REF!</definedName>
    <definedName name="año_1990" localSheetId="29">'[168]4'!$A$1:$H$21,'[168]4'!#REF!</definedName>
    <definedName name="año_1990" localSheetId="37">#REF!,#REF!</definedName>
    <definedName name="año_1990" localSheetId="38">#REF!,#REF!</definedName>
    <definedName name="año_1990" localSheetId="39">#REF!,#REF!</definedName>
    <definedName name="año_1990" localSheetId="40">#REF!,#REF!</definedName>
    <definedName name="año_1990" localSheetId="41">#REF!,#REF!</definedName>
    <definedName name="año_1990" localSheetId="42">#REF!,#REF!</definedName>
    <definedName name="año_1990" localSheetId="43">#REF!,#REF!</definedName>
    <definedName name="año_1990" localSheetId="44">#REF!,#REF!</definedName>
    <definedName name="año_1990" localSheetId="45">#REF!,#REF!</definedName>
    <definedName name="año_1990" localSheetId="46">#REF!,#REF!</definedName>
    <definedName name="año_1990">'[170]4'!$A$1:$H$21,'[170]4'!#REF!</definedName>
    <definedName name="año_1991" localSheetId="29">'[168]4'!#REF!</definedName>
    <definedName name="año_1991" localSheetId="37">#REF!</definedName>
    <definedName name="año_1991" localSheetId="38">#REF!</definedName>
    <definedName name="año_1991" localSheetId="39">#REF!</definedName>
    <definedName name="año_1991" localSheetId="40">#REF!</definedName>
    <definedName name="año_1991" localSheetId="41">#REF!</definedName>
    <definedName name="año_1991" localSheetId="42">#REF!</definedName>
    <definedName name="año_1991" localSheetId="43">#REF!</definedName>
    <definedName name="año_1991" localSheetId="44">#REF!</definedName>
    <definedName name="año_1991" localSheetId="45">#REF!</definedName>
    <definedName name="año_1991" localSheetId="46">#REF!</definedName>
    <definedName name="año_1991">'[170]4'!#REF!</definedName>
    <definedName name="año_1992" localSheetId="29">'[168]4'!#REF!</definedName>
    <definedName name="año_1992" localSheetId="37">#REF!</definedName>
    <definedName name="año_1992" localSheetId="38">#REF!</definedName>
    <definedName name="año_1992" localSheetId="39">#REF!</definedName>
    <definedName name="año_1992" localSheetId="40">#REF!</definedName>
    <definedName name="año_1992" localSheetId="41">#REF!</definedName>
    <definedName name="año_1992" localSheetId="42">#REF!</definedName>
    <definedName name="año_1992" localSheetId="43">#REF!</definedName>
    <definedName name="año_1992" localSheetId="44">#REF!</definedName>
    <definedName name="año_1992" localSheetId="45">#REF!</definedName>
    <definedName name="año_1992" localSheetId="46">#REF!</definedName>
    <definedName name="año_1992">'[170]4'!#REF!</definedName>
    <definedName name="año_1993" localSheetId="29">'[168]4'!#REF!</definedName>
    <definedName name="año_1993" localSheetId="37">#REF!</definedName>
    <definedName name="año_1993" localSheetId="38">#REF!</definedName>
    <definedName name="año_1993" localSheetId="39">#REF!</definedName>
    <definedName name="año_1993" localSheetId="40">#REF!</definedName>
    <definedName name="año_1993" localSheetId="41">#REF!</definedName>
    <definedName name="año_1993" localSheetId="42">#REF!</definedName>
    <definedName name="año_1993" localSheetId="43">#REF!</definedName>
    <definedName name="año_1993" localSheetId="44">#REF!</definedName>
    <definedName name="año_1993" localSheetId="45">#REF!</definedName>
    <definedName name="año_1993" localSheetId="46">#REF!</definedName>
    <definedName name="año_1993">'[170]4'!#REF!</definedName>
    <definedName name="año_1994" localSheetId="29">'[168]4'!#REF!</definedName>
    <definedName name="año_1994" localSheetId="37">#REF!</definedName>
    <definedName name="año_1994" localSheetId="38">#REF!</definedName>
    <definedName name="año_1994" localSheetId="39">#REF!</definedName>
    <definedName name="año_1994" localSheetId="40">#REF!</definedName>
    <definedName name="año_1994" localSheetId="41">#REF!</definedName>
    <definedName name="año_1994" localSheetId="42">#REF!</definedName>
    <definedName name="año_1994" localSheetId="43">#REF!</definedName>
    <definedName name="año_1994" localSheetId="44">#REF!</definedName>
    <definedName name="año_1994" localSheetId="45">#REF!</definedName>
    <definedName name="año_1994" localSheetId="46">#REF!</definedName>
    <definedName name="año_1994">'[170]4'!#REF!</definedName>
    <definedName name="año_89" localSheetId="29">'[168]4'!#REF!</definedName>
    <definedName name="año_89" localSheetId="37">#REF!</definedName>
    <definedName name="año_89" localSheetId="38">#REF!</definedName>
    <definedName name="año_89" localSheetId="39">#REF!</definedName>
    <definedName name="año_89" localSheetId="40">#REF!</definedName>
    <definedName name="año_89" localSheetId="41">#REF!</definedName>
    <definedName name="año_89" localSheetId="42">#REF!</definedName>
    <definedName name="año_89" localSheetId="43">#REF!</definedName>
    <definedName name="año_89" localSheetId="44">#REF!</definedName>
    <definedName name="año_89" localSheetId="45">#REF!</definedName>
    <definedName name="año_89" localSheetId="46">#REF!</definedName>
    <definedName name="año_89">'[170]4'!#REF!</definedName>
    <definedName name="año100000" localSheetId="37">#REF!</definedName>
    <definedName name="año100000" localSheetId="38">#REF!</definedName>
    <definedName name="año100000" localSheetId="39">#REF!</definedName>
    <definedName name="año100000" localSheetId="40">#REF!</definedName>
    <definedName name="año100000" localSheetId="41">#REF!</definedName>
    <definedName name="año100000" localSheetId="42">#REF!</definedName>
    <definedName name="año100000" localSheetId="43">#REF!</definedName>
    <definedName name="año100000" localSheetId="44">#REF!</definedName>
    <definedName name="año100000" localSheetId="45">#REF!</definedName>
    <definedName name="año100000" localSheetId="46">#REF!</definedName>
    <definedName name="año100000">#REF!</definedName>
    <definedName name="año1975_1998" localSheetId="37">#REF!</definedName>
    <definedName name="año1975_1998" localSheetId="38">#REF!</definedName>
    <definedName name="año1975_1998" localSheetId="39">#REF!</definedName>
    <definedName name="año1975_1998" localSheetId="40">#REF!</definedName>
    <definedName name="año1975_1998" localSheetId="41">#REF!</definedName>
    <definedName name="año1975_1998" localSheetId="42">#REF!</definedName>
    <definedName name="año1975_1998" localSheetId="43">#REF!</definedName>
    <definedName name="año1975_1998" localSheetId="44">#REF!</definedName>
    <definedName name="año1975_1998" localSheetId="45">#REF!</definedName>
    <definedName name="año1975_1998" localSheetId="46">#REF!</definedName>
    <definedName name="año1975_1998">#REF!</definedName>
    <definedName name="año1993" localSheetId="37">#REF!</definedName>
    <definedName name="año1993" localSheetId="38">#REF!</definedName>
    <definedName name="año1993" localSheetId="39">#REF!</definedName>
    <definedName name="año1993" localSheetId="40">#REF!</definedName>
    <definedName name="año1993" localSheetId="41">#REF!</definedName>
    <definedName name="año1993" localSheetId="42">#REF!</definedName>
    <definedName name="año1993" localSheetId="43">#REF!</definedName>
    <definedName name="año1993" localSheetId="44">#REF!</definedName>
    <definedName name="año1993" localSheetId="45">#REF!</definedName>
    <definedName name="año1993" localSheetId="46">#REF!</definedName>
    <definedName name="año1993">#REF!</definedName>
    <definedName name="año1994" localSheetId="37">#REF!</definedName>
    <definedName name="año1994" localSheetId="38">#REF!</definedName>
    <definedName name="año1994" localSheetId="39">#REF!</definedName>
    <definedName name="año1994" localSheetId="40">#REF!</definedName>
    <definedName name="año1994" localSheetId="41">#REF!</definedName>
    <definedName name="año1994" localSheetId="42">#REF!</definedName>
    <definedName name="año1994" localSheetId="43">#REF!</definedName>
    <definedName name="año1994" localSheetId="44">#REF!</definedName>
    <definedName name="año1994" localSheetId="45">#REF!</definedName>
    <definedName name="año1994" localSheetId="46">#REF!</definedName>
    <definedName name="año1994">#REF!</definedName>
    <definedName name="año1995" localSheetId="37">#REF!</definedName>
    <definedName name="año1995" localSheetId="38">#REF!</definedName>
    <definedName name="año1995" localSheetId="39">#REF!</definedName>
    <definedName name="año1995" localSheetId="40">#REF!</definedName>
    <definedName name="año1995" localSheetId="41">#REF!</definedName>
    <definedName name="año1995" localSheetId="42">#REF!</definedName>
    <definedName name="año1995" localSheetId="43">#REF!</definedName>
    <definedName name="año1995" localSheetId="44">#REF!</definedName>
    <definedName name="año1995" localSheetId="45">#REF!</definedName>
    <definedName name="año1995" localSheetId="46">#REF!</definedName>
    <definedName name="año1995">#REF!</definedName>
    <definedName name="año1996" localSheetId="37">#REF!</definedName>
    <definedName name="año1996" localSheetId="38">#REF!</definedName>
    <definedName name="año1996" localSheetId="39">#REF!</definedName>
    <definedName name="año1996" localSheetId="40">#REF!</definedName>
    <definedName name="año1996" localSheetId="41">#REF!</definedName>
    <definedName name="año1996" localSheetId="42">#REF!</definedName>
    <definedName name="año1996" localSheetId="43">#REF!</definedName>
    <definedName name="año1996" localSheetId="44">#REF!</definedName>
    <definedName name="año1996" localSheetId="45">#REF!</definedName>
    <definedName name="año1996" localSheetId="46">#REF!</definedName>
    <definedName name="año1996">#REF!</definedName>
    <definedName name="año2000" localSheetId="37">#REF!</definedName>
    <definedName name="año2000" localSheetId="38">#REF!</definedName>
    <definedName name="año2000" localSheetId="39">#REF!</definedName>
    <definedName name="año2000" localSheetId="40">#REF!</definedName>
    <definedName name="año2000" localSheetId="41">#REF!</definedName>
    <definedName name="año2000" localSheetId="42">#REF!</definedName>
    <definedName name="año2000" localSheetId="43">#REF!</definedName>
    <definedName name="año2000" localSheetId="44">#REF!</definedName>
    <definedName name="año2000" localSheetId="45">#REF!</definedName>
    <definedName name="año2000" localSheetId="46">#REF!</definedName>
    <definedName name="año2000">#REF!</definedName>
    <definedName name="año2000M" localSheetId="37">#REF!</definedName>
    <definedName name="año2000M" localSheetId="38">#REF!</definedName>
    <definedName name="año2000M" localSheetId="39">#REF!</definedName>
    <definedName name="año2000M" localSheetId="40">#REF!</definedName>
    <definedName name="año2000M" localSheetId="41">#REF!</definedName>
    <definedName name="año2000M" localSheetId="42">#REF!</definedName>
    <definedName name="año2000M" localSheetId="43">#REF!</definedName>
    <definedName name="año2000M" localSheetId="44">#REF!</definedName>
    <definedName name="año2000M" localSheetId="45">#REF!</definedName>
    <definedName name="año2000M" localSheetId="46">#REF!</definedName>
    <definedName name="año2000M">#REF!</definedName>
    <definedName name="año2000merc" localSheetId="37">#REF!</definedName>
    <definedName name="año2000merc" localSheetId="38">#REF!</definedName>
    <definedName name="año2000merc" localSheetId="39">#REF!</definedName>
    <definedName name="año2000merc" localSheetId="40">#REF!</definedName>
    <definedName name="año2000merc" localSheetId="41">#REF!</definedName>
    <definedName name="año2000merc" localSheetId="42">#REF!</definedName>
    <definedName name="año2000merc" localSheetId="43">#REF!</definedName>
    <definedName name="año2000merc" localSheetId="44">#REF!</definedName>
    <definedName name="año2000merc" localSheetId="45">#REF!</definedName>
    <definedName name="año2000merc" localSheetId="46">#REF!</definedName>
    <definedName name="año2000merc">#REF!</definedName>
    <definedName name="AÑO2000MERCMEN" localSheetId="37">#REF!</definedName>
    <definedName name="AÑO2000MERCMEN" localSheetId="38">#REF!</definedName>
    <definedName name="AÑO2000MERCMEN" localSheetId="39">#REF!</definedName>
    <definedName name="AÑO2000MERCMEN" localSheetId="40">#REF!</definedName>
    <definedName name="AÑO2000MERCMEN" localSheetId="41">#REF!</definedName>
    <definedName name="AÑO2000MERCMEN" localSheetId="42">#REF!</definedName>
    <definedName name="AÑO2000MERCMEN" localSheetId="43">#REF!</definedName>
    <definedName name="AÑO2000MERCMEN" localSheetId="44">#REF!</definedName>
    <definedName name="AÑO2000MERCMEN" localSheetId="45">#REF!</definedName>
    <definedName name="AÑO2000MERCMEN" localSheetId="46">#REF!</definedName>
    <definedName name="AÑO2000MERCMEN">#REF!</definedName>
    <definedName name="año2001" localSheetId="37">#REF!</definedName>
    <definedName name="año2001" localSheetId="38">#REF!</definedName>
    <definedName name="año2001" localSheetId="39">#REF!</definedName>
    <definedName name="año2001" localSheetId="40">#REF!</definedName>
    <definedName name="año2001" localSheetId="41">#REF!</definedName>
    <definedName name="año2001" localSheetId="42">#REF!</definedName>
    <definedName name="año2001" localSheetId="43">#REF!</definedName>
    <definedName name="año2001" localSheetId="44">#REF!</definedName>
    <definedName name="año2001" localSheetId="45">#REF!</definedName>
    <definedName name="año2001" localSheetId="46">#REF!</definedName>
    <definedName name="año2001">#REF!</definedName>
    <definedName name="año2001M" localSheetId="37">#REF!</definedName>
    <definedName name="año2001M" localSheetId="38">#REF!</definedName>
    <definedName name="año2001M" localSheetId="39">#REF!</definedName>
    <definedName name="año2001M" localSheetId="40">#REF!</definedName>
    <definedName name="año2001M" localSheetId="41">#REF!</definedName>
    <definedName name="año2001M" localSheetId="42">#REF!</definedName>
    <definedName name="año2001M" localSheetId="43">#REF!</definedName>
    <definedName name="año2001M" localSheetId="44">#REF!</definedName>
    <definedName name="año2001M" localSheetId="45">#REF!</definedName>
    <definedName name="año2001M" localSheetId="46">#REF!</definedName>
    <definedName name="año2001M">#REF!</definedName>
    <definedName name="AÑO2001MERC" localSheetId="37">#REF!</definedName>
    <definedName name="AÑO2001MERC" localSheetId="38">#REF!</definedName>
    <definedName name="AÑO2001MERC" localSheetId="39">#REF!</definedName>
    <definedName name="AÑO2001MERC" localSheetId="40">#REF!</definedName>
    <definedName name="AÑO2001MERC" localSheetId="41">#REF!</definedName>
    <definedName name="AÑO2001MERC" localSheetId="42">#REF!</definedName>
    <definedName name="AÑO2001MERC" localSheetId="43">#REF!</definedName>
    <definedName name="AÑO2001MERC" localSheetId="44">#REF!</definedName>
    <definedName name="AÑO2001MERC" localSheetId="45">#REF!</definedName>
    <definedName name="AÑO2001MERC" localSheetId="46">#REF!</definedName>
    <definedName name="AÑO2001MERC">#REF!</definedName>
    <definedName name="AÑO2001MERCMEN" localSheetId="37">#REF!</definedName>
    <definedName name="AÑO2001MERCMEN" localSheetId="38">#REF!</definedName>
    <definedName name="AÑO2001MERCMEN" localSheetId="39">#REF!</definedName>
    <definedName name="AÑO2001MERCMEN" localSheetId="40">#REF!</definedName>
    <definedName name="AÑO2001MERCMEN" localSheetId="41">#REF!</definedName>
    <definedName name="AÑO2001MERCMEN" localSheetId="42">#REF!</definedName>
    <definedName name="AÑO2001MERCMEN" localSheetId="43">#REF!</definedName>
    <definedName name="AÑO2001MERCMEN" localSheetId="44">#REF!</definedName>
    <definedName name="AÑO2001MERCMEN" localSheetId="45">#REF!</definedName>
    <definedName name="AÑO2001MERCMEN" localSheetId="46">#REF!</definedName>
    <definedName name="AÑO2001MERCMEN">#REF!</definedName>
    <definedName name="año2002" localSheetId="37">#REF!</definedName>
    <definedName name="año2002" localSheetId="38">#REF!</definedName>
    <definedName name="año2002" localSheetId="39">#REF!</definedName>
    <definedName name="año2002" localSheetId="40">#REF!</definedName>
    <definedName name="año2002" localSheetId="41">#REF!</definedName>
    <definedName name="año2002" localSheetId="42">#REF!</definedName>
    <definedName name="año2002" localSheetId="43">#REF!</definedName>
    <definedName name="año2002" localSheetId="44">#REF!</definedName>
    <definedName name="año2002" localSheetId="45">#REF!</definedName>
    <definedName name="año2002" localSheetId="46">#REF!</definedName>
    <definedName name="año2002">#REF!</definedName>
    <definedName name="año2002M" localSheetId="37">#REF!</definedName>
    <definedName name="año2002M" localSheetId="38">#REF!</definedName>
    <definedName name="año2002M" localSheetId="39">#REF!</definedName>
    <definedName name="año2002M" localSheetId="40">#REF!</definedName>
    <definedName name="año2002M" localSheetId="41">#REF!</definedName>
    <definedName name="año2002M" localSheetId="42">#REF!</definedName>
    <definedName name="año2002M" localSheetId="43">#REF!</definedName>
    <definedName name="año2002M" localSheetId="44">#REF!</definedName>
    <definedName name="año2002M" localSheetId="45">#REF!</definedName>
    <definedName name="año2002M" localSheetId="46">#REF!</definedName>
    <definedName name="año2002M">#REF!</definedName>
    <definedName name="AÑO2002MERC" localSheetId="37">#REF!</definedName>
    <definedName name="AÑO2002MERC" localSheetId="38">#REF!</definedName>
    <definedName name="AÑO2002MERC" localSheetId="39">#REF!</definedName>
    <definedName name="AÑO2002MERC" localSheetId="40">#REF!</definedName>
    <definedName name="AÑO2002MERC" localSheetId="41">#REF!</definedName>
    <definedName name="AÑO2002MERC" localSheetId="42">#REF!</definedName>
    <definedName name="AÑO2002MERC" localSheetId="43">#REF!</definedName>
    <definedName name="AÑO2002MERC" localSheetId="44">#REF!</definedName>
    <definedName name="AÑO2002MERC" localSheetId="45">#REF!</definedName>
    <definedName name="AÑO2002MERC" localSheetId="46">#REF!</definedName>
    <definedName name="AÑO2002MERC">#REF!</definedName>
    <definedName name="AÑO2002MERCMEN" localSheetId="37">#REF!</definedName>
    <definedName name="AÑO2002MERCMEN" localSheetId="38">#REF!</definedName>
    <definedName name="AÑO2002MERCMEN" localSheetId="39">#REF!</definedName>
    <definedName name="AÑO2002MERCMEN" localSheetId="40">#REF!</definedName>
    <definedName name="AÑO2002MERCMEN" localSheetId="41">#REF!</definedName>
    <definedName name="AÑO2002MERCMEN" localSheetId="42">#REF!</definedName>
    <definedName name="AÑO2002MERCMEN" localSheetId="43">#REF!</definedName>
    <definedName name="AÑO2002MERCMEN" localSheetId="44">#REF!</definedName>
    <definedName name="AÑO2002MERCMEN" localSheetId="45">#REF!</definedName>
    <definedName name="AÑO2002MERCMEN" localSheetId="46">#REF!</definedName>
    <definedName name="AÑO2002MERCMEN">#REF!</definedName>
    <definedName name="año2003" localSheetId="37">#REF!</definedName>
    <definedName name="año2003" localSheetId="38">#REF!</definedName>
    <definedName name="año2003" localSheetId="39">#REF!</definedName>
    <definedName name="año2003" localSheetId="40">#REF!</definedName>
    <definedName name="año2003" localSheetId="41">#REF!</definedName>
    <definedName name="año2003" localSheetId="42">#REF!</definedName>
    <definedName name="año2003" localSheetId="43">#REF!</definedName>
    <definedName name="año2003" localSheetId="44">#REF!</definedName>
    <definedName name="año2003" localSheetId="45">#REF!</definedName>
    <definedName name="año2003" localSheetId="46">#REF!</definedName>
    <definedName name="año2003">#REF!</definedName>
    <definedName name="año2003M" localSheetId="37">#REF!</definedName>
    <definedName name="año2003M" localSheetId="38">#REF!</definedName>
    <definedName name="año2003M" localSheetId="39">#REF!</definedName>
    <definedName name="año2003M" localSheetId="40">#REF!</definedName>
    <definedName name="año2003M" localSheetId="41">#REF!</definedName>
    <definedName name="año2003M" localSheetId="42">#REF!</definedName>
    <definedName name="año2003M" localSheetId="43">#REF!</definedName>
    <definedName name="año2003M" localSheetId="44">#REF!</definedName>
    <definedName name="año2003M" localSheetId="45">#REF!</definedName>
    <definedName name="año2003M" localSheetId="46">#REF!</definedName>
    <definedName name="año2003M">#REF!</definedName>
    <definedName name="AÑO2003MERC" localSheetId="37">#REF!</definedName>
    <definedName name="AÑO2003MERC" localSheetId="38">#REF!</definedName>
    <definedName name="AÑO2003MERC" localSheetId="39">#REF!</definedName>
    <definedName name="AÑO2003MERC" localSheetId="40">#REF!</definedName>
    <definedName name="AÑO2003MERC" localSheetId="41">#REF!</definedName>
    <definedName name="AÑO2003MERC" localSheetId="42">#REF!</definedName>
    <definedName name="AÑO2003MERC" localSheetId="43">#REF!</definedName>
    <definedName name="AÑO2003MERC" localSheetId="44">#REF!</definedName>
    <definedName name="AÑO2003MERC" localSheetId="45">#REF!</definedName>
    <definedName name="AÑO2003MERC" localSheetId="46">#REF!</definedName>
    <definedName name="AÑO2003MERC">#REF!</definedName>
    <definedName name="AÑO2003MERCMEN" localSheetId="37">#REF!</definedName>
    <definedName name="AÑO2003MERCMEN" localSheetId="38">#REF!</definedName>
    <definedName name="AÑO2003MERCMEN" localSheetId="39">#REF!</definedName>
    <definedName name="AÑO2003MERCMEN" localSheetId="40">#REF!</definedName>
    <definedName name="AÑO2003MERCMEN" localSheetId="41">#REF!</definedName>
    <definedName name="AÑO2003MERCMEN" localSheetId="42">#REF!</definedName>
    <definedName name="AÑO2003MERCMEN" localSheetId="43">#REF!</definedName>
    <definedName name="AÑO2003MERCMEN" localSheetId="44">#REF!</definedName>
    <definedName name="AÑO2003MERCMEN" localSheetId="45">#REF!</definedName>
    <definedName name="AÑO2003MERCMEN" localSheetId="46">#REF!</definedName>
    <definedName name="AÑO2003MERCMEN">#REF!</definedName>
    <definedName name="año88_89" localSheetId="37">#REF!</definedName>
    <definedName name="año88_89" localSheetId="38">#REF!</definedName>
    <definedName name="año88_89" localSheetId="39">#REF!</definedName>
    <definedName name="año88_89" localSheetId="40">#REF!</definedName>
    <definedName name="año88_89" localSheetId="41">#REF!</definedName>
    <definedName name="año88_89" localSheetId="42">#REF!</definedName>
    <definedName name="año88_89" localSheetId="43">#REF!</definedName>
    <definedName name="año88_89" localSheetId="44">#REF!</definedName>
    <definedName name="año88_89" localSheetId="45">#REF!</definedName>
    <definedName name="año88_89" localSheetId="46">#REF!</definedName>
    <definedName name="año88_89">[171]Cuadro_5!#REF!</definedName>
    <definedName name="año89" localSheetId="29">'[168]3'!#REF!</definedName>
    <definedName name="año89" localSheetId="37">#REF!</definedName>
    <definedName name="año89" localSheetId="38">#REF!</definedName>
    <definedName name="año89" localSheetId="39">#REF!</definedName>
    <definedName name="año89" localSheetId="40">#REF!</definedName>
    <definedName name="año89" localSheetId="41">#REF!</definedName>
    <definedName name="año89" localSheetId="42">#REF!</definedName>
    <definedName name="año89" localSheetId="43">#REF!</definedName>
    <definedName name="año89" localSheetId="44">#REF!</definedName>
    <definedName name="año89" localSheetId="45">#REF!</definedName>
    <definedName name="año89" localSheetId="46">#REF!</definedName>
    <definedName name="año89">'[170]3'!#REF!</definedName>
    <definedName name="año89_91" localSheetId="37">#REF!,#REF!</definedName>
    <definedName name="año89_91" localSheetId="38">#REF!,#REF!</definedName>
    <definedName name="año89_91" localSheetId="39">#REF!,#REF!</definedName>
    <definedName name="año89_91" localSheetId="40">#REF!,#REF!</definedName>
    <definedName name="año89_91" localSheetId="41">#REF!,#REF!</definedName>
    <definedName name="año89_91" localSheetId="42">#REF!,#REF!</definedName>
    <definedName name="año89_91" localSheetId="43">#REF!,#REF!</definedName>
    <definedName name="año89_91" localSheetId="44">#REF!,#REF!</definedName>
    <definedName name="año89_91" localSheetId="45">#REF!,#REF!</definedName>
    <definedName name="año89_91" localSheetId="46">#REF!,#REF!</definedName>
    <definedName name="año89_91">[171]Cuadro_5!$E$1:$J$60,[171]Cuadro_5!$K$1:$S$60</definedName>
    <definedName name="año89_94" localSheetId="37">#REF!,#REF!</definedName>
    <definedName name="año89_94" localSheetId="38">#REF!,#REF!</definedName>
    <definedName name="año89_94" localSheetId="39">#REF!,#REF!</definedName>
    <definedName name="año89_94" localSheetId="40">#REF!,#REF!</definedName>
    <definedName name="año89_94" localSheetId="41">#REF!,#REF!</definedName>
    <definedName name="año89_94" localSheetId="42">#REF!,#REF!</definedName>
    <definedName name="año89_94" localSheetId="43">#REF!,#REF!</definedName>
    <definedName name="año89_94" localSheetId="44">#REF!,#REF!</definedName>
    <definedName name="año89_94" localSheetId="45">#REF!,#REF!</definedName>
    <definedName name="año89_94" localSheetId="46">#REF!,#REF!</definedName>
    <definedName name="año89_94">[171]Cuadro_5!$E$1:$J$60,[171]Cuadro_5!$K$1:$S$60</definedName>
    <definedName name="año90" localSheetId="37">#REF!</definedName>
    <definedName name="año90" localSheetId="38">#REF!</definedName>
    <definedName name="año90" localSheetId="39">#REF!</definedName>
    <definedName name="año90" localSheetId="40">#REF!</definedName>
    <definedName name="año90" localSheetId="41">#REF!</definedName>
    <definedName name="año90" localSheetId="42">#REF!</definedName>
    <definedName name="año90" localSheetId="43">#REF!</definedName>
    <definedName name="año90" localSheetId="44">#REF!</definedName>
    <definedName name="año90" localSheetId="45">#REF!</definedName>
    <definedName name="año90" localSheetId="46">#REF!</definedName>
    <definedName name="año90">[171]Cuadro_3!#REF!</definedName>
    <definedName name="año90_91" localSheetId="37">#REF!</definedName>
    <definedName name="año90_91" localSheetId="38">#REF!</definedName>
    <definedName name="año90_91" localSheetId="39">#REF!</definedName>
    <definedName name="año90_91" localSheetId="40">#REF!</definedName>
    <definedName name="año90_91" localSheetId="41">#REF!</definedName>
    <definedName name="año90_91" localSheetId="42">#REF!</definedName>
    <definedName name="año90_91" localSheetId="43">#REF!</definedName>
    <definedName name="año90_91" localSheetId="44">#REF!</definedName>
    <definedName name="año90_91" localSheetId="45">#REF!</definedName>
    <definedName name="año90_91" localSheetId="46">#REF!</definedName>
    <definedName name="año90_91">#REF!</definedName>
    <definedName name="año91" localSheetId="29">'[168]3'!#REF!</definedName>
    <definedName name="año91" localSheetId="37">#REF!</definedName>
    <definedName name="año91" localSheetId="38">#REF!</definedName>
    <definedName name="año91" localSheetId="39">#REF!</definedName>
    <definedName name="año91" localSheetId="40">#REF!</definedName>
    <definedName name="año91" localSheetId="41">#REF!</definedName>
    <definedName name="año91" localSheetId="42">#REF!</definedName>
    <definedName name="año91" localSheetId="43">#REF!</definedName>
    <definedName name="año91" localSheetId="44">#REF!</definedName>
    <definedName name="año91" localSheetId="45">#REF!</definedName>
    <definedName name="año91" localSheetId="46">#REF!</definedName>
    <definedName name="año91">'[170]3'!#REF!</definedName>
    <definedName name="año92" localSheetId="29">'[168]3'!#REF!</definedName>
    <definedName name="año92" localSheetId="37">#REF!</definedName>
    <definedName name="año92" localSheetId="38">#REF!</definedName>
    <definedName name="año92" localSheetId="39">#REF!</definedName>
    <definedName name="año92" localSheetId="40">#REF!</definedName>
    <definedName name="año92" localSheetId="41">#REF!</definedName>
    <definedName name="año92" localSheetId="42">#REF!</definedName>
    <definedName name="año92" localSheetId="43">#REF!</definedName>
    <definedName name="año92" localSheetId="44">#REF!</definedName>
    <definedName name="año92" localSheetId="45">#REF!</definedName>
    <definedName name="año92" localSheetId="46">#REF!</definedName>
    <definedName name="año92">'[170]3'!#REF!</definedName>
    <definedName name="año92_93" localSheetId="37">#REF!</definedName>
    <definedName name="año92_93" localSheetId="38">#REF!</definedName>
    <definedName name="año92_93" localSheetId="39">#REF!</definedName>
    <definedName name="año92_93" localSheetId="40">#REF!</definedName>
    <definedName name="año92_93" localSheetId="41">#REF!</definedName>
    <definedName name="año92_93" localSheetId="42">#REF!</definedName>
    <definedName name="año92_93" localSheetId="43">#REF!</definedName>
    <definedName name="año92_93" localSheetId="44">#REF!</definedName>
    <definedName name="año92_93" localSheetId="45">#REF!</definedName>
    <definedName name="año92_93" localSheetId="46">#REF!</definedName>
    <definedName name="año92_93">#REF!</definedName>
    <definedName name="año93" localSheetId="29">'[168]3'!#REF!</definedName>
    <definedName name="año93" localSheetId="37">#REF!</definedName>
    <definedName name="año93" localSheetId="38">#REF!</definedName>
    <definedName name="año93" localSheetId="39">#REF!</definedName>
    <definedName name="año93" localSheetId="40">#REF!</definedName>
    <definedName name="año93" localSheetId="41">#REF!</definedName>
    <definedName name="año93" localSheetId="42">#REF!</definedName>
    <definedName name="año93" localSheetId="43">#REF!</definedName>
    <definedName name="año93" localSheetId="44">#REF!</definedName>
    <definedName name="año93" localSheetId="45">#REF!</definedName>
    <definedName name="año93" localSheetId="46">#REF!</definedName>
    <definedName name="año93">'[170]3'!#REF!</definedName>
    <definedName name="año93_94" localSheetId="37">#REF!</definedName>
    <definedName name="año93_94" localSheetId="38">#REF!</definedName>
    <definedName name="año93_94" localSheetId="39">#REF!</definedName>
    <definedName name="año93_94" localSheetId="40">#REF!</definedName>
    <definedName name="año93_94" localSheetId="41">#REF!</definedName>
    <definedName name="año93_94" localSheetId="42">#REF!</definedName>
    <definedName name="año93_94" localSheetId="43">#REF!</definedName>
    <definedName name="año93_94" localSheetId="44">#REF!</definedName>
    <definedName name="año93_94" localSheetId="45">#REF!</definedName>
    <definedName name="año93_94" localSheetId="46">#REF!</definedName>
    <definedName name="año93_94">#REF!</definedName>
    <definedName name="año94" localSheetId="29">'[168]3'!#REF!</definedName>
    <definedName name="año94" localSheetId="37">#REF!</definedName>
    <definedName name="año94" localSheetId="38">#REF!</definedName>
    <definedName name="año94" localSheetId="39">#REF!</definedName>
    <definedName name="año94" localSheetId="40">#REF!</definedName>
    <definedName name="año94" localSheetId="41">#REF!</definedName>
    <definedName name="año94" localSheetId="42">#REF!</definedName>
    <definedName name="año94" localSheetId="43">#REF!</definedName>
    <definedName name="año94" localSheetId="44">#REF!</definedName>
    <definedName name="año94" localSheetId="45">#REF!</definedName>
    <definedName name="año94" localSheetId="46">#REF!</definedName>
    <definedName name="año94">'[170]3'!#REF!</definedName>
    <definedName name="año94_95" localSheetId="37">#REF!</definedName>
    <definedName name="año94_95" localSheetId="38">#REF!</definedName>
    <definedName name="año94_95" localSheetId="39">#REF!</definedName>
    <definedName name="año94_95" localSheetId="40">#REF!</definedName>
    <definedName name="año94_95" localSheetId="41">#REF!</definedName>
    <definedName name="año94_95" localSheetId="42">#REF!</definedName>
    <definedName name="año94_95" localSheetId="43">#REF!</definedName>
    <definedName name="año94_95" localSheetId="44">#REF!</definedName>
    <definedName name="año94_95" localSheetId="45">#REF!</definedName>
    <definedName name="año94_95" localSheetId="46">#REF!</definedName>
    <definedName name="año94_95">#REF!</definedName>
    <definedName name="año95" localSheetId="37">#REF!</definedName>
    <definedName name="año95" localSheetId="38">#REF!</definedName>
    <definedName name="año95" localSheetId="39">#REF!</definedName>
    <definedName name="año95" localSheetId="40">#REF!</definedName>
    <definedName name="año95" localSheetId="41">#REF!</definedName>
    <definedName name="año95" localSheetId="42">#REF!</definedName>
    <definedName name="año95" localSheetId="43">#REF!</definedName>
    <definedName name="año95" localSheetId="44">#REF!</definedName>
    <definedName name="año95" localSheetId="45">#REF!</definedName>
    <definedName name="año95" localSheetId="46">#REF!</definedName>
    <definedName name="año95">#REF!</definedName>
    <definedName name="año95_96" localSheetId="37">#REF!</definedName>
    <definedName name="año95_96" localSheetId="38">#REF!</definedName>
    <definedName name="año95_96" localSheetId="39">#REF!</definedName>
    <definedName name="año95_96" localSheetId="40">#REF!</definedName>
    <definedName name="año95_96" localSheetId="41">#REF!</definedName>
    <definedName name="año95_96" localSheetId="42">#REF!</definedName>
    <definedName name="año95_96" localSheetId="43">#REF!</definedName>
    <definedName name="año95_96" localSheetId="44">#REF!</definedName>
    <definedName name="año95_96" localSheetId="45">#REF!</definedName>
    <definedName name="año95_96" localSheetId="46">#REF!</definedName>
    <definedName name="año95_96">#REF!</definedName>
    <definedName name="año96_97" localSheetId="37">#REF!</definedName>
    <definedName name="año96_97" localSheetId="38">#REF!</definedName>
    <definedName name="año96_97" localSheetId="39">#REF!</definedName>
    <definedName name="año96_97" localSheetId="40">#REF!</definedName>
    <definedName name="año96_97" localSheetId="41">#REF!</definedName>
    <definedName name="año96_97" localSheetId="42">#REF!</definedName>
    <definedName name="año96_97" localSheetId="43">#REF!</definedName>
    <definedName name="año96_97" localSheetId="44">#REF!</definedName>
    <definedName name="año96_97" localSheetId="45">#REF!</definedName>
    <definedName name="año96_97" localSheetId="46">#REF!</definedName>
    <definedName name="año96_97">#REF!</definedName>
    <definedName name="año98" localSheetId="37">#REF!</definedName>
    <definedName name="año98" localSheetId="38">#REF!</definedName>
    <definedName name="año98" localSheetId="39">#REF!</definedName>
    <definedName name="año98" localSheetId="40">#REF!</definedName>
    <definedName name="año98" localSheetId="41">#REF!</definedName>
    <definedName name="año98" localSheetId="42">#REF!</definedName>
    <definedName name="año98" localSheetId="43">#REF!</definedName>
    <definedName name="año98" localSheetId="44">#REF!</definedName>
    <definedName name="año98" localSheetId="45">#REF!</definedName>
    <definedName name="año98" localSheetId="46">#REF!</definedName>
    <definedName name="año98">#REF!</definedName>
    <definedName name="AñoBase" localSheetId="37">#REF!</definedName>
    <definedName name="AñoBase" localSheetId="38">#REF!</definedName>
    <definedName name="AñoBase" localSheetId="39">#REF!</definedName>
    <definedName name="AñoBase" localSheetId="40">#REF!</definedName>
    <definedName name="AñoBase" localSheetId="41">#REF!</definedName>
    <definedName name="AñoBase" localSheetId="42">#REF!</definedName>
    <definedName name="AñoBase" localSheetId="43">#REF!</definedName>
    <definedName name="AñoBase" localSheetId="44">#REF!</definedName>
    <definedName name="AñoBase" localSheetId="45">#REF!</definedName>
    <definedName name="AñoBase" localSheetId="46">#REF!</definedName>
    <definedName name="AñoBase">#REF!</definedName>
    <definedName name="AñoBase1" localSheetId="37">#REF!</definedName>
    <definedName name="AñoBase1" localSheetId="38">#REF!</definedName>
    <definedName name="AñoBase1" localSheetId="39">#REF!</definedName>
    <definedName name="AñoBase1" localSheetId="40">#REF!</definedName>
    <definedName name="AñoBase1" localSheetId="41">#REF!</definedName>
    <definedName name="AñoBase1" localSheetId="42">#REF!</definedName>
    <definedName name="AñoBase1" localSheetId="43">#REF!</definedName>
    <definedName name="AñoBase1" localSheetId="44">#REF!</definedName>
    <definedName name="AñoBase1" localSheetId="45">#REF!</definedName>
    <definedName name="AñoBase1" localSheetId="46">#REF!</definedName>
    <definedName name="AñoBase1">[172]PREPARACION!$G$17</definedName>
    <definedName name="AñoBase2" localSheetId="37">#REF!</definedName>
    <definedName name="AñoBase2" localSheetId="38">#REF!</definedName>
    <definedName name="AñoBase2" localSheetId="39">#REF!</definedName>
    <definedName name="AñoBase2" localSheetId="40">#REF!</definedName>
    <definedName name="AñoBase2" localSheetId="41">#REF!</definedName>
    <definedName name="AñoBase2" localSheetId="42">#REF!</definedName>
    <definedName name="AñoBase2" localSheetId="43">#REF!</definedName>
    <definedName name="AñoBase2" localSheetId="44">#REF!</definedName>
    <definedName name="AñoBase2" localSheetId="45">#REF!</definedName>
    <definedName name="AñoBase2" localSheetId="46">#REF!</definedName>
    <definedName name="AñoBase2">[172]PREPARACION!$G$17</definedName>
    <definedName name="AñoBase3" localSheetId="37">#REF!</definedName>
    <definedName name="AñoBase3" localSheetId="38">#REF!</definedName>
    <definedName name="AñoBase3" localSheetId="39">#REF!</definedName>
    <definedName name="AñoBase3" localSheetId="40">#REF!</definedName>
    <definedName name="AñoBase3" localSheetId="41">#REF!</definedName>
    <definedName name="AñoBase3" localSheetId="42">#REF!</definedName>
    <definedName name="AñoBase3" localSheetId="43">#REF!</definedName>
    <definedName name="AñoBase3" localSheetId="44">#REF!</definedName>
    <definedName name="AñoBase3" localSheetId="45">#REF!</definedName>
    <definedName name="AñoBase3" localSheetId="46">#REF!</definedName>
    <definedName name="AñoBase3">[172]PREPARACION!$G$17</definedName>
    <definedName name="años" localSheetId="37">#REF!</definedName>
    <definedName name="años" localSheetId="38">#REF!</definedName>
    <definedName name="años" localSheetId="39">#REF!</definedName>
    <definedName name="años" localSheetId="40">#REF!</definedName>
    <definedName name="años" localSheetId="41">#REF!</definedName>
    <definedName name="años" localSheetId="42">#REF!</definedName>
    <definedName name="años" localSheetId="43">#REF!</definedName>
    <definedName name="años" localSheetId="44">#REF!</definedName>
    <definedName name="años" localSheetId="45">#REF!</definedName>
    <definedName name="años" localSheetId="46">#REF!</definedName>
    <definedName name="años">#REF!</definedName>
    <definedName name="AñosInversion" localSheetId="29">[114]preparacion!$F$11</definedName>
    <definedName name="AñosInversion" localSheetId="37">#REF!</definedName>
    <definedName name="AñosInversion" localSheetId="38">#REF!</definedName>
    <definedName name="AñosInversion" localSheetId="39">#REF!</definedName>
    <definedName name="AñosInversion" localSheetId="40">#REF!</definedName>
    <definedName name="AñosInversion" localSheetId="41">#REF!</definedName>
    <definedName name="AñosInversion" localSheetId="42">#REF!</definedName>
    <definedName name="AñosInversion" localSheetId="43">#REF!</definedName>
    <definedName name="AñosInversion" localSheetId="44">#REF!</definedName>
    <definedName name="AñosInversion" localSheetId="45">#REF!</definedName>
    <definedName name="AñosInversion" localSheetId="46">#REF!</definedName>
    <definedName name="AñosInversion">[115]preparacion!$F$11</definedName>
    <definedName name="àou" localSheetId="21" hidden="1">{"'Consu_Mundial'!$B$2:$H$33"}</definedName>
    <definedName name="àou" localSheetId="10" hidden="1">{"'Consu_Mundial'!$B$2:$H$33"}</definedName>
    <definedName name="àou" localSheetId="13" hidden="1">{"'Consu_Mundial'!$B$2:$H$33"}</definedName>
    <definedName name="àou" localSheetId="14" hidden="1">{"'Consu_Mundial'!$B$2:$H$33"}</definedName>
    <definedName name="àou" localSheetId="16" hidden="1">{"'Consu_Mundial'!$B$2:$H$33"}</definedName>
    <definedName name="àou" localSheetId="17" hidden="1">{"'Consu_Mundial'!$B$2:$H$33"}</definedName>
    <definedName name="àou" localSheetId="27" hidden="1">{"'Consu_Mundial'!$B$2:$H$33"}</definedName>
    <definedName name="àou" localSheetId="28" hidden="1">{"'Consu_Mundial'!$B$2:$H$33"}</definedName>
    <definedName name="àou" localSheetId="29" hidden="1">{"'Consu_Mundial'!$B$2:$H$33"}</definedName>
    <definedName name="àou" localSheetId="3" hidden="1">{"'Consu_Mundial'!$B$2:$H$33"}</definedName>
    <definedName name="àou" localSheetId="37" hidden="1">{"'Consu_Mundial'!$B$2:$H$33"}</definedName>
    <definedName name="àou" localSheetId="38" hidden="1">{"'Consu_Mundial'!$B$2:$H$33"}</definedName>
    <definedName name="àou" localSheetId="39" hidden="1">{"'Consu_Mundial'!$B$2:$H$33"}</definedName>
    <definedName name="àou" localSheetId="40" hidden="1">{"'Consu_Mundial'!$B$2:$H$33"}</definedName>
    <definedName name="àou" localSheetId="41" hidden="1">{"'Consu_Mundial'!$B$2:$H$33"}</definedName>
    <definedName name="àou" localSheetId="42" hidden="1">{"'Consu_Mundial'!$B$2:$H$33"}</definedName>
    <definedName name="àou" localSheetId="43" hidden="1">{"'Consu_Mundial'!$B$2:$H$33"}</definedName>
    <definedName name="àou" localSheetId="44" hidden="1">{"'Consu_Mundial'!$B$2:$H$33"}</definedName>
    <definedName name="àou" localSheetId="45" hidden="1">{"'Consu_Mundial'!$B$2:$H$33"}</definedName>
    <definedName name="àou" localSheetId="4" hidden="1">{"'Consu_Mundial'!$B$2:$H$33"}</definedName>
    <definedName name="àou" localSheetId="46" hidden="1">{"'Consu_Mundial'!$B$2:$H$33"}</definedName>
    <definedName name="àou" localSheetId="5" hidden="1">{"'Consu_Mundial'!$B$2:$H$33"}</definedName>
    <definedName name="àou" localSheetId="6" hidden="1">{"'Consu_Mundial'!$B$2:$H$33"}</definedName>
    <definedName name="àou" localSheetId="7" hidden="1">{"'Consu_Mundial'!$B$2:$H$33"}</definedName>
    <definedName name="àou" localSheetId="8" hidden="1">{"'Consu_Mundial'!$B$2:$H$33"}</definedName>
    <definedName name="àou" localSheetId="9" hidden="1">{"'Consu_Mundial'!$B$2:$H$33"}</definedName>
    <definedName name="àou" hidden="1">{"'Consu_Mundial'!$B$2:$H$33"}</definedName>
    <definedName name="apigraphs" localSheetId="29">'Gráf. 2.24'!apigraphs</definedName>
    <definedName name="apigraphs">#N/A</definedName>
    <definedName name="apiu" localSheetId="21" hidden="1">{"'Consu_Mundial'!$B$2:$H$33"}</definedName>
    <definedName name="apiu" localSheetId="10" hidden="1">{"'Consu_Mundial'!$B$2:$H$33"}</definedName>
    <definedName name="apiu" localSheetId="13" hidden="1">{"'Consu_Mundial'!$B$2:$H$33"}</definedName>
    <definedName name="apiu" localSheetId="14" hidden="1">{"'Consu_Mundial'!$B$2:$H$33"}</definedName>
    <definedName name="apiu" localSheetId="16" hidden="1">{"'Consu_Mundial'!$B$2:$H$33"}</definedName>
    <definedName name="apiu" localSheetId="17" hidden="1">{"'Consu_Mundial'!$B$2:$H$33"}</definedName>
    <definedName name="apiu" localSheetId="27" hidden="1">{"'Consu_Mundial'!$B$2:$H$33"}</definedName>
    <definedName name="apiu" localSheetId="28" hidden="1">{"'Consu_Mundial'!$B$2:$H$33"}</definedName>
    <definedName name="apiu" localSheetId="29" hidden="1">{"'Consu_Mundial'!$B$2:$H$33"}</definedName>
    <definedName name="apiu" localSheetId="3" hidden="1">{"'Consu_Mundial'!$B$2:$H$33"}</definedName>
    <definedName name="apiu" localSheetId="37" hidden="1">{"'Consu_Mundial'!$B$2:$H$33"}</definedName>
    <definedName name="apiu" localSheetId="38" hidden="1">{"'Consu_Mundial'!$B$2:$H$33"}</definedName>
    <definedName name="apiu" localSheetId="39" hidden="1">{"'Consu_Mundial'!$B$2:$H$33"}</definedName>
    <definedName name="apiu" localSheetId="40" hidden="1">{"'Consu_Mundial'!$B$2:$H$33"}</definedName>
    <definedName name="apiu" localSheetId="41" hidden="1">{"'Consu_Mundial'!$B$2:$H$33"}</definedName>
    <definedName name="apiu" localSheetId="42" hidden="1">{"'Consu_Mundial'!$B$2:$H$33"}</definedName>
    <definedName name="apiu" localSheetId="43" hidden="1">{"'Consu_Mundial'!$B$2:$H$33"}</definedName>
    <definedName name="apiu" localSheetId="44" hidden="1">{"'Consu_Mundial'!$B$2:$H$33"}</definedName>
    <definedName name="apiu" localSheetId="45" hidden="1">{"'Consu_Mundial'!$B$2:$H$33"}</definedName>
    <definedName name="apiu" localSheetId="4" hidden="1">{"'Consu_Mundial'!$B$2:$H$33"}</definedName>
    <definedName name="apiu" localSheetId="46" hidden="1">{"'Consu_Mundial'!$B$2:$H$33"}</definedName>
    <definedName name="apiu" localSheetId="5" hidden="1">{"'Consu_Mundial'!$B$2:$H$33"}</definedName>
    <definedName name="apiu" localSheetId="6" hidden="1">{"'Consu_Mundial'!$B$2:$H$33"}</definedName>
    <definedName name="apiu" localSheetId="7" hidden="1">{"'Consu_Mundial'!$B$2:$H$33"}</definedName>
    <definedName name="apiu" localSheetId="8" hidden="1">{"'Consu_Mundial'!$B$2:$H$33"}</definedName>
    <definedName name="apiu" localSheetId="9" hidden="1">{"'Consu_Mundial'!$B$2:$H$33"}</definedName>
    <definedName name="apiu" hidden="1">{"'Consu_Mundial'!$B$2:$H$33"}</definedName>
    <definedName name="appendix" localSheetId="37">#REF!,#REF!,#REF!</definedName>
    <definedName name="appendix" localSheetId="38">#REF!,#REF!,#REF!</definedName>
    <definedName name="appendix" localSheetId="39">#REF!,#REF!,#REF!</definedName>
    <definedName name="appendix" localSheetId="40">#REF!,#REF!,#REF!</definedName>
    <definedName name="appendix" localSheetId="41">#REF!,#REF!,#REF!</definedName>
    <definedName name="appendix" localSheetId="42">#REF!,#REF!,#REF!</definedName>
    <definedName name="appendix" localSheetId="43">#REF!,#REF!,#REF!</definedName>
    <definedName name="appendix" localSheetId="44">#REF!,#REF!,#REF!</definedName>
    <definedName name="appendix" localSheetId="45">#REF!,#REF!,#REF!</definedName>
    <definedName name="appendix" localSheetId="46">#REF!,#REF!,#REF!</definedName>
    <definedName name="appendix">[93]QNEWLOR!$J$3:$AU$7,[93]QNEWLOR!$J$21:$AU$77,[93]QNEWLOR!$J$91:$AU$149</definedName>
    <definedName name="apreciacion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su" localSheetId="21" hidden="1">{"'Consu_Mundial'!$B$2:$H$33"}</definedName>
    <definedName name="apsu" localSheetId="10" hidden="1">{"'Consu_Mundial'!$B$2:$H$33"}</definedName>
    <definedName name="apsu" localSheetId="13" hidden="1">{"'Consu_Mundial'!$B$2:$H$33"}</definedName>
    <definedName name="apsu" localSheetId="14" hidden="1">{"'Consu_Mundial'!$B$2:$H$33"}</definedName>
    <definedName name="apsu" localSheetId="16" hidden="1">{"'Consu_Mundial'!$B$2:$H$33"}</definedName>
    <definedName name="apsu" localSheetId="17" hidden="1">{"'Consu_Mundial'!$B$2:$H$33"}</definedName>
    <definedName name="apsu" localSheetId="27" hidden="1">{"'Consu_Mundial'!$B$2:$H$33"}</definedName>
    <definedName name="apsu" localSheetId="28" hidden="1">{"'Consu_Mundial'!$B$2:$H$33"}</definedName>
    <definedName name="apsu" localSheetId="29" hidden="1">{"'Consu_Mundial'!$B$2:$H$33"}</definedName>
    <definedName name="apsu" localSheetId="3" hidden="1">{"'Consu_Mundial'!$B$2:$H$33"}</definedName>
    <definedName name="apsu" localSheetId="37" hidden="1">{"'Consu_Mundial'!$B$2:$H$33"}</definedName>
    <definedName name="apsu" localSheetId="38" hidden="1">{"'Consu_Mundial'!$B$2:$H$33"}</definedName>
    <definedName name="apsu" localSheetId="39" hidden="1">{"'Consu_Mundial'!$B$2:$H$33"}</definedName>
    <definedName name="apsu" localSheetId="40" hidden="1">{"'Consu_Mundial'!$B$2:$H$33"}</definedName>
    <definedName name="apsu" localSheetId="41" hidden="1">{"'Consu_Mundial'!$B$2:$H$33"}</definedName>
    <definedName name="apsu" localSheetId="42" hidden="1">{"'Consu_Mundial'!$B$2:$H$33"}</definedName>
    <definedName name="apsu" localSheetId="43" hidden="1">{"'Consu_Mundial'!$B$2:$H$33"}</definedName>
    <definedName name="apsu" localSheetId="44" hidden="1">{"'Consu_Mundial'!$B$2:$H$33"}</definedName>
    <definedName name="apsu" localSheetId="45" hidden="1">{"'Consu_Mundial'!$B$2:$H$33"}</definedName>
    <definedName name="apsu" localSheetId="4" hidden="1">{"'Consu_Mundial'!$B$2:$H$33"}</definedName>
    <definedName name="apsu" localSheetId="46" hidden="1">{"'Consu_Mundial'!$B$2:$H$33"}</definedName>
    <definedName name="apsu" localSheetId="5" hidden="1">{"'Consu_Mundial'!$B$2:$H$33"}</definedName>
    <definedName name="apsu" localSheetId="6" hidden="1">{"'Consu_Mundial'!$B$2:$H$33"}</definedName>
    <definedName name="apsu" localSheetId="7" hidden="1">{"'Consu_Mundial'!$B$2:$H$33"}</definedName>
    <definedName name="apsu" localSheetId="8" hidden="1">{"'Consu_Mundial'!$B$2:$H$33"}</definedName>
    <definedName name="apsu" localSheetId="9" hidden="1">{"'Consu_Mundial'!$B$2:$H$33"}</definedName>
    <definedName name="apsu" hidden="1">{"'Consu_Mundial'!$B$2:$H$33"}</definedName>
    <definedName name="APU" localSheetId="37">#REF!</definedName>
    <definedName name="APU" localSheetId="38">#REF!</definedName>
    <definedName name="APU" localSheetId="39">#REF!</definedName>
    <definedName name="APU" localSheetId="40">#REF!</definedName>
    <definedName name="APU" localSheetId="41">#REF!</definedName>
    <definedName name="APU" localSheetId="42">#REF!</definedName>
    <definedName name="APU" localSheetId="43">#REF!</definedName>
    <definedName name="APU" localSheetId="44">#REF!</definedName>
    <definedName name="APU" localSheetId="45">#REF!</definedName>
    <definedName name="APU" localSheetId="46">#REF!</definedName>
    <definedName name="APU">[169]cn!#REF!</definedName>
    <definedName name="aq" localSheetId="37">#REF!</definedName>
    <definedName name="aq" localSheetId="38">#REF!</definedName>
    <definedName name="aq" localSheetId="39">#REF!</definedName>
    <definedName name="aq" localSheetId="40">#REF!</definedName>
    <definedName name="aq" localSheetId="41">#REF!</definedName>
    <definedName name="aq" localSheetId="42">#REF!</definedName>
    <definedName name="aq" localSheetId="43">#REF!</definedName>
    <definedName name="aq" localSheetId="44">#REF!</definedName>
    <definedName name="aq" localSheetId="45">#REF!</definedName>
    <definedName name="aq" localSheetId="46">#REF!</definedName>
    <definedName name="aq">#REF!</definedName>
    <definedName name="aqj" localSheetId="10" hidden="1">{"INF13",#N/A,FALSE,"ETCN";"DIF15",#N/A,FALSE,"ETCN";"INF20",#N/A,FALSE,"ETCN"}</definedName>
    <definedName name="aqj" localSheetId="13" hidden="1">{"INF13",#N/A,FALSE,"ETCN";"DIF15",#N/A,FALSE,"ETCN";"INF20",#N/A,FALSE,"ETCN"}</definedName>
    <definedName name="aqj" localSheetId="14" hidden="1">{"INF13",#N/A,FALSE,"ETCN";"DIF15",#N/A,FALSE,"ETCN";"INF20",#N/A,FALSE,"ETCN"}</definedName>
    <definedName name="aqj" localSheetId="16" hidden="1">{"INF13",#N/A,FALSE,"ETCN";"DIF15",#N/A,FALSE,"ETCN";"INF20",#N/A,FALSE,"ETCN"}</definedName>
    <definedName name="aqj" localSheetId="28" hidden="1">{"INF13",#N/A,FALSE,"ETCN";"DIF15",#N/A,FALSE,"ETCN";"INF20",#N/A,FALSE,"ETCN"}</definedName>
    <definedName name="aqj" localSheetId="29" hidden="1">{"INF13",#N/A,FALSE,"ETCN";"DIF15",#N/A,FALSE,"ETCN";"INF20",#N/A,FALSE,"ETCN"}</definedName>
    <definedName name="aqj" localSheetId="3" hidden="1">{"INF13",#N/A,FALSE,"ETCN";"DIF15",#N/A,FALSE,"ETCN";"INF20",#N/A,FALSE,"ETCN"}</definedName>
    <definedName name="aqj" localSheetId="37" hidden="1">{"INF13",#N/A,FALSE,"ETCN";"DIF15",#N/A,FALSE,"ETCN";"INF20",#N/A,FALSE,"ETCN"}</definedName>
    <definedName name="aqj" localSheetId="38" hidden="1">{"INF13",#N/A,FALSE,"ETCN";"DIF15",#N/A,FALSE,"ETCN";"INF20",#N/A,FALSE,"ETCN"}</definedName>
    <definedName name="aqj" localSheetId="39" hidden="1">{"INF13",#N/A,FALSE,"ETCN";"DIF15",#N/A,FALSE,"ETCN";"INF20",#N/A,FALSE,"ETCN"}</definedName>
    <definedName name="aqj" localSheetId="40" hidden="1">{"INF13",#N/A,FALSE,"ETCN";"DIF15",#N/A,FALSE,"ETCN";"INF20",#N/A,FALSE,"ETCN"}</definedName>
    <definedName name="aqj" localSheetId="41" hidden="1">{"INF13",#N/A,FALSE,"ETCN";"DIF15",#N/A,FALSE,"ETCN";"INF20",#N/A,FALSE,"ETCN"}</definedName>
    <definedName name="aqj" localSheetId="42" hidden="1">{"INF13",#N/A,FALSE,"ETCN";"DIF15",#N/A,FALSE,"ETCN";"INF20",#N/A,FALSE,"ETCN"}</definedName>
    <definedName name="aqj" localSheetId="43" hidden="1">{"INF13",#N/A,FALSE,"ETCN";"DIF15",#N/A,FALSE,"ETCN";"INF20",#N/A,FALSE,"ETCN"}</definedName>
    <definedName name="aqj" localSheetId="44" hidden="1">{"INF13",#N/A,FALSE,"ETCN";"DIF15",#N/A,FALSE,"ETCN";"INF20",#N/A,FALSE,"ETCN"}</definedName>
    <definedName name="aqj" localSheetId="45" hidden="1">{"INF13",#N/A,FALSE,"ETCN";"DIF15",#N/A,FALSE,"ETCN";"INF20",#N/A,FALSE,"ETCN"}</definedName>
    <definedName name="aqj" localSheetId="4" hidden="1">{"INF13",#N/A,FALSE,"ETCN";"DIF15",#N/A,FALSE,"ETCN";"INF20",#N/A,FALSE,"ETCN"}</definedName>
    <definedName name="aqj" localSheetId="46" hidden="1">{"INF13",#N/A,FALSE,"ETCN";"DIF15",#N/A,FALSE,"ETCN";"INF20",#N/A,FALSE,"ETCN"}</definedName>
    <definedName name="aqj" localSheetId="5" hidden="1">{"INF13",#N/A,FALSE,"ETCN";"DIF15",#N/A,FALSE,"ETCN";"INF20",#N/A,FALSE,"ETCN"}</definedName>
    <definedName name="aqj" localSheetId="6" hidden="1">{"INF13",#N/A,FALSE,"ETCN";"DIF15",#N/A,FALSE,"ETCN";"INF20",#N/A,FALSE,"ETCN"}</definedName>
    <definedName name="aqj" localSheetId="7" hidden="1">{"INF13",#N/A,FALSE,"ETCN";"DIF15",#N/A,FALSE,"ETCN";"INF20",#N/A,FALSE,"ETCN"}</definedName>
    <definedName name="aqj" localSheetId="8" hidden="1">{"INF13",#N/A,FALSE,"ETCN";"DIF15",#N/A,FALSE,"ETCN";"INF20",#N/A,FALSE,"ETCN"}</definedName>
    <definedName name="aqj" localSheetId="9" hidden="1">{"INF13",#N/A,FALSE,"ETCN";"DIF15",#N/A,FALSE,"ETCN";"INF20",#N/A,FALSE,"ETCN"}</definedName>
    <definedName name="aqj" hidden="1">{"INF13",#N/A,FALSE,"ETCN";"DIF15",#N/A,FALSE,"ETCN";"INF20",#N/A,FALSE,"ETCN"}</definedName>
    <definedName name="aqj_1" localSheetId="10" hidden="1">{"INF13",#N/A,FALSE,"ETCN";"DIF15",#N/A,FALSE,"ETCN";"INF20",#N/A,FALSE,"ETCN"}</definedName>
    <definedName name="aqj_1" localSheetId="13" hidden="1">{"INF13",#N/A,FALSE,"ETCN";"DIF15",#N/A,FALSE,"ETCN";"INF20",#N/A,FALSE,"ETCN"}</definedName>
    <definedName name="aqj_1" localSheetId="14" hidden="1">{"INF13",#N/A,FALSE,"ETCN";"DIF15",#N/A,FALSE,"ETCN";"INF20",#N/A,FALSE,"ETCN"}</definedName>
    <definedName name="aqj_1" localSheetId="16" hidden="1">{"INF13",#N/A,FALSE,"ETCN";"DIF15",#N/A,FALSE,"ETCN";"INF20",#N/A,FALSE,"ETCN"}</definedName>
    <definedName name="aqj_1" localSheetId="28" hidden="1">{"INF13",#N/A,FALSE,"ETCN";"DIF15",#N/A,FALSE,"ETCN";"INF20",#N/A,FALSE,"ETCN"}</definedName>
    <definedName name="aqj_1" localSheetId="29" hidden="1">{"INF13",#N/A,FALSE,"ETCN";"DIF15",#N/A,FALSE,"ETCN";"INF20",#N/A,FALSE,"ETCN"}</definedName>
    <definedName name="aqj_1" localSheetId="3" hidden="1">{"INF13",#N/A,FALSE,"ETCN";"DIF15",#N/A,FALSE,"ETCN";"INF20",#N/A,FALSE,"ETCN"}</definedName>
    <definedName name="aqj_1" localSheetId="37" hidden="1">{"INF13",#N/A,FALSE,"ETCN";"DIF15",#N/A,FALSE,"ETCN";"INF20",#N/A,FALSE,"ETCN"}</definedName>
    <definedName name="aqj_1" localSheetId="38" hidden="1">{"INF13",#N/A,FALSE,"ETCN";"DIF15",#N/A,FALSE,"ETCN";"INF20",#N/A,FALSE,"ETCN"}</definedName>
    <definedName name="aqj_1" localSheetId="39" hidden="1">{"INF13",#N/A,FALSE,"ETCN";"DIF15",#N/A,FALSE,"ETCN";"INF20",#N/A,FALSE,"ETCN"}</definedName>
    <definedName name="aqj_1" localSheetId="40" hidden="1">{"INF13",#N/A,FALSE,"ETCN";"DIF15",#N/A,FALSE,"ETCN";"INF20",#N/A,FALSE,"ETCN"}</definedName>
    <definedName name="aqj_1" localSheetId="41" hidden="1">{"INF13",#N/A,FALSE,"ETCN";"DIF15",#N/A,FALSE,"ETCN";"INF20",#N/A,FALSE,"ETCN"}</definedName>
    <definedName name="aqj_1" localSheetId="42" hidden="1">{"INF13",#N/A,FALSE,"ETCN";"DIF15",#N/A,FALSE,"ETCN";"INF20",#N/A,FALSE,"ETCN"}</definedName>
    <definedName name="aqj_1" localSheetId="43" hidden="1">{"INF13",#N/A,FALSE,"ETCN";"DIF15",#N/A,FALSE,"ETCN";"INF20",#N/A,FALSE,"ETCN"}</definedName>
    <definedName name="aqj_1" localSheetId="44" hidden="1">{"INF13",#N/A,FALSE,"ETCN";"DIF15",#N/A,FALSE,"ETCN";"INF20",#N/A,FALSE,"ETCN"}</definedName>
    <definedName name="aqj_1" localSheetId="45" hidden="1">{"INF13",#N/A,FALSE,"ETCN";"DIF15",#N/A,FALSE,"ETCN";"INF20",#N/A,FALSE,"ETCN"}</definedName>
    <definedName name="aqj_1" localSheetId="4" hidden="1">{"INF13",#N/A,FALSE,"ETCN";"DIF15",#N/A,FALSE,"ETCN";"INF20",#N/A,FALSE,"ETCN"}</definedName>
    <definedName name="aqj_1" localSheetId="46" hidden="1">{"INF13",#N/A,FALSE,"ETCN";"DIF15",#N/A,FALSE,"ETCN";"INF20",#N/A,FALSE,"ETCN"}</definedName>
    <definedName name="aqj_1" localSheetId="5" hidden="1">{"INF13",#N/A,FALSE,"ETCN";"DIF15",#N/A,FALSE,"ETCN";"INF20",#N/A,FALSE,"ETCN"}</definedName>
    <definedName name="aqj_1" localSheetId="6" hidden="1">{"INF13",#N/A,FALSE,"ETCN";"DIF15",#N/A,FALSE,"ETCN";"INF20",#N/A,FALSE,"ETCN"}</definedName>
    <definedName name="aqj_1" localSheetId="7" hidden="1">{"INF13",#N/A,FALSE,"ETCN";"DIF15",#N/A,FALSE,"ETCN";"INF20",#N/A,FALSE,"ETCN"}</definedName>
    <definedName name="aqj_1" localSheetId="8" hidden="1">{"INF13",#N/A,FALSE,"ETCN";"DIF15",#N/A,FALSE,"ETCN";"INF20",#N/A,FALSE,"ETCN"}</definedName>
    <definedName name="aqj_1" localSheetId="9" hidden="1">{"INF13",#N/A,FALSE,"ETCN";"DIF15",#N/A,FALSE,"ETCN";"INF20",#N/A,FALSE,"ETCN"}</definedName>
    <definedName name="aqj_1" hidden="1">{"INF13",#N/A,FALSE,"ETCN";"DIF15",#N/A,FALSE,"ETCN";"INF20",#N/A,FALSE,"ETCN"}</definedName>
    <definedName name="aqj_2" localSheetId="10" hidden="1">{"INF13",#N/A,FALSE,"ETCN";"DIF15",#N/A,FALSE,"ETCN";"INF20",#N/A,FALSE,"ETCN"}</definedName>
    <definedName name="aqj_2" localSheetId="13" hidden="1">{"INF13",#N/A,FALSE,"ETCN";"DIF15",#N/A,FALSE,"ETCN";"INF20",#N/A,FALSE,"ETCN"}</definedName>
    <definedName name="aqj_2" localSheetId="14" hidden="1">{"INF13",#N/A,FALSE,"ETCN";"DIF15",#N/A,FALSE,"ETCN";"INF20",#N/A,FALSE,"ETCN"}</definedName>
    <definedName name="aqj_2" localSheetId="16" hidden="1">{"INF13",#N/A,FALSE,"ETCN";"DIF15",#N/A,FALSE,"ETCN";"INF20",#N/A,FALSE,"ETCN"}</definedName>
    <definedName name="aqj_2" localSheetId="28" hidden="1">{"INF13",#N/A,FALSE,"ETCN";"DIF15",#N/A,FALSE,"ETCN";"INF20",#N/A,FALSE,"ETCN"}</definedName>
    <definedName name="aqj_2" localSheetId="29" hidden="1">{"INF13",#N/A,FALSE,"ETCN";"DIF15",#N/A,FALSE,"ETCN";"INF20",#N/A,FALSE,"ETCN"}</definedName>
    <definedName name="aqj_2" localSheetId="3" hidden="1">{"INF13",#N/A,FALSE,"ETCN";"DIF15",#N/A,FALSE,"ETCN";"INF20",#N/A,FALSE,"ETCN"}</definedName>
    <definedName name="aqj_2" localSheetId="37" hidden="1">{"INF13",#N/A,FALSE,"ETCN";"DIF15",#N/A,FALSE,"ETCN";"INF20",#N/A,FALSE,"ETCN"}</definedName>
    <definedName name="aqj_2" localSheetId="38" hidden="1">{"INF13",#N/A,FALSE,"ETCN";"DIF15",#N/A,FALSE,"ETCN";"INF20",#N/A,FALSE,"ETCN"}</definedName>
    <definedName name="aqj_2" localSheetId="39" hidden="1">{"INF13",#N/A,FALSE,"ETCN";"DIF15",#N/A,FALSE,"ETCN";"INF20",#N/A,FALSE,"ETCN"}</definedName>
    <definedName name="aqj_2" localSheetId="40" hidden="1">{"INF13",#N/A,FALSE,"ETCN";"DIF15",#N/A,FALSE,"ETCN";"INF20",#N/A,FALSE,"ETCN"}</definedName>
    <definedName name="aqj_2" localSheetId="41" hidden="1">{"INF13",#N/A,FALSE,"ETCN";"DIF15",#N/A,FALSE,"ETCN";"INF20",#N/A,FALSE,"ETCN"}</definedName>
    <definedName name="aqj_2" localSheetId="42" hidden="1">{"INF13",#N/A,FALSE,"ETCN";"DIF15",#N/A,FALSE,"ETCN";"INF20",#N/A,FALSE,"ETCN"}</definedName>
    <definedName name="aqj_2" localSheetId="43" hidden="1">{"INF13",#N/A,FALSE,"ETCN";"DIF15",#N/A,FALSE,"ETCN";"INF20",#N/A,FALSE,"ETCN"}</definedName>
    <definedName name="aqj_2" localSheetId="44" hidden="1">{"INF13",#N/A,FALSE,"ETCN";"DIF15",#N/A,FALSE,"ETCN";"INF20",#N/A,FALSE,"ETCN"}</definedName>
    <definedName name="aqj_2" localSheetId="45" hidden="1">{"INF13",#N/A,FALSE,"ETCN";"DIF15",#N/A,FALSE,"ETCN";"INF20",#N/A,FALSE,"ETCN"}</definedName>
    <definedName name="aqj_2" localSheetId="4" hidden="1">{"INF13",#N/A,FALSE,"ETCN";"DIF15",#N/A,FALSE,"ETCN";"INF20",#N/A,FALSE,"ETCN"}</definedName>
    <definedName name="aqj_2" localSheetId="46" hidden="1">{"INF13",#N/A,FALSE,"ETCN";"DIF15",#N/A,FALSE,"ETCN";"INF20",#N/A,FALSE,"ETCN"}</definedName>
    <definedName name="aqj_2" localSheetId="5" hidden="1">{"INF13",#N/A,FALSE,"ETCN";"DIF15",#N/A,FALSE,"ETCN";"INF20",#N/A,FALSE,"ETCN"}</definedName>
    <definedName name="aqj_2" localSheetId="6" hidden="1">{"INF13",#N/A,FALSE,"ETCN";"DIF15",#N/A,FALSE,"ETCN";"INF20",#N/A,FALSE,"ETCN"}</definedName>
    <definedName name="aqj_2" localSheetId="7" hidden="1">{"INF13",#N/A,FALSE,"ETCN";"DIF15",#N/A,FALSE,"ETCN";"INF20",#N/A,FALSE,"ETCN"}</definedName>
    <definedName name="aqj_2" localSheetId="8" hidden="1">{"INF13",#N/A,FALSE,"ETCN";"DIF15",#N/A,FALSE,"ETCN";"INF20",#N/A,FALSE,"ETCN"}</definedName>
    <definedName name="aqj_2" localSheetId="9" hidden="1">{"INF13",#N/A,FALSE,"ETCN";"DIF15",#N/A,FALSE,"ETCN";"INF20",#N/A,FALSE,"ETCN"}</definedName>
    <definedName name="aqj_2" hidden="1">{"INF13",#N/A,FALSE,"ETCN";"DIF15",#N/A,FALSE,"ETCN";"INF20",#N/A,FALSE,"ETCN"}</definedName>
    <definedName name="aqj_3" localSheetId="10" hidden="1">{"INF13",#N/A,FALSE,"ETCN";"DIF15",#N/A,FALSE,"ETCN";"INF20",#N/A,FALSE,"ETCN"}</definedName>
    <definedName name="aqj_3" localSheetId="13" hidden="1">{"INF13",#N/A,FALSE,"ETCN";"DIF15",#N/A,FALSE,"ETCN";"INF20",#N/A,FALSE,"ETCN"}</definedName>
    <definedName name="aqj_3" localSheetId="14" hidden="1">{"INF13",#N/A,FALSE,"ETCN";"DIF15",#N/A,FALSE,"ETCN";"INF20",#N/A,FALSE,"ETCN"}</definedName>
    <definedName name="aqj_3" localSheetId="16" hidden="1">{"INF13",#N/A,FALSE,"ETCN";"DIF15",#N/A,FALSE,"ETCN";"INF20",#N/A,FALSE,"ETCN"}</definedName>
    <definedName name="aqj_3" localSheetId="28" hidden="1">{"INF13",#N/A,FALSE,"ETCN";"DIF15",#N/A,FALSE,"ETCN";"INF20",#N/A,FALSE,"ETCN"}</definedName>
    <definedName name="aqj_3" localSheetId="29" hidden="1">{"INF13",#N/A,FALSE,"ETCN";"DIF15",#N/A,FALSE,"ETCN";"INF20",#N/A,FALSE,"ETCN"}</definedName>
    <definedName name="aqj_3" localSheetId="3" hidden="1">{"INF13",#N/A,FALSE,"ETCN";"DIF15",#N/A,FALSE,"ETCN";"INF20",#N/A,FALSE,"ETCN"}</definedName>
    <definedName name="aqj_3" localSheetId="37" hidden="1">{"INF13",#N/A,FALSE,"ETCN";"DIF15",#N/A,FALSE,"ETCN";"INF20",#N/A,FALSE,"ETCN"}</definedName>
    <definedName name="aqj_3" localSheetId="38" hidden="1">{"INF13",#N/A,FALSE,"ETCN";"DIF15",#N/A,FALSE,"ETCN";"INF20",#N/A,FALSE,"ETCN"}</definedName>
    <definedName name="aqj_3" localSheetId="39" hidden="1">{"INF13",#N/A,FALSE,"ETCN";"DIF15",#N/A,FALSE,"ETCN";"INF20",#N/A,FALSE,"ETCN"}</definedName>
    <definedName name="aqj_3" localSheetId="40" hidden="1">{"INF13",#N/A,FALSE,"ETCN";"DIF15",#N/A,FALSE,"ETCN";"INF20",#N/A,FALSE,"ETCN"}</definedName>
    <definedName name="aqj_3" localSheetId="41" hidden="1">{"INF13",#N/A,FALSE,"ETCN";"DIF15",#N/A,FALSE,"ETCN";"INF20",#N/A,FALSE,"ETCN"}</definedName>
    <definedName name="aqj_3" localSheetId="42" hidden="1">{"INF13",#N/A,FALSE,"ETCN";"DIF15",#N/A,FALSE,"ETCN";"INF20",#N/A,FALSE,"ETCN"}</definedName>
    <definedName name="aqj_3" localSheetId="43" hidden="1">{"INF13",#N/A,FALSE,"ETCN";"DIF15",#N/A,FALSE,"ETCN";"INF20",#N/A,FALSE,"ETCN"}</definedName>
    <definedName name="aqj_3" localSheetId="44" hidden="1">{"INF13",#N/A,FALSE,"ETCN";"DIF15",#N/A,FALSE,"ETCN";"INF20",#N/A,FALSE,"ETCN"}</definedName>
    <definedName name="aqj_3" localSheetId="45" hidden="1">{"INF13",#N/A,FALSE,"ETCN";"DIF15",#N/A,FALSE,"ETCN";"INF20",#N/A,FALSE,"ETCN"}</definedName>
    <definedName name="aqj_3" localSheetId="4" hidden="1">{"INF13",#N/A,FALSE,"ETCN";"DIF15",#N/A,FALSE,"ETCN";"INF20",#N/A,FALSE,"ETCN"}</definedName>
    <definedName name="aqj_3" localSheetId="46" hidden="1">{"INF13",#N/A,FALSE,"ETCN";"DIF15",#N/A,FALSE,"ETCN";"INF20",#N/A,FALSE,"ETCN"}</definedName>
    <definedName name="aqj_3" localSheetId="5" hidden="1">{"INF13",#N/A,FALSE,"ETCN";"DIF15",#N/A,FALSE,"ETCN";"INF20",#N/A,FALSE,"ETCN"}</definedName>
    <definedName name="aqj_3" localSheetId="6" hidden="1">{"INF13",#N/A,FALSE,"ETCN";"DIF15",#N/A,FALSE,"ETCN";"INF20",#N/A,FALSE,"ETCN"}</definedName>
    <definedName name="aqj_3" localSheetId="7" hidden="1">{"INF13",#N/A,FALSE,"ETCN";"DIF15",#N/A,FALSE,"ETCN";"INF20",#N/A,FALSE,"ETCN"}</definedName>
    <definedName name="aqj_3" localSheetId="8" hidden="1">{"INF13",#N/A,FALSE,"ETCN";"DIF15",#N/A,FALSE,"ETCN";"INF20",#N/A,FALSE,"ETCN"}</definedName>
    <definedName name="aqj_3" localSheetId="9" hidden="1">{"INF13",#N/A,FALSE,"ETCN";"DIF15",#N/A,FALSE,"ETCN";"INF20",#N/A,FALSE,"ETCN"}</definedName>
    <definedName name="aqj_3" hidden="1">{"INF13",#N/A,FALSE,"ETCN";"DIF15",#N/A,FALSE,"ETCN";"INF20",#N/A,FALSE,"ETCN"}</definedName>
    <definedName name="aqj_4" localSheetId="10" hidden="1">{"INF13",#N/A,FALSE,"ETCN";"DIF15",#N/A,FALSE,"ETCN";"INF20",#N/A,FALSE,"ETCN"}</definedName>
    <definedName name="aqj_4" localSheetId="13" hidden="1">{"INF13",#N/A,FALSE,"ETCN";"DIF15",#N/A,FALSE,"ETCN";"INF20",#N/A,FALSE,"ETCN"}</definedName>
    <definedName name="aqj_4" localSheetId="14" hidden="1">{"INF13",#N/A,FALSE,"ETCN";"DIF15",#N/A,FALSE,"ETCN";"INF20",#N/A,FALSE,"ETCN"}</definedName>
    <definedName name="aqj_4" localSheetId="16" hidden="1">{"INF13",#N/A,FALSE,"ETCN";"DIF15",#N/A,FALSE,"ETCN";"INF20",#N/A,FALSE,"ETCN"}</definedName>
    <definedName name="aqj_4" localSheetId="28" hidden="1">{"INF13",#N/A,FALSE,"ETCN";"DIF15",#N/A,FALSE,"ETCN";"INF20",#N/A,FALSE,"ETCN"}</definedName>
    <definedName name="aqj_4" localSheetId="29" hidden="1">{"INF13",#N/A,FALSE,"ETCN";"DIF15",#N/A,FALSE,"ETCN";"INF20",#N/A,FALSE,"ETCN"}</definedName>
    <definedName name="aqj_4" localSheetId="3" hidden="1">{"INF13",#N/A,FALSE,"ETCN";"DIF15",#N/A,FALSE,"ETCN";"INF20",#N/A,FALSE,"ETCN"}</definedName>
    <definedName name="aqj_4" localSheetId="37" hidden="1">{"INF13",#N/A,FALSE,"ETCN";"DIF15",#N/A,FALSE,"ETCN";"INF20",#N/A,FALSE,"ETCN"}</definedName>
    <definedName name="aqj_4" localSheetId="38" hidden="1">{"INF13",#N/A,FALSE,"ETCN";"DIF15",#N/A,FALSE,"ETCN";"INF20",#N/A,FALSE,"ETCN"}</definedName>
    <definedName name="aqj_4" localSheetId="39" hidden="1">{"INF13",#N/A,FALSE,"ETCN";"DIF15",#N/A,FALSE,"ETCN";"INF20",#N/A,FALSE,"ETCN"}</definedName>
    <definedName name="aqj_4" localSheetId="40" hidden="1">{"INF13",#N/A,FALSE,"ETCN";"DIF15",#N/A,FALSE,"ETCN";"INF20",#N/A,FALSE,"ETCN"}</definedName>
    <definedName name="aqj_4" localSheetId="41" hidden="1">{"INF13",#N/A,FALSE,"ETCN";"DIF15",#N/A,FALSE,"ETCN";"INF20",#N/A,FALSE,"ETCN"}</definedName>
    <definedName name="aqj_4" localSheetId="42" hidden="1">{"INF13",#N/A,FALSE,"ETCN";"DIF15",#N/A,FALSE,"ETCN";"INF20",#N/A,FALSE,"ETCN"}</definedName>
    <definedName name="aqj_4" localSheetId="43" hidden="1">{"INF13",#N/A,FALSE,"ETCN";"DIF15",#N/A,FALSE,"ETCN";"INF20",#N/A,FALSE,"ETCN"}</definedName>
    <definedName name="aqj_4" localSheetId="44" hidden="1">{"INF13",#N/A,FALSE,"ETCN";"DIF15",#N/A,FALSE,"ETCN";"INF20",#N/A,FALSE,"ETCN"}</definedName>
    <definedName name="aqj_4" localSheetId="45" hidden="1">{"INF13",#N/A,FALSE,"ETCN";"DIF15",#N/A,FALSE,"ETCN";"INF20",#N/A,FALSE,"ETCN"}</definedName>
    <definedName name="aqj_4" localSheetId="4" hidden="1">{"INF13",#N/A,FALSE,"ETCN";"DIF15",#N/A,FALSE,"ETCN";"INF20",#N/A,FALSE,"ETCN"}</definedName>
    <definedName name="aqj_4" localSheetId="46" hidden="1">{"INF13",#N/A,FALSE,"ETCN";"DIF15",#N/A,FALSE,"ETCN";"INF20",#N/A,FALSE,"ETCN"}</definedName>
    <definedName name="aqj_4" localSheetId="5" hidden="1">{"INF13",#N/A,FALSE,"ETCN";"DIF15",#N/A,FALSE,"ETCN";"INF20",#N/A,FALSE,"ETCN"}</definedName>
    <definedName name="aqj_4" localSheetId="6" hidden="1">{"INF13",#N/A,FALSE,"ETCN";"DIF15",#N/A,FALSE,"ETCN";"INF20",#N/A,FALSE,"ETCN"}</definedName>
    <definedName name="aqj_4" localSheetId="7" hidden="1">{"INF13",#N/A,FALSE,"ETCN";"DIF15",#N/A,FALSE,"ETCN";"INF20",#N/A,FALSE,"ETCN"}</definedName>
    <definedName name="aqj_4" localSheetId="8" hidden="1">{"INF13",#N/A,FALSE,"ETCN";"DIF15",#N/A,FALSE,"ETCN";"INF20",#N/A,FALSE,"ETCN"}</definedName>
    <definedName name="aqj_4" localSheetId="9" hidden="1">{"INF13",#N/A,FALSE,"ETCN";"DIF15",#N/A,FALSE,"ETCN";"INF20",#N/A,FALSE,"ETCN"}</definedName>
    <definedName name="aqj_4" hidden="1">{"INF13",#N/A,FALSE,"ETCN";"DIF15",#N/A,FALSE,"ETCN";"INF20",#N/A,FALSE,"ETCN"}</definedName>
    <definedName name="aqj_5" localSheetId="10" hidden="1">{"INF13",#N/A,FALSE,"ETCN";"DIF15",#N/A,FALSE,"ETCN";"INF20",#N/A,FALSE,"ETCN"}</definedName>
    <definedName name="aqj_5" localSheetId="13" hidden="1">{"INF13",#N/A,FALSE,"ETCN";"DIF15",#N/A,FALSE,"ETCN";"INF20",#N/A,FALSE,"ETCN"}</definedName>
    <definedName name="aqj_5" localSheetId="14" hidden="1">{"INF13",#N/A,FALSE,"ETCN";"DIF15",#N/A,FALSE,"ETCN";"INF20",#N/A,FALSE,"ETCN"}</definedName>
    <definedName name="aqj_5" localSheetId="16" hidden="1">{"INF13",#N/A,FALSE,"ETCN";"DIF15",#N/A,FALSE,"ETCN";"INF20",#N/A,FALSE,"ETCN"}</definedName>
    <definedName name="aqj_5" localSheetId="28" hidden="1">{"INF13",#N/A,FALSE,"ETCN";"DIF15",#N/A,FALSE,"ETCN";"INF20",#N/A,FALSE,"ETCN"}</definedName>
    <definedName name="aqj_5" localSheetId="29" hidden="1">{"INF13",#N/A,FALSE,"ETCN";"DIF15",#N/A,FALSE,"ETCN";"INF20",#N/A,FALSE,"ETCN"}</definedName>
    <definedName name="aqj_5" localSheetId="3" hidden="1">{"INF13",#N/A,FALSE,"ETCN";"DIF15",#N/A,FALSE,"ETCN";"INF20",#N/A,FALSE,"ETCN"}</definedName>
    <definedName name="aqj_5" localSheetId="37" hidden="1">{"INF13",#N/A,FALSE,"ETCN";"DIF15",#N/A,FALSE,"ETCN";"INF20",#N/A,FALSE,"ETCN"}</definedName>
    <definedName name="aqj_5" localSheetId="38" hidden="1">{"INF13",#N/A,FALSE,"ETCN";"DIF15",#N/A,FALSE,"ETCN";"INF20",#N/A,FALSE,"ETCN"}</definedName>
    <definedName name="aqj_5" localSheetId="39" hidden="1">{"INF13",#N/A,FALSE,"ETCN";"DIF15",#N/A,FALSE,"ETCN";"INF20",#N/A,FALSE,"ETCN"}</definedName>
    <definedName name="aqj_5" localSheetId="40" hidden="1">{"INF13",#N/A,FALSE,"ETCN";"DIF15",#N/A,FALSE,"ETCN";"INF20",#N/A,FALSE,"ETCN"}</definedName>
    <definedName name="aqj_5" localSheetId="41" hidden="1">{"INF13",#N/A,FALSE,"ETCN";"DIF15",#N/A,FALSE,"ETCN";"INF20",#N/A,FALSE,"ETCN"}</definedName>
    <definedName name="aqj_5" localSheetId="42" hidden="1">{"INF13",#N/A,FALSE,"ETCN";"DIF15",#N/A,FALSE,"ETCN";"INF20",#N/A,FALSE,"ETCN"}</definedName>
    <definedName name="aqj_5" localSheetId="43" hidden="1">{"INF13",#N/A,FALSE,"ETCN";"DIF15",#N/A,FALSE,"ETCN";"INF20",#N/A,FALSE,"ETCN"}</definedName>
    <definedName name="aqj_5" localSheetId="44" hidden="1">{"INF13",#N/A,FALSE,"ETCN";"DIF15",#N/A,FALSE,"ETCN";"INF20",#N/A,FALSE,"ETCN"}</definedName>
    <definedName name="aqj_5" localSheetId="45" hidden="1">{"INF13",#N/A,FALSE,"ETCN";"DIF15",#N/A,FALSE,"ETCN";"INF20",#N/A,FALSE,"ETCN"}</definedName>
    <definedName name="aqj_5" localSheetId="4" hidden="1">{"INF13",#N/A,FALSE,"ETCN";"DIF15",#N/A,FALSE,"ETCN";"INF20",#N/A,FALSE,"ETCN"}</definedName>
    <definedName name="aqj_5" localSheetId="46" hidden="1">{"INF13",#N/A,FALSE,"ETCN";"DIF15",#N/A,FALSE,"ETCN";"INF20",#N/A,FALSE,"ETCN"}</definedName>
    <definedName name="aqj_5" localSheetId="5" hidden="1">{"INF13",#N/A,FALSE,"ETCN";"DIF15",#N/A,FALSE,"ETCN";"INF20",#N/A,FALSE,"ETCN"}</definedName>
    <definedName name="aqj_5" localSheetId="6" hidden="1">{"INF13",#N/A,FALSE,"ETCN";"DIF15",#N/A,FALSE,"ETCN";"INF20",#N/A,FALSE,"ETCN"}</definedName>
    <definedName name="aqj_5" localSheetId="7" hidden="1">{"INF13",#N/A,FALSE,"ETCN";"DIF15",#N/A,FALSE,"ETCN";"INF20",#N/A,FALSE,"ETCN"}</definedName>
    <definedName name="aqj_5" localSheetId="8" hidden="1">{"INF13",#N/A,FALSE,"ETCN";"DIF15",#N/A,FALSE,"ETCN";"INF20",#N/A,FALSE,"ETCN"}</definedName>
    <definedName name="aqj_5" localSheetId="9" hidden="1">{"INF13",#N/A,FALSE,"ETCN";"DIF15",#N/A,FALSE,"ETCN";"INF20",#N/A,FALSE,"ETCN"}</definedName>
    <definedName name="aqj_5" hidden="1">{"INF13",#N/A,FALSE,"ETCN";"DIF15",#N/A,FALSE,"ETCN";"INF20",#N/A,FALSE,"ETCN"}</definedName>
    <definedName name="ar">#N/A</definedName>
    <definedName name="ar_1">#N/A</definedName>
    <definedName name="ar_10">#N/A</definedName>
    <definedName name="ar_11">#N/A</definedName>
    <definedName name="ar_12">#N/A</definedName>
    <definedName name="ar_13" localSheetId="29">{"January ";"February ";"March ";"April ";"May ";"June ";"July ";"August ";"September ";"October ";"November ";"December "}</definedName>
    <definedName name="ar_13" localSheetId="37">{"January ";"February ";"March ";"April ";"May ";"June ";"July ";"August ";"September ";"October ";"November ";"December "}</definedName>
    <definedName name="ar_13" localSheetId="38">{"January ";"February ";"March ";"April ";"May ";"June ";"July ";"August ";"September ";"October ";"November ";"December "}</definedName>
    <definedName name="ar_13" localSheetId="39">{"January ";"February ";"March ";"April ";"May ";"June ";"July ";"August ";"September ";"October ";"November ";"December "}</definedName>
    <definedName name="ar_13" localSheetId="40">{"January ";"February ";"March ";"April ";"May ";"June ";"July ";"August ";"September ";"October ";"November ";"December "}</definedName>
    <definedName name="ar_13" localSheetId="41">{"January ";"February ";"March ";"April ";"May ";"June ";"July ";"August ";"September ";"October ";"November ";"December "}</definedName>
    <definedName name="ar_13" localSheetId="42">{"January ";"February ";"March ";"April ";"May ";"June ";"July ";"August ";"September ";"October ";"November ";"December "}</definedName>
    <definedName name="ar_13" localSheetId="43">{"January ";"February ";"March ";"April ";"May ";"June ";"July ";"August ";"September ";"October ";"November ";"December "}</definedName>
    <definedName name="ar_13" localSheetId="44">{"January ";"February ";"March ";"April ";"May ";"June ";"July ";"August ";"September ";"October ";"November ";"December "}</definedName>
    <definedName name="ar_13" localSheetId="45">{"January ";"February ";"March ";"April ";"May ";"June ";"July ";"August ";"September ";"October ";"November ";"December "}</definedName>
    <definedName name="ar_13" localSheetId="46">{"January ";"February ";"March ";"April ";"May ";"June ";"July ";"August ";"September ";"October ";"November ";"December "}</definedName>
    <definedName name="ar_13">{"January ";"February ";"March ";"April ";"May ";"June ";"July ";"August ";"September ";"October ";"November ";"December "}</definedName>
    <definedName name="ar_14" localSheetId="29">{"Jan' ";"Feb' ";"Mar' ";"Apr' ";"May' ";"Jun' ";"Jul' ";"Aug' ";"Sep' ";"Oct' ";"Nov' ";"Dec' "}</definedName>
    <definedName name="ar_14" localSheetId="37">{"Jan' ";"Feb' ";"Mar' ";"Apr' ";"May' ";"Jun' ";"Jul' ";"Aug' ";"Sep' ";"Oct' ";"Nov' ";"Dec' "}</definedName>
    <definedName name="ar_14" localSheetId="38">{"Jan' ";"Feb' ";"Mar' ";"Apr' ";"May' ";"Jun' ";"Jul' ";"Aug' ";"Sep' ";"Oct' ";"Nov' ";"Dec' "}</definedName>
    <definedName name="ar_14" localSheetId="39">{"Jan' ";"Feb' ";"Mar' ";"Apr' ";"May' ";"Jun' ";"Jul' ";"Aug' ";"Sep' ";"Oct' ";"Nov' ";"Dec' "}</definedName>
    <definedName name="ar_14" localSheetId="40">{"Jan' ";"Feb' ";"Mar' ";"Apr' ";"May' ";"Jun' ";"Jul' ";"Aug' ";"Sep' ";"Oct' ";"Nov' ";"Dec' "}</definedName>
    <definedName name="ar_14" localSheetId="41">{"Jan' ";"Feb' ";"Mar' ";"Apr' ";"May' ";"Jun' ";"Jul' ";"Aug' ";"Sep' ";"Oct' ";"Nov' ";"Dec' "}</definedName>
    <definedName name="ar_14" localSheetId="42">{"Jan' ";"Feb' ";"Mar' ";"Apr' ";"May' ";"Jun' ";"Jul' ";"Aug' ";"Sep' ";"Oct' ";"Nov' ";"Dec' "}</definedName>
    <definedName name="ar_14" localSheetId="43">{"Jan' ";"Feb' ";"Mar' ";"Apr' ";"May' ";"Jun' ";"Jul' ";"Aug' ";"Sep' ";"Oct' ";"Nov' ";"Dec' "}</definedName>
    <definedName name="ar_14" localSheetId="44">{"Jan' ";"Feb' ";"Mar' ";"Apr' ";"May' ";"Jun' ";"Jul' ";"Aug' ";"Sep' ";"Oct' ";"Nov' ";"Dec' "}</definedName>
    <definedName name="ar_14" localSheetId="45">{"Jan' ";"Feb' ";"Mar' ";"Apr' ";"May' ";"Jun' ";"Jul' ";"Aug' ";"Sep' ";"Oct' ";"Nov' ";"Dec' "}</definedName>
    <definedName name="ar_14" localSheetId="46">{"Jan' ";"Feb' ";"Mar' ";"Apr' ";"May' ";"Jun' ";"Jul' ";"Aug' ";"Sep' ";"Oct' ";"Nov' ";"Dec' "}</definedName>
    <definedName name="ar_14">{"Jan' ";"Feb' ";"Mar' ";"Apr' ";"May' ";"Jun' ";"Jul' ";"Aug' ";"Sep' ";"Oct' ";"Nov' ";"Dec' "}</definedName>
    <definedName name="ar_15" localSheetId="29">{"enero";"febrero";"marzo";"abril";"mayo";"junio";"julio";"agosto";"septiembre";"octubre";"noviembre";"diciembre"}</definedName>
    <definedName name="ar_15" localSheetId="37">{"enero";"febrero";"marzo";"abril";"mayo";"junio";"julio";"agosto";"septiembre";"octubre";"noviembre";"diciembre"}</definedName>
    <definedName name="ar_15" localSheetId="38">{"enero";"febrero";"marzo";"abril";"mayo";"junio";"julio";"agosto";"septiembre";"octubre";"noviembre";"diciembre"}</definedName>
    <definedName name="ar_15" localSheetId="39">{"enero";"febrero";"marzo";"abril";"mayo";"junio";"julio";"agosto";"septiembre";"octubre";"noviembre";"diciembre"}</definedName>
    <definedName name="ar_15" localSheetId="40">{"enero";"febrero";"marzo";"abril";"mayo";"junio";"julio";"agosto";"septiembre";"octubre";"noviembre";"diciembre"}</definedName>
    <definedName name="ar_15" localSheetId="41">{"enero";"febrero";"marzo";"abril";"mayo";"junio";"julio";"agosto";"septiembre";"octubre";"noviembre";"diciembre"}</definedName>
    <definedName name="ar_15" localSheetId="42">{"enero";"febrero";"marzo";"abril";"mayo";"junio";"julio";"agosto";"septiembre";"octubre";"noviembre";"diciembre"}</definedName>
    <definedName name="ar_15" localSheetId="43">{"enero";"febrero";"marzo";"abril";"mayo";"junio";"julio";"agosto";"septiembre";"octubre";"noviembre";"diciembre"}</definedName>
    <definedName name="ar_15" localSheetId="44">{"enero";"febrero";"marzo";"abril";"mayo";"junio";"julio";"agosto";"septiembre";"octubre";"noviembre";"diciembre"}</definedName>
    <definedName name="ar_15" localSheetId="45">{"enero";"febrero";"marzo";"abril";"mayo";"junio";"julio";"agosto";"septiembre";"octubre";"noviembre";"diciembre"}</definedName>
    <definedName name="ar_15" localSheetId="46">{"enero";"febrero";"marzo";"abril";"mayo";"junio";"julio";"agosto";"septiembre";"octubre";"noviembre";"diciembre"}</definedName>
    <definedName name="ar_15">{"enero";"febrero";"marzo";"abril";"mayo";"junio";"julio";"agosto";"septiembre";"octubre";"noviembre";"diciembre"}</definedName>
    <definedName name="ar_16" localSheetId="29">{"T1";"T2";"T3";"T4"}</definedName>
    <definedName name="ar_16" localSheetId="37">{"T1";"T2";"T3";"T4"}</definedName>
    <definedName name="ar_16" localSheetId="38">{"T1";"T2";"T3";"T4"}</definedName>
    <definedName name="ar_16" localSheetId="39">{"T1";"T2";"T3";"T4"}</definedName>
    <definedName name="ar_16" localSheetId="40">{"T1";"T2";"T3";"T4"}</definedName>
    <definedName name="ar_16" localSheetId="41">{"T1";"T2";"T3";"T4"}</definedName>
    <definedName name="ar_16" localSheetId="42">{"T1";"T2";"T3";"T4"}</definedName>
    <definedName name="ar_16" localSheetId="43">{"T1";"T2";"T3";"T4"}</definedName>
    <definedName name="ar_16" localSheetId="44">{"T1";"T2";"T3";"T4"}</definedName>
    <definedName name="ar_16" localSheetId="45">{"T1";"T2";"T3";"T4"}</definedName>
    <definedName name="ar_16" localSheetId="46">{"T1";"T2";"T3";"T4"}</definedName>
    <definedName name="ar_16">{"T1";"T2";"T3";"T4"}</definedName>
    <definedName name="ar_17">#N/A</definedName>
    <definedName name="ar_18">#N/A</definedName>
    <definedName name="ar_2">#N/A</definedName>
    <definedName name="ar_3">#N/A</definedName>
    <definedName name="ar_43" localSheetId="37">MATCH("mediana",[0]!ar_18,0)+[0]!ar_8-1</definedName>
    <definedName name="ar_43" localSheetId="38">MATCH("mediana",[0]!ar_18,0)+[0]!ar_8-1</definedName>
    <definedName name="ar_43" localSheetId="39">MATCH("mediana",[0]!ar_18,0)+[0]!ar_8-1</definedName>
    <definedName name="ar_43" localSheetId="40">MATCH("mediana",[0]!ar_18,0)+[0]!ar_8-1</definedName>
    <definedName name="ar_43" localSheetId="41">MATCH("mediana",[0]!ar_18,0)+[0]!ar_8-1</definedName>
    <definedName name="ar_43" localSheetId="42">MATCH("mediana",[0]!ar_18,0)+[0]!ar_8-1</definedName>
    <definedName name="ar_43" localSheetId="43">MATCH("mediana",[0]!ar_18,0)+[0]!ar_8-1</definedName>
    <definedName name="ar_43" localSheetId="44">MATCH("mediana",[0]!ar_18,0)+[0]!ar_8-1</definedName>
    <definedName name="ar_43" localSheetId="45">MATCH("mediana",[0]!ar_18,0)+[0]!ar_8-1</definedName>
    <definedName name="ar_43" localSheetId="46">MATCH("mediana",[0]!ar_18,0)+[0]!ar_8-1</definedName>
    <definedName name="ar_43">MATCH("mediana",[0]!ar_18,0)+[0]!ar_8-1</definedName>
    <definedName name="ar_5">#N/A</definedName>
    <definedName name="ar_6">#N/A</definedName>
    <definedName name="ar_7" localSheetId="21" hidden="1">{"'Inversión Extranjera'!$A$1:$AG$74","'Inversión Extranjera'!$G$7:$AF$61"}</definedName>
    <definedName name="ar_7" localSheetId="10" hidden="1">{"'Inversión Extranjera'!$A$1:$AG$74","'Inversión Extranjera'!$G$7:$AF$61"}</definedName>
    <definedName name="ar_7" localSheetId="13" hidden="1">{"'Inversión Extranjera'!$A$1:$AG$74","'Inversión Extranjera'!$G$7:$AF$61"}</definedName>
    <definedName name="ar_7" localSheetId="14" hidden="1">{"'Inversión Extranjera'!$A$1:$AG$74","'Inversión Extranjera'!$G$7:$AF$61"}</definedName>
    <definedName name="ar_7" localSheetId="16" hidden="1">{"'Inversión Extranjera'!$A$1:$AG$74","'Inversión Extranjera'!$G$7:$AF$61"}</definedName>
    <definedName name="ar_7" localSheetId="17" hidden="1">{"'Inversión Extranjera'!$A$1:$AG$74","'Inversión Extranjera'!$G$7:$AF$61"}</definedName>
    <definedName name="ar_7" localSheetId="27" hidden="1">{"'Inversión Extranjera'!$A$1:$AG$74","'Inversión Extranjera'!$G$7:$AF$61"}</definedName>
    <definedName name="ar_7" localSheetId="28" hidden="1">{"'Inversión Extranjera'!$A$1:$AG$74","'Inversión Extranjera'!$G$7:$AF$61"}</definedName>
    <definedName name="ar_7" localSheetId="29" hidden="1">{"'Inversión Extranjera'!$A$1:$AG$74","'Inversión Extranjera'!$G$7:$AF$61"}</definedName>
    <definedName name="ar_7" localSheetId="3" hidden="1">{"'Inversión Extranjera'!$A$1:$AG$74","'Inversión Extranjera'!$G$7:$AF$61"}</definedName>
    <definedName name="ar_7" localSheetId="37" hidden="1">{"'Inversión Extranjera'!$A$1:$AG$74","'Inversión Extranjera'!$G$7:$AF$61"}</definedName>
    <definedName name="ar_7" localSheetId="38" hidden="1">{"'Inversión Extranjera'!$A$1:$AG$74","'Inversión Extranjera'!$G$7:$AF$61"}</definedName>
    <definedName name="ar_7" localSheetId="39" hidden="1">{"'Inversión Extranjera'!$A$1:$AG$74","'Inversión Extranjera'!$G$7:$AF$61"}</definedName>
    <definedName name="ar_7" localSheetId="40" hidden="1">{"'Inversión Extranjera'!$A$1:$AG$74","'Inversión Extranjera'!$G$7:$AF$61"}</definedName>
    <definedName name="ar_7" localSheetId="41" hidden="1">{"'Inversión Extranjera'!$A$1:$AG$74","'Inversión Extranjera'!$G$7:$AF$61"}</definedName>
    <definedName name="ar_7" localSheetId="42" hidden="1">{"'Inversión Extranjera'!$A$1:$AG$74","'Inversión Extranjera'!$G$7:$AF$61"}</definedName>
    <definedName name="ar_7" localSheetId="43" hidden="1">{"'Inversión Extranjera'!$A$1:$AG$74","'Inversión Extranjera'!$G$7:$AF$61"}</definedName>
    <definedName name="ar_7" localSheetId="44" hidden="1">{"'Inversión Extranjera'!$A$1:$AG$74","'Inversión Extranjera'!$G$7:$AF$61"}</definedName>
    <definedName name="ar_7" localSheetId="45" hidden="1">{"'Inversión Extranjera'!$A$1:$AG$74","'Inversión Extranjera'!$G$7:$AF$61"}</definedName>
    <definedName name="ar_7" localSheetId="4" hidden="1">{"'Inversión Extranjera'!$A$1:$AG$74","'Inversión Extranjera'!$G$7:$AF$61"}</definedName>
    <definedName name="ar_7" localSheetId="46" hidden="1">{"'Inversión Extranjera'!$A$1:$AG$74","'Inversión Extranjera'!$G$7:$AF$61"}</definedName>
    <definedName name="ar_7" localSheetId="5" hidden="1">{"'Inversión Extranjera'!$A$1:$AG$74","'Inversión Extranjera'!$G$7:$AF$61"}</definedName>
    <definedName name="ar_7" localSheetId="6" hidden="1">{"'Inversión Extranjera'!$A$1:$AG$74","'Inversión Extranjera'!$G$7:$AF$61"}</definedName>
    <definedName name="ar_7" localSheetId="7" hidden="1">{"'Inversión Extranjera'!$A$1:$AG$74","'Inversión Extranjera'!$G$7:$AF$61"}</definedName>
    <definedName name="ar_7" localSheetId="8" hidden="1">{"'Inversión Extranjera'!$A$1:$AG$74","'Inversión Extranjera'!$G$7:$AF$61"}</definedName>
    <definedName name="ar_7" localSheetId="9" hidden="1">{"'Inversión Extranjera'!$A$1:$AG$74","'Inversión Extranjera'!$G$7:$AF$61"}</definedName>
    <definedName name="ar_7" hidden="1">{"'Inversión Extranjera'!$A$1:$AG$74","'Inversión Extranjera'!$G$7:$AF$61"}</definedName>
    <definedName name="ar_8">#N/A</definedName>
    <definedName name="ar_9">#N/A</definedName>
    <definedName name="arae4rer" localSheetId="21" hidden="1">{"Calculations",#N/A,FALSE,"Sheet1";"Charts 1",#N/A,FALSE,"Sheet1";"Charts 2",#N/A,FALSE,"Sheet1";"Charts 3",#N/A,FALSE,"Sheet1";"Charts 4",#N/A,FALSE,"Sheet1";"Raw Data",#N/A,FALSE,"Sheet1"}</definedName>
    <definedName name="arae4rer" localSheetId="10" hidden="1">{"Calculations",#N/A,FALSE,"Sheet1";"Charts 1",#N/A,FALSE,"Sheet1";"Charts 2",#N/A,FALSE,"Sheet1";"Charts 3",#N/A,FALSE,"Sheet1";"Charts 4",#N/A,FALSE,"Sheet1";"Raw Data",#N/A,FALSE,"Sheet1"}</definedName>
    <definedName name="arae4rer" localSheetId="13" hidden="1">{"Calculations",#N/A,FALSE,"Sheet1";"Charts 1",#N/A,FALSE,"Sheet1";"Charts 2",#N/A,FALSE,"Sheet1";"Charts 3",#N/A,FALSE,"Sheet1";"Charts 4",#N/A,FALSE,"Sheet1";"Raw Data",#N/A,FALSE,"Sheet1"}</definedName>
    <definedName name="arae4rer" localSheetId="14" hidden="1">{"Calculations",#N/A,FALSE,"Sheet1";"Charts 1",#N/A,FALSE,"Sheet1";"Charts 2",#N/A,FALSE,"Sheet1";"Charts 3",#N/A,FALSE,"Sheet1";"Charts 4",#N/A,FALSE,"Sheet1";"Raw Data",#N/A,FALSE,"Sheet1"}</definedName>
    <definedName name="arae4rer" localSheetId="16" hidden="1">{"Calculations",#N/A,FALSE,"Sheet1";"Charts 1",#N/A,FALSE,"Sheet1";"Charts 2",#N/A,FALSE,"Sheet1";"Charts 3",#N/A,FALSE,"Sheet1";"Charts 4",#N/A,FALSE,"Sheet1";"Raw Data",#N/A,FALSE,"Sheet1"}</definedName>
    <definedName name="arae4rer" localSheetId="17" hidden="1">{"Calculations",#N/A,FALSE,"Sheet1";"Charts 1",#N/A,FALSE,"Sheet1";"Charts 2",#N/A,FALSE,"Sheet1";"Charts 3",#N/A,FALSE,"Sheet1";"Charts 4",#N/A,FALSE,"Sheet1";"Raw Data",#N/A,FALSE,"Sheet1"}</definedName>
    <definedName name="arae4rer" localSheetId="27" hidden="1">{"Calculations",#N/A,FALSE,"Sheet1";"Charts 1",#N/A,FALSE,"Sheet1";"Charts 2",#N/A,FALSE,"Sheet1";"Charts 3",#N/A,FALSE,"Sheet1";"Charts 4",#N/A,FALSE,"Sheet1";"Raw Data",#N/A,FALSE,"Sheet1"}</definedName>
    <definedName name="arae4rer" localSheetId="28" hidden="1">{"Calculations",#N/A,FALSE,"Sheet1";"Charts 1",#N/A,FALSE,"Sheet1";"Charts 2",#N/A,FALSE,"Sheet1";"Charts 3",#N/A,FALSE,"Sheet1";"Charts 4",#N/A,FALSE,"Sheet1";"Raw Data",#N/A,FALSE,"Sheet1"}</definedName>
    <definedName name="arae4rer" localSheetId="29" hidden="1">{"Calculations",#N/A,FALSE,"Sheet1";"Charts 1",#N/A,FALSE,"Sheet1";"Charts 2",#N/A,FALSE,"Sheet1";"Charts 3",#N/A,FALSE,"Sheet1";"Charts 4",#N/A,FALSE,"Sheet1";"Raw Data",#N/A,FALSE,"Sheet1"}</definedName>
    <definedName name="arae4rer" localSheetId="3" hidden="1">{"Calculations",#N/A,FALSE,"Sheet1";"Charts 1",#N/A,FALSE,"Sheet1";"Charts 2",#N/A,FALSE,"Sheet1";"Charts 3",#N/A,FALSE,"Sheet1";"Charts 4",#N/A,FALSE,"Sheet1";"Raw Data",#N/A,FALSE,"Sheet1"}</definedName>
    <definedName name="arae4rer" localSheetId="37" hidden="1">{"Calculations",#N/A,FALSE,"Sheet1";"Charts 1",#N/A,FALSE,"Sheet1";"Charts 2",#N/A,FALSE,"Sheet1";"Charts 3",#N/A,FALSE,"Sheet1";"Charts 4",#N/A,FALSE,"Sheet1";"Raw Data",#N/A,FALSE,"Sheet1"}</definedName>
    <definedName name="arae4rer" localSheetId="38" hidden="1">{"Calculations",#N/A,FALSE,"Sheet1";"Charts 1",#N/A,FALSE,"Sheet1";"Charts 2",#N/A,FALSE,"Sheet1";"Charts 3",#N/A,FALSE,"Sheet1";"Charts 4",#N/A,FALSE,"Sheet1";"Raw Data",#N/A,FALSE,"Sheet1"}</definedName>
    <definedName name="arae4rer" localSheetId="39" hidden="1">{"Calculations",#N/A,FALSE,"Sheet1";"Charts 1",#N/A,FALSE,"Sheet1";"Charts 2",#N/A,FALSE,"Sheet1";"Charts 3",#N/A,FALSE,"Sheet1";"Charts 4",#N/A,FALSE,"Sheet1";"Raw Data",#N/A,FALSE,"Sheet1"}</definedName>
    <definedName name="arae4rer" localSheetId="40" hidden="1">{"Calculations",#N/A,FALSE,"Sheet1";"Charts 1",#N/A,FALSE,"Sheet1";"Charts 2",#N/A,FALSE,"Sheet1";"Charts 3",#N/A,FALSE,"Sheet1";"Charts 4",#N/A,FALSE,"Sheet1";"Raw Data",#N/A,FALSE,"Sheet1"}</definedName>
    <definedName name="arae4rer" localSheetId="41" hidden="1">{"Calculations",#N/A,FALSE,"Sheet1";"Charts 1",#N/A,FALSE,"Sheet1";"Charts 2",#N/A,FALSE,"Sheet1";"Charts 3",#N/A,FALSE,"Sheet1";"Charts 4",#N/A,FALSE,"Sheet1";"Raw Data",#N/A,FALSE,"Sheet1"}</definedName>
    <definedName name="arae4rer" localSheetId="42" hidden="1">{"Calculations",#N/A,FALSE,"Sheet1";"Charts 1",#N/A,FALSE,"Sheet1";"Charts 2",#N/A,FALSE,"Sheet1";"Charts 3",#N/A,FALSE,"Sheet1";"Charts 4",#N/A,FALSE,"Sheet1";"Raw Data",#N/A,FALSE,"Sheet1"}</definedName>
    <definedName name="arae4rer" localSheetId="43" hidden="1">{"Calculations",#N/A,FALSE,"Sheet1";"Charts 1",#N/A,FALSE,"Sheet1";"Charts 2",#N/A,FALSE,"Sheet1";"Charts 3",#N/A,FALSE,"Sheet1";"Charts 4",#N/A,FALSE,"Sheet1";"Raw Data",#N/A,FALSE,"Sheet1"}</definedName>
    <definedName name="arae4rer" localSheetId="44" hidden="1">{"Calculations",#N/A,FALSE,"Sheet1";"Charts 1",#N/A,FALSE,"Sheet1";"Charts 2",#N/A,FALSE,"Sheet1";"Charts 3",#N/A,FALSE,"Sheet1";"Charts 4",#N/A,FALSE,"Sheet1";"Raw Data",#N/A,FALSE,"Sheet1"}</definedName>
    <definedName name="arae4rer" localSheetId="45" hidden="1">{"Calculations",#N/A,FALSE,"Sheet1";"Charts 1",#N/A,FALSE,"Sheet1";"Charts 2",#N/A,FALSE,"Sheet1";"Charts 3",#N/A,FALSE,"Sheet1";"Charts 4",#N/A,FALSE,"Sheet1";"Raw Data",#N/A,FALSE,"Sheet1"}</definedName>
    <definedName name="arae4rer" localSheetId="4" hidden="1">{"Calculations",#N/A,FALSE,"Sheet1";"Charts 1",#N/A,FALSE,"Sheet1";"Charts 2",#N/A,FALSE,"Sheet1";"Charts 3",#N/A,FALSE,"Sheet1";"Charts 4",#N/A,FALSE,"Sheet1";"Raw Data",#N/A,FALSE,"Sheet1"}</definedName>
    <definedName name="arae4rer" localSheetId="46" hidden="1">{"Calculations",#N/A,FALSE,"Sheet1";"Charts 1",#N/A,FALSE,"Sheet1";"Charts 2",#N/A,FALSE,"Sheet1";"Charts 3",#N/A,FALSE,"Sheet1";"Charts 4",#N/A,FALSE,"Sheet1";"Raw Data",#N/A,FALSE,"Sheet1"}</definedName>
    <definedName name="arae4rer" localSheetId="5" hidden="1">{"Calculations",#N/A,FALSE,"Sheet1";"Charts 1",#N/A,FALSE,"Sheet1";"Charts 2",#N/A,FALSE,"Sheet1";"Charts 3",#N/A,FALSE,"Sheet1";"Charts 4",#N/A,FALSE,"Sheet1";"Raw Data",#N/A,FALSE,"Sheet1"}</definedName>
    <definedName name="arae4rer" localSheetId="6" hidden="1">{"Calculations",#N/A,FALSE,"Sheet1";"Charts 1",#N/A,FALSE,"Sheet1";"Charts 2",#N/A,FALSE,"Sheet1";"Charts 3",#N/A,FALSE,"Sheet1";"Charts 4",#N/A,FALSE,"Sheet1";"Raw Data",#N/A,FALSE,"Sheet1"}</definedName>
    <definedName name="arae4rer" localSheetId="7" hidden="1">{"Calculations",#N/A,FALSE,"Sheet1";"Charts 1",#N/A,FALSE,"Sheet1";"Charts 2",#N/A,FALSE,"Sheet1";"Charts 3",#N/A,FALSE,"Sheet1";"Charts 4",#N/A,FALSE,"Sheet1";"Raw Data",#N/A,FALSE,"Sheet1"}</definedName>
    <definedName name="arae4rer" localSheetId="8" hidden="1">{"Calculations",#N/A,FALSE,"Sheet1";"Charts 1",#N/A,FALSE,"Sheet1";"Charts 2",#N/A,FALSE,"Sheet1";"Charts 3",#N/A,FALSE,"Sheet1";"Charts 4",#N/A,FALSE,"Sheet1";"Raw Data",#N/A,FALSE,"Sheet1"}</definedName>
    <definedName name="arae4rer" localSheetId="9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dfv" localSheetId="21" hidden="1">{"'Consu_Mundial'!$B$2:$H$33"}</definedName>
    <definedName name="ardfv" localSheetId="10" hidden="1">{"'Consu_Mundial'!$B$2:$H$33"}</definedName>
    <definedName name="ardfv" localSheetId="13" hidden="1">{"'Consu_Mundial'!$B$2:$H$33"}</definedName>
    <definedName name="ardfv" localSheetId="14" hidden="1">{"'Consu_Mundial'!$B$2:$H$33"}</definedName>
    <definedName name="ardfv" localSheetId="16" hidden="1">{"'Consu_Mundial'!$B$2:$H$33"}</definedName>
    <definedName name="ardfv" localSheetId="17" hidden="1">{"'Consu_Mundial'!$B$2:$H$33"}</definedName>
    <definedName name="ardfv" localSheetId="27" hidden="1">{"'Consu_Mundial'!$B$2:$H$33"}</definedName>
    <definedName name="ardfv" localSheetId="28" hidden="1">{"'Consu_Mundial'!$B$2:$H$33"}</definedName>
    <definedName name="ardfv" localSheetId="29" hidden="1">{"'Consu_Mundial'!$B$2:$H$33"}</definedName>
    <definedName name="ardfv" localSheetId="3" hidden="1">{"'Consu_Mundial'!$B$2:$H$33"}</definedName>
    <definedName name="ardfv" localSheetId="37" hidden="1">{"'Consu_Mundial'!$B$2:$H$33"}</definedName>
    <definedName name="ardfv" localSheetId="38" hidden="1">{"'Consu_Mundial'!$B$2:$H$33"}</definedName>
    <definedName name="ardfv" localSheetId="39" hidden="1">{"'Consu_Mundial'!$B$2:$H$33"}</definedName>
    <definedName name="ardfv" localSheetId="40" hidden="1">{"'Consu_Mundial'!$B$2:$H$33"}</definedName>
    <definedName name="ardfv" localSheetId="41" hidden="1">{"'Consu_Mundial'!$B$2:$H$33"}</definedName>
    <definedName name="ardfv" localSheetId="42" hidden="1">{"'Consu_Mundial'!$B$2:$H$33"}</definedName>
    <definedName name="ardfv" localSheetId="43" hidden="1">{"'Consu_Mundial'!$B$2:$H$33"}</definedName>
    <definedName name="ardfv" localSheetId="44" hidden="1">{"'Consu_Mundial'!$B$2:$H$33"}</definedName>
    <definedName name="ardfv" localSheetId="45" hidden="1">{"'Consu_Mundial'!$B$2:$H$33"}</definedName>
    <definedName name="ardfv" localSheetId="4" hidden="1">{"'Consu_Mundial'!$B$2:$H$33"}</definedName>
    <definedName name="ardfv" localSheetId="46" hidden="1">{"'Consu_Mundial'!$B$2:$H$33"}</definedName>
    <definedName name="ardfv" localSheetId="5" hidden="1">{"'Consu_Mundial'!$B$2:$H$33"}</definedName>
    <definedName name="ardfv" localSheetId="6" hidden="1">{"'Consu_Mundial'!$B$2:$H$33"}</definedName>
    <definedName name="ardfv" localSheetId="7" hidden="1">{"'Consu_Mundial'!$B$2:$H$33"}</definedName>
    <definedName name="ardfv" localSheetId="8" hidden="1">{"'Consu_Mundial'!$B$2:$H$33"}</definedName>
    <definedName name="ardfv" localSheetId="9" hidden="1">{"'Consu_Mundial'!$B$2:$H$33"}</definedName>
    <definedName name="ardfv" hidden="1">{"'Consu_Mundial'!$B$2:$H$33"}</definedName>
    <definedName name="Area" localSheetId="29">[114]preparacion!#REF!</definedName>
    <definedName name="Area" localSheetId="37">#REF!</definedName>
    <definedName name="Area" localSheetId="38">#REF!</definedName>
    <definedName name="Area" localSheetId="39">#REF!</definedName>
    <definedName name="Area" localSheetId="40">#REF!</definedName>
    <definedName name="Area" localSheetId="41">#REF!</definedName>
    <definedName name="Area" localSheetId="42">#REF!</definedName>
    <definedName name="Area" localSheetId="43">#REF!</definedName>
    <definedName name="Area" localSheetId="44">#REF!</definedName>
    <definedName name="Area" localSheetId="45">#REF!</definedName>
    <definedName name="Area" localSheetId="46">#REF!</definedName>
    <definedName name="Area">[115]preparacion!#REF!</definedName>
    <definedName name="Area_a_imprimir" localSheetId="37">#REF!</definedName>
    <definedName name="Area_a_imprimir" localSheetId="38">#REF!</definedName>
    <definedName name="Area_a_imprimir" localSheetId="39">#REF!</definedName>
    <definedName name="Area_a_imprimir" localSheetId="40">#REF!</definedName>
    <definedName name="Area_a_imprimir" localSheetId="41">#REF!</definedName>
    <definedName name="Area_a_imprimir" localSheetId="42">#REF!</definedName>
    <definedName name="Area_a_imprimir" localSheetId="43">#REF!</definedName>
    <definedName name="Area_a_imprimir" localSheetId="44">#REF!</definedName>
    <definedName name="Area_a_imprimir" localSheetId="45">#REF!</definedName>
    <definedName name="Area_a_imprimir" localSheetId="46">#REF!</definedName>
    <definedName name="Area_a_imprimir">#REF!</definedName>
    <definedName name="_xlnm.Print_Area" localSheetId="37">#REF!</definedName>
    <definedName name="_xlnm.Print_Area" localSheetId="38">#REF!</definedName>
    <definedName name="_xlnm.Print_Area" localSheetId="39">#REF!</definedName>
    <definedName name="_xlnm.Print_Area" localSheetId="40">#REF!</definedName>
    <definedName name="_xlnm.Print_Area" localSheetId="41">#REF!</definedName>
    <definedName name="_xlnm.Print_Area" localSheetId="42">#REF!</definedName>
    <definedName name="_xlnm.Print_Area" localSheetId="43">#REF!</definedName>
    <definedName name="_xlnm.Print_Area" localSheetId="44">#REF!</definedName>
    <definedName name="_xlnm.Print_Area" localSheetId="45">#REF!</definedName>
    <definedName name="_xlnm.Print_Area" localSheetId="46">#REF!</definedName>
    <definedName name="_xlnm.Print_Area">#REF!</definedName>
    <definedName name="Area_extrapolación" localSheetId="37">#REF!</definedName>
    <definedName name="Area_extrapolación" localSheetId="38">#REF!</definedName>
    <definedName name="Area_extrapolación" localSheetId="39">#REF!</definedName>
    <definedName name="Area_extrapolación" localSheetId="40">#REF!</definedName>
    <definedName name="Area_extrapolación" localSheetId="41">#REF!</definedName>
    <definedName name="Area_extrapolación" localSheetId="42">#REF!</definedName>
    <definedName name="Area_extrapolación" localSheetId="43">#REF!</definedName>
    <definedName name="Area_extrapolación" localSheetId="44">#REF!</definedName>
    <definedName name="Area_extrapolación" localSheetId="45">#REF!</definedName>
    <definedName name="Area_extrapolación" localSheetId="46">#REF!</definedName>
    <definedName name="Area_extrapolación">'[173]BCP-2'!$L$8:$N$41</definedName>
    <definedName name="AreaBeneficiada" localSheetId="29">[114]preparacion!$W$87</definedName>
    <definedName name="AreaBeneficiada" localSheetId="37">#REF!</definedName>
    <definedName name="AreaBeneficiada" localSheetId="38">#REF!</definedName>
    <definedName name="AreaBeneficiada" localSheetId="39">#REF!</definedName>
    <definedName name="AreaBeneficiada" localSheetId="40">#REF!</definedName>
    <definedName name="AreaBeneficiada" localSheetId="41">#REF!</definedName>
    <definedName name="AreaBeneficiada" localSheetId="42">#REF!</definedName>
    <definedName name="AreaBeneficiada" localSheetId="43">#REF!</definedName>
    <definedName name="AreaBeneficiada" localSheetId="44">#REF!</definedName>
    <definedName name="AreaBeneficiada" localSheetId="45">#REF!</definedName>
    <definedName name="AreaBeneficiada" localSheetId="46">#REF!</definedName>
    <definedName name="AreaBeneficiada">[115]preparacion!$W$87</definedName>
    <definedName name="areabolsa1" localSheetId="37">#REF!</definedName>
    <definedName name="areabolsa1" localSheetId="38">#REF!</definedName>
    <definedName name="areabolsa1" localSheetId="39">#REF!</definedName>
    <definedName name="areabolsa1" localSheetId="40">#REF!</definedName>
    <definedName name="areabolsa1" localSheetId="41">#REF!</definedName>
    <definedName name="areabolsa1" localSheetId="42">#REF!</definedName>
    <definedName name="areabolsa1" localSheetId="43">#REF!</definedName>
    <definedName name="areabolsa1" localSheetId="44">#REF!</definedName>
    <definedName name="areabolsa1" localSheetId="45">#REF!</definedName>
    <definedName name="areabolsa1" localSheetId="46">#REF!</definedName>
    <definedName name="areabolsa1">#REF!</definedName>
    <definedName name="areabolsa2" localSheetId="37">#REF!</definedName>
    <definedName name="areabolsa2" localSheetId="38">#REF!</definedName>
    <definedName name="areabolsa2" localSheetId="39">#REF!</definedName>
    <definedName name="areabolsa2" localSheetId="40">#REF!</definedName>
    <definedName name="areabolsa2" localSheetId="41">#REF!</definedName>
    <definedName name="areabolsa2" localSheetId="42">#REF!</definedName>
    <definedName name="areabolsa2" localSheetId="43">#REF!</definedName>
    <definedName name="areabolsa2" localSheetId="44">#REF!</definedName>
    <definedName name="areabolsa2" localSheetId="45">#REF!</definedName>
    <definedName name="areabolsa2" localSheetId="46">#REF!</definedName>
    <definedName name="areabolsa2">#REF!</definedName>
    <definedName name="areabolsa3" localSheetId="37">#REF!</definedName>
    <definedName name="areabolsa3" localSheetId="38">#REF!</definedName>
    <definedName name="areabolsa3" localSheetId="39">#REF!</definedName>
    <definedName name="areabolsa3" localSheetId="40">#REF!</definedName>
    <definedName name="areabolsa3" localSheetId="41">#REF!</definedName>
    <definedName name="areabolsa3" localSheetId="42">#REF!</definedName>
    <definedName name="areabolsa3" localSheetId="43">#REF!</definedName>
    <definedName name="areabolsa3" localSheetId="44">#REF!</definedName>
    <definedName name="areabolsa3" localSheetId="45">#REF!</definedName>
    <definedName name="areabolsa3" localSheetId="46">#REF!</definedName>
    <definedName name="areabolsa3">#REF!</definedName>
    <definedName name="areabolsa4" localSheetId="37">#REF!</definedName>
    <definedName name="areabolsa4" localSheetId="38">#REF!</definedName>
    <definedName name="areabolsa4" localSheetId="39">#REF!</definedName>
    <definedName name="areabolsa4" localSheetId="40">#REF!</definedName>
    <definedName name="areabolsa4" localSheetId="41">#REF!</definedName>
    <definedName name="areabolsa4" localSheetId="42">#REF!</definedName>
    <definedName name="areabolsa4" localSheetId="43">#REF!</definedName>
    <definedName name="areabolsa4" localSheetId="44">#REF!</definedName>
    <definedName name="areabolsa4" localSheetId="45">#REF!</definedName>
    <definedName name="areabolsa4" localSheetId="46">#REF!</definedName>
    <definedName name="areabolsa4">#REF!</definedName>
    <definedName name="areacomm1" localSheetId="37">#REF!</definedName>
    <definedName name="areacomm1" localSheetId="38">#REF!</definedName>
    <definedName name="areacomm1" localSheetId="39">#REF!</definedName>
    <definedName name="areacomm1" localSheetId="40">#REF!</definedName>
    <definedName name="areacomm1" localSheetId="41">#REF!</definedName>
    <definedName name="areacomm1" localSheetId="42">#REF!</definedName>
    <definedName name="areacomm1" localSheetId="43">#REF!</definedName>
    <definedName name="areacomm1" localSheetId="44">#REF!</definedName>
    <definedName name="areacomm1" localSheetId="45">#REF!</definedName>
    <definedName name="areacomm1" localSheetId="46">#REF!</definedName>
    <definedName name="areacomm1">#REF!</definedName>
    <definedName name="areacomm2" localSheetId="37">#REF!</definedName>
    <definedName name="areacomm2" localSheetId="38">#REF!</definedName>
    <definedName name="areacomm2" localSheetId="39">#REF!</definedName>
    <definedName name="areacomm2" localSheetId="40">#REF!</definedName>
    <definedName name="areacomm2" localSheetId="41">#REF!</definedName>
    <definedName name="areacomm2" localSheetId="42">#REF!</definedName>
    <definedName name="areacomm2" localSheetId="43">#REF!</definedName>
    <definedName name="areacomm2" localSheetId="44">#REF!</definedName>
    <definedName name="areacomm2" localSheetId="45">#REF!</definedName>
    <definedName name="areacomm2" localSheetId="46">#REF!</definedName>
    <definedName name="areacomm2">#REF!</definedName>
    <definedName name="AreaIncremental" localSheetId="29">[114]preparacion!$G$69</definedName>
    <definedName name="AreaIncremental" localSheetId="37">#REF!</definedName>
    <definedName name="AreaIncremental" localSheetId="38">#REF!</definedName>
    <definedName name="AreaIncremental" localSheetId="39">#REF!</definedName>
    <definedName name="AreaIncremental" localSheetId="40">#REF!</definedName>
    <definedName name="AreaIncremental" localSheetId="41">#REF!</definedName>
    <definedName name="AreaIncremental" localSheetId="42">#REF!</definedName>
    <definedName name="AreaIncremental" localSheetId="43">#REF!</definedName>
    <definedName name="AreaIncremental" localSheetId="44">#REF!</definedName>
    <definedName name="AreaIncremental" localSheetId="45">#REF!</definedName>
    <definedName name="AreaIncremental" localSheetId="46">#REF!</definedName>
    <definedName name="AreaIncremental">[115]preparacion!$G$69</definedName>
    <definedName name="areor" localSheetId="37">#REF!</definedName>
    <definedName name="areor" localSheetId="38">#REF!</definedName>
    <definedName name="areor" localSheetId="39">#REF!</definedName>
    <definedName name="areor" localSheetId="40">#REF!</definedName>
    <definedName name="areor" localSheetId="41">#REF!</definedName>
    <definedName name="areor" localSheetId="42">#REF!</definedName>
    <definedName name="areor" localSheetId="43">#REF!</definedName>
    <definedName name="areor" localSheetId="44">#REF!</definedName>
    <definedName name="areor" localSheetId="45">#REF!</definedName>
    <definedName name="areor" localSheetId="46">#REF!</definedName>
    <definedName name="areor">#REF!</definedName>
    <definedName name="arere">#N/A</definedName>
    <definedName name="arerer" localSheetId="29">{"enero";"febrero";"marzo";"abril";"mayo";"junio";"julio";"agosto";"septiembre";"octubre";"noviembre";"diciembre"}</definedName>
    <definedName name="arerer" localSheetId="37">{"enero";"febrero";"marzo";"abril";"mayo";"junio";"julio";"agosto";"septiembre";"octubre";"noviembre";"diciembre"}</definedName>
    <definedName name="arerer" localSheetId="38">{"enero";"febrero";"marzo";"abril";"mayo";"junio";"julio";"agosto";"septiembre";"octubre";"noviembre";"diciembre"}</definedName>
    <definedName name="arerer" localSheetId="39">{"enero";"febrero";"marzo";"abril";"mayo";"junio";"julio";"agosto";"septiembre";"octubre";"noviembre";"diciembre"}</definedName>
    <definedName name="arerer" localSheetId="40">{"enero";"febrero";"marzo";"abril";"mayo";"junio";"julio";"agosto";"septiembre";"octubre";"noviembre";"diciembre"}</definedName>
    <definedName name="arerer" localSheetId="41">{"enero";"febrero";"marzo";"abril";"mayo";"junio";"julio";"agosto";"septiembre";"octubre";"noviembre";"diciembre"}</definedName>
    <definedName name="arerer" localSheetId="42">{"enero";"febrero";"marzo";"abril";"mayo";"junio";"julio";"agosto";"septiembre";"octubre";"noviembre";"diciembre"}</definedName>
    <definedName name="arerer" localSheetId="43">{"enero";"febrero";"marzo";"abril";"mayo";"junio";"julio";"agosto";"septiembre";"octubre";"noviembre";"diciembre"}</definedName>
    <definedName name="arerer" localSheetId="44">{"enero";"febrero";"marzo";"abril";"mayo";"junio";"julio";"agosto";"septiembre";"octubre";"noviembre";"diciembre"}</definedName>
    <definedName name="arerer" localSheetId="45">{"enero";"febrero";"marzo";"abril";"mayo";"junio";"julio";"agosto";"septiembre";"octubre";"noviembre";"diciembre"}</definedName>
    <definedName name="arerer" localSheetId="46">{"enero";"febrero";"marzo";"abril";"mayo";"junio";"julio";"agosto";"septiembre";"octubre";"noviembre";"diciembre"}</definedName>
    <definedName name="arerer">{"enero";"febrero";"marzo";"abril";"mayo";"junio";"julio";"agosto";"septiembre";"octubre";"noviembre";"diciembre"}</definedName>
    <definedName name="Argentina" localSheetId="37">#REF!</definedName>
    <definedName name="Argentina" localSheetId="38">#REF!</definedName>
    <definedName name="Argentina" localSheetId="39">#REF!</definedName>
    <definedName name="Argentina" localSheetId="40">#REF!</definedName>
    <definedName name="Argentina" localSheetId="41">#REF!</definedName>
    <definedName name="Argentina" localSheetId="42">#REF!</definedName>
    <definedName name="Argentina" localSheetId="43">#REF!</definedName>
    <definedName name="Argentina" localSheetId="44">#REF!</definedName>
    <definedName name="Argentina" localSheetId="45">#REF!</definedName>
    <definedName name="Argentina" localSheetId="46">#REF!</definedName>
    <definedName name="Argentina">#REF!</definedName>
    <definedName name="argtafv" localSheetId="21" hidden="1">{"'Consu_Mundial'!$B$2:$H$33"}</definedName>
    <definedName name="argtafv" localSheetId="10" hidden="1">{"'Consu_Mundial'!$B$2:$H$33"}</definedName>
    <definedName name="argtafv" localSheetId="13" hidden="1">{"'Consu_Mundial'!$B$2:$H$33"}</definedName>
    <definedName name="argtafv" localSheetId="14" hidden="1">{"'Consu_Mundial'!$B$2:$H$33"}</definedName>
    <definedName name="argtafv" localSheetId="16" hidden="1">{"'Consu_Mundial'!$B$2:$H$33"}</definedName>
    <definedName name="argtafv" localSheetId="17" hidden="1">{"'Consu_Mundial'!$B$2:$H$33"}</definedName>
    <definedName name="argtafv" localSheetId="27" hidden="1">{"'Consu_Mundial'!$B$2:$H$33"}</definedName>
    <definedName name="argtafv" localSheetId="28" hidden="1">{"'Consu_Mundial'!$B$2:$H$33"}</definedName>
    <definedName name="argtafv" localSheetId="29" hidden="1">{"'Consu_Mundial'!$B$2:$H$33"}</definedName>
    <definedName name="argtafv" localSheetId="3" hidden="1">{"'Consu_Mundial'!$B$2:$H$33"}</definedName>
    <definedName name="argtafv" localSheetId="37" hidden="1">{"'Consu_Mundial'!$B$2:$H$33"}</definedName>
    <definedName name="argtafv" localSheetId="38" hidden="1">{"'Consu_Mundial'!$B$2:$H$33"}</definedName>
    <definedName name="argtafv" localSheetId="39" hidden="1">{"'Consu_Mundial'!$B$2:$H$33"}</definedName>
    <definedName name="argtafv" localSheetId="40" hidden="1">{"'Consu_Mundial'!$B$2:$H$33"}</definedName>
    <definedName name="argtafv" localSheetId="41" hidden="1">{"'Consu_Mundial'!$B$2:$H$33"}</definedName>
    <definedName name="argtafv" localSheetId="42" hidden="1">{"'Consu_Mundial'!$B$2:$H$33"}</definedName>
    <definedName name="argtafv" localSheetId="43" hidden="1">{"'Consu_Mundial'!$B$2:$H$33"}</definedName>
    <definedName name="argtafv" localSheetId="44" hidden="1">{"'Consu_Mundial'!$B$2:$H$33"}</definedName>
    <definedName name="argtafv" localSheetId="45" hidden="1">{"'Consu_Mundial'!$B$2:$H$33"}</definedName>
    <definedName name="argtafv" localSheetId="4" hidden="1">{"'Consu_Mundial'!$B$2:$H$33"}</definedName>
    <definedName name="argtafv" localSheetId="46" hidden="1">{"'Consu_Mundial'!$B$2:$H$33"}</definedName>
    <definedName name="argtafv" localSheetId="5" hidden="1">{"'Consu_Mundial'!$B$2:$H$33"}</definedName>
    <definedName name="argtafv" localSheetId="6" hidden="1">{"'Consu_Mundial'!$B$2:$H$33"}</definedName>
    <definedName name="argtafv" localSheetId="7" hidden="1">{"'Consu_Mundial'!$B$2:$H$33"}</definedName>
    <definedName name="argtafv" localSheetId="8" hidden="1">{"'Consu_Mundial'!$B$2:$H$33"}</definedName>
    <definedName name="argtafv" localSheetId="9" hidden="1">{"'Consu_Mundial'!$B$2:$H$33"}</definedName>
    <definedName name="argtafv" hidden="1">{"'Consu_Mundial'!$B$2:$H$33"}</definedName>
    <definedName name="arhb" localSheetId="21" hidden="1">{"'Consu_Mundial'!$B$2:$H$33"}</definedName>
    <definedName name="arhb" localSheetId="10" hidden="1">{"'Consu_Mundial'!$B$2:$H$33"}</definedName>
    <definedName name="arhb" localSheetId="13" hidden="1">{"'Consu_Mundial'!$B$2:$H$33"}</definedName>
    <definedName name="arhb" localSheetId="14" hidden="1">{"'Consu_Mundial'!$B$2:$H$33"}</definedName>
    <definedName name="arhb" localSheetId="16" hidden="1">{"'Consu_Mundial'!$B$2:$H$33"}</definedName>
    <definedName name="arhb" localSheetId="17" hidden="1">{"'Consu_Mundial'!$B$2:$H$33"}</definedName>
    <definedName name="arhb" localSheetId="27" hidden="1">{"'Consu_Mundial'!$B$2:$H$33"}</definedName>
    <definedName name="arhb" localSheetId="28" hidden="1">{"'Consu_Mundial'!$B$2:$H$33"}</definedName>
    <definedName name="arhb" localSheetId="29" hidden="1">{"'Consu_Mundial'!$B$2:$H$33"}</definedName>
    <definedName name="arhb" localSheetId="3" hidden="1">{"'Consu_Mundial'!$B$2:$H$33"}</definedName>
    <definedName name="arhb" localSheetId="37" hidden="1">{"'Consu_Mundial'!$B$2:$H$33"}</definedName>
    <definedName name="arhb" localSheetId="38" hidden="1">{"'Consu_Mundial'!$B$2:$H$33"}</definedName>
    <definedName name="arhb" localSheetId="39" hidden="1">{"'Consu_Mundial'!$B$2:$H$33"}</definedName>
    <definedName name="arhb" localSheetId="40" hidden="1">{"'Consu_Mundial'!$B$2:$H$33"}</definedName>
    <definedName name="arhb" localSheetId="41" hidden="1">{"'Consu_Mundial'!$B$2:$H$33"}</definedName>
    <definedName name="arhb" localSheetId="42" hidden="1">{"'Consu_Mundial'!$B$2:$H$33"}</definedName>
    <definedName name="arhb" localSheetId="43" hidden="1">{"'Consu_Mundial'!$B$2:$H$33"}</definedName>
    <definedName name="arhb" localSheetId="44" hidden="1">{"'Consu_Mundial'!$B$2:$H$33"}</definedName>
    <definedName name="arhb" localSheetId="45" hidden="1">{"'Consu_Mundial'!$B$2:$H$33"}</definedName>
    <definedName name="arhb" localSheetId="4" hidden="1">{"'Consu_Mundial'!$B$2:$H$33"}</definedName>
    <definedName name="arhb" localSheetId="46" hidden="1">{"'Consu_Mundial'!$B$2:$H$33"}</definedName>
    <definedName name="arhb" localSheetId="5" hidden="1">{"'Consu_Mundial'!$B$2:$H$33"}</definedName>
    <definedName name="arhb" localSheetId="6" hidden="1">{"'Consu_Mundial'!$B$2:$H$33"}</definedName>
    <definedName name="arhb" localSheetId="7" hidden="1">{"'Consu_Mundial'!$B$2:$H$33"}</definedName>
    <definedName name="arhb" localSheetId="8" hidden="1">{"'Consu_Mundial'!$B$2:$H$33"}</definedName>
    <definedName name="arhb" localSheetId="9" hidden="1">{"'Consu_Mundial'!$B$2:$H$33"}</definedName>
    <definedName name="arhb" hidden="1">{"'Consu_Mundial'!$B$2:$H$33"}</definedName>
    <definedName name="artfbg" localSheetId="21" hidden="1">{"'Consu_Mundial'!$B$2:$H$33"}</definedName>
    <definedName name="artfbg" localSheetId="10" hidden="1">{"'Consu_Mundial'!$B$2:$H$33"}</definedName>
    <definedName name="artfbg" localSheetId="13" hidden="1">{"'Consu_Mundial'!$B$2:$H$33"}</definedName>
    <definedName name="artfbg" localSheetId="14" hidden="1">{"'Consu_Mundial'!$B$2:$H$33"}</definedName>
    <definedName name="artfbg" localSheetId="16" hidden="1">{"'Consu_Mundial'!$B$2:$H$33"}</definedName>
    <definedName name="artfbg" localSheetId="17" hidden="1">{"'Consu_Mundial'!$B$2:$H$33"}</definedName>
    <definedName name="artfbg" localSheetId="27" hidden="1">{"'Consu_Mundial'!$B$2:$H$33"}</definedName>
    <definedName name="artfbg" localSheetId="28" hidden="1">{"'Consu_Mundial'!$B$2:$H$33"}</definedName>
    <definedName name="artfbg" localSheetId="29" hidden="1">{"'Consu_Mundial'!$B$2:$H$33"}</definedName>
    <definedName name="artfbg" localSheetId="3" hidden="1">{"'Consu_Mundial'!$B$2:$H$33"}</definedName>
    <definedName name="artfbg" localSheetId="37" hidden="1">{"'Consu_Mundial'!$B$2:$H$33"}</definedName>
    <definedName name="artfbg" localSheetId="38" hidden="1">{"'Consu_Mundial'!$B$2:$H$33"}</definedName>
    <definedName name="artfbg" localSheetId="39" hidden="1">{"'Consu_Mundial'!$B$2:$H$33"}</definedName>
    <definedName name="artfbg" localSheetId="40" hidden="1">{"'Consu_Mundial'!$B$2:$H$33"}</definedName>
    <definedName name="artfbg" localSheetId="41" hidden="1">{"'Consu_Mundial'!$B$2:$H$33"}</definedName>
    <definedName name="artfbg" localSheetId="42" hidden="1">{"'Consu_Mundial'!$B$2:$H$33"}</definedName>
    <definedName name="artfbg" localSheetId="43" hidden="1">{"'Consu_Mundial'!$B$2:$H$33"}</definedName>
    <definedName name="artfbg" localSheetId="44" hidden="1">{"'Consu_Mundial'!$B$2:$H$33"}</definedName>
    <definedName name="artfbg" localSheetId="45" hidden="1">{"'Consu_Mundial'!$B$2:$H$33"}</definedName>
    <definedName name="artfbg" localSheetId="4" hidden="1">{"'Consu_Mundial'!$B$2:$H$33"}</definedName>
    <definedName name="artfbg" localSheetId="46" hidden="1">{"'Consu_Mundial'!$B$2:$H$33"}</definedName>
    <definedName name="artfbg" localSheetId="5" hidden="1">{"'Consu_Mundial'!$B$2:$H$33"}</definedName>
    <definedName name="artfbg" localSheetId="6" hidden="1">{"'Consu_Mundial'!$B$2:$H$33"}</definedName>
    <definedName name="artfbg" localSheetId="7" hidden="1">{"'Consu_Mundial'!$B$2:$H$33"}</definedName>
    <definedName name="artfbg" localSheetId="8" hidden="1">{"'Consu_Mundial'!$B$2:$H$33"}</definedName>
    <definedName name="artfbg" localSheetId="9" hidden="1">{"'Consu_Mundial'!$B$2:$H$33"}</definedName>
    <definedName name="artfbg" hidden="1">{"'Consu_Mundial'!$B$2:$H$33"}</definedName>
    <definedName name="aruig" localSheetId="21" hidden="1">{"'Consu_Mundial'!$B$2:$H$33"}</definedName>
    <definedName name="aruig" localSheetId="10" hidden="1">{"'Consu_Mundial'!$B$2:$H$33"}</definedName>
    <definedName name="aruig" localSheetId="13" hidden="1">{"'Consu_Mundial'!$B$2:$H$33"}</definedName>
    <definedName name="aruig" localSheetId="14" hidden="1">{"'Consu_Mundial'!$B$2:$H$33"}</definedName>
    <definedName name="aruig" localSheetId="16" hidden="1">{"'Consu_Mundial'!$B$2:$H$33"}</definedName>
    <definedName name="aruig" localSheetId="17" hidden="1">{"'Consu_Mundial'!$B$2:$H$33"}</definedName>
    <definedName name="aruig" localSheetId="27" hidden="1">{"'Consu_Mundial'!$B$2:$H$33"}</definedName>
    <definedName name="aruig" localSheetId="28" hidden="1">{"'Consu_Mundial'!$B$2:$H$33"}</definedName>
    <definedName name="aruig" localSheetId="29" hidden="1">{"'Consu_Mundial'!$B$2:$H$33"}</definedName>
    <definedName name="aruig" localSheetId="3" hidden="1">{"'Consu_Mundial'!$B$2:$H$33"}</definedName>
    <definedName name="aruig" localSheetId="37" hidden="1">{"'Consu_Mundial'!$B$2:$H$33"}</definedName>
    <definedName name="aruig" localSheetId="38" hidden="1">{"'Consu_Mundial'!$B$2:$H$33"}</definedName>
    <definedName name="aruig" localSheetId="39" hidden="1">{"'Consu_Mundial'!$B$2:$H$33"}</definedName>
    <definedName name="aruig" localSheetId="40" hidden="1">{"'Consu_Mundial'!$B$2:$H$33"}</definedName>
    <definedName name="aruig" localSheetId="41" hidden="1">{"'Consu_Mundial'!$B$2:$H$33"}</definedName>
    <definedName name="aruig" localSheetId="42" hidden="1">{"'Consu_Mundial'!$B$2:$H$33"}</definedName>
    <definedName name="aruig" localSheetId="43" hidden="1">{"'Consu_Mundial'!$B$2:$H$33"}</definedName>
    <definedName name="aruig" localSheetId="44" hidden="1">{"'Consu_Mundial'!$B$2:$H$33"}</definedName>
    <definedName name="aruig" localSheetId="45" hidden="1">{"'Consu_Mundial'!$B$2:$H$33"}</definedName>
    <definedName name="aruig" localSheetId="4" hidden="1">{"'Consu_Mundial'!$B$2:$H$33"}</definedName>
    <definedName name="aruig" localSheetId="46" hidden="1">{"'Consu_Mundial'!$B$2:$H$33"}</definedName>
    <definedName name="aruig" localSheetId="5" hidden="1">{"'Consu_Mundial'!$B$2:$H$33"}</definedName>
    <definedName name="aruig" localSheetId="6" hidden="1">{"'Consu_Mundial'!$B$2:$H$33"}</definedName>
    <definedName name="aruig" localSheetId="7" hidden="1">{"'Consu_Mundial'!$B$2:$H$33"}</definedName>
    <definedName name="aruig" localSheetId="8" hidden="1">{"'Consu_Mundial'!$B$2:$H$33"}</definedName>
    <definedName name="aruig" localSheetId="9" hidden="1">{"'Consu_Mundial'!$B$2:$H$33"}</definedName>
    <definedName name="aruig" hidden="1">{"'Consu_Mundial'!$B$2:$H$33"}</definedName>
    <definedName name="arvvv" localSheetId="21" hidden="1">{"'Consu_Mundial'!$B$2:$H$33"}</definedName>
    <definedName name="arvvv" localSheetId="10" hidden="1">{"'Consu_Mundial'!$B$2:$H$33"}</definedName>
    <definedName name="arvvv" localSheetId="13" hidden="1">{"'Consu_Mundial'!$B$2:$H$33"}</definedName>
    <definedName name="arvvv" localSheetId="14" hidden="1">{"'Consu_Mundial'!$B$2:$H$33"}</definedName>
    <definedName name="arvvv" localSheetId="16" hidden="1">{"'Consu_Mundial'!$B$2:$H$33"}</definedName>
    <definedName name="arvvv" localSheetId="17" hidden="1">{"'Consu_Mundial'!$B$2:$H$33"}</definedName>
    <definedName name="arvvv" localSheetId="27" hidden="1">{"'Consu_Mundial'!$B$2:$H$33"}</definedName>
    <definedName name="arvvv" localSheetId="28" hidden="1">{"'Consu_Mundial'!$B$2:$H$33"}</definedName>
    <definedName name="arvvv" localSheetId="29" hidden="1">{"'Consu_Mundial'!$B$2:$H$33"}</definedName>
    <definedName name="arvvv" localSheetId="3" hidden="1">{"'Consu_Mundial'!$B$2:$H$33"}</definedName>
    <definedName name="arvvv" localSheetId="37" hidden="1">{"'Consu_Mundial'!$B$2:$H$33"}</definedName>
    <definedName name="arvvv" localSheetId="38" hidden="1">{"'Consu_Mundial'!$B$2:$H$33"}</definedName>
    <definedName name="arvvv" localSheetId="39" hidden="1">{"'Consu_Mundial'!$B$2:$H$33"}</definedName>
    <definedName name="arvvv" localSheetId="40" hidden="1">{"'Consu_Mundial'!$B$2:$H$33"}</definedName>
    <definedName name="arvvv" localSheetId="41" hidden="1">{"'Consu_Mundial'!$B$2:$H$33"}</definedName>
    <definedName name="arvvv" localSheetId="42" hidden="1">{"'Consu_Mundial'!$B$2:$H$33"}</definedName>
    <definedName name="arvvv" localSheetId="43" hidden="1">{"'Consu_Mundial'!$B$2:$H$33"}</definedName>
    <definedName name="arvvv" localSheetId="44" hidden="1">{"'Consu_Mundial'!$B$2:$H$33"}</definedName>
    <definedName name="arvvv" localSheetId="45" hidden="1">{"'Consu_Mundial'!$B$2:$H$33"}</definedName>
    <definedName name="arvvv" localSheetId="4" hidden="1">{"'Consu_Mundial'!$B$2:$H$33"}</definedName>
    <definedName name="arvvv" localSheetId="46" hidden="1">{"'Consu_Mundial'!$B$2:$H$33"}</definedName>
    <definedName name="arvvv" localSheetId="5" hidden="1">{"'Consu_Mundial'!$B$2:$H$33"}</definedName>
    <definedName name="arvvv" localSheetId="6" hidden="1">{"'Consu_Mundial'!$B$2:$H$33"}</definedName>
    <definedName name="arvvv" localSheetId="7" hidden="1">{"'Consu_Mundial'!$B$2:$H$33"}</definedName>
    <definedName name="arvvv" localSheetId="8" hidden="1">{"'Consu_Mundial'!$B$2:$H$33"}</definedName>
    <definedName name="arvvv" localSheetId="9" hidden="1">{"'Consu_Mundial'!$B$2:$H$33"}</definedName>
    <definedName name="arvvv" hidden="1">{"'Consu_Mundial'!$B$2:$H$33"}</definedName>
    <definedName name="aryg" localSheetId="21" hidden="1">{"'Consu_Mundial'!$B$2:$H$33"}</definedName>
    <definedName name="aryg" localSheetId="10" hidden="1">{"'Consu_Mundial'!$B$2:$H$33"}</definedName>
    <definedName name="aryg" localSheetId="13" hidden="1">{"'Consu_Mundial'!$B$2:$H$33"}</definedName>
    <definedName name="aryg" localSheetId="14" hidden="1">{"'Consu_Mundial'!$B$2:$H$33"}</definedName>
    <definedName name="aryg" localSheetId="16" hidden="1">{"'Consu_Mundial'!$B$2:$H$33"}</definedName>
    <definedName name="aryg" localSheetId="17" hidden="1">{"'Consu_Mundial'!$B$2:$H$33"}</definedName>
    <definedName name="aryg" localSheetId="27" hidden="1">{"'Consu_Mundial'!$B$2:$H$33"}</definedName>
    <definedName name="aryg" localSheetId="28" hidden="1">{"'Consu_Mundial'!$B$2:$H$33"}</definedName>
    <definedName name="aryg" localSheetId="29" hidden="1">{"'Consu_Mundial'!$B$2:$H$33"}</definedName>
    <definedName name="aryg" localSheetId="3" hidden="1">{"'Consu_Mundial'!$B$2:$H$33"}</definedName>
    <definedName name="aryg" localSheetId="37" hidden="1">{"'Consu_Mundial'!$B$2:$H$33"}</definedName>
    <definedName name="aryg" localSheetId="38" hidden="1">{"'Consu_Mundial'!$B$2:$H$33"}</definedName>
    <definedName name="aryg" localSheetId="39" hidden="1">{"'Consu_Mundial'!$B$2:$H$33"}</definedName>
    <definedName name="aryg" localSheetId="40" hidden="1">{"'Consu_Mundial'!$B$2:$H$33"}</definedName>
    <definedName name="aryg" localSheetId="41" hidden="1">{"'Consu_Mundial'!$B$2:$H$33"}</definedName>
    <definedName name="aryg" localSheetId="42" hidden="1">{"'Consu_Mundial'!$B$2:$H$33"}</definedName>
    <definedName name="aryg" localSheetId="43" hidden="1">{"'Consu_Mundial'!$B$2:$H$33"}</definedName>
    <definedName name="aryg" localSheetId="44" hidden="1">{"'Consu_Mundial'!$B$2:$H$33"}</definedName>
    <definedName name="aryg" localSheetId="45" hidden="1">{"'Consu_Mundial'!$B$2:$H$33"}</definedName>
    <definedName name="aryg" localSheetId="4" hidden="1">{"'Consu_Mundial'!$B$2:$H$33"}</definedName>
    <definedName name="aryg" localSheetId="46" hidden="1">{"'Consu_Mundial'!$B$2:$H$33"}</definedName>
    <definedName name="aryg" localSheetId="5" hidden="1">{"'Consu_Mundial'!$B$2:$H$33"}</definedName>
    <definedName name="aryg" localSheetId="6" hidden="1">{"'Consu_Mundial'!$B$2:$H$33"}</definedName>
    <definedName name="aryg" localSheetId="7" hidden="1">{"'Consu_Mundial'!$B$2:$H$33"}</definedName>
    <definedName name="aryg" localSheetId="8" hidden="1">{"'Consu_Mundial'!$B$2:$H$33"}</definedName>
    <definedName name="aryg" localSheetId="9" hidden="1">{"'Consu_Mundial'!$B$2:$H$33"}</definedName>
    <definedName name="aryg" hidden="1">{"'Consu_Mundial'!$B$2:$H$33"}</definedName>
    <definedName name="arygazgh" localSheetId="21" hidden="1">{"'Consu_Mundial'!$B$2:$H$33"}</definedName>
    <definedName name="arygazgh" localSheetId="10" hidden="1">{"'Consu_Mundial'!$B$2:$H$33"}</definedName>
    <definedName name="arygazgh" localSheetId="13" hidden="1">{"'Consu_Mundial'!$B$2:$H$33"}</definedName>
    <definedName name="arygazgh" localSheetId="14" hidden="1">{"'Consu_Mundial'!$B$2:$H$33"}</definedName>
    <definedName name="arygazgh" localSheetId="16" hidden="1">{"'Consu_Mundial'!$B$2:$H$33"}</definedName>
    <definedName name="arygazgh" localSheetId="17" hidden="1">{"'Consu_Mundial'!$B$2:$H$33"}</definedName>
    <definedName name="arygazgh" localSheetId="27" hidden="1">{"'Consu_Mundial'!$B$2:$H$33"}</definedName>
    <definedName name="arygazgh" localSheetId="28" hidden="1">{"'Consu_Mundial'!$B$2:$H$33"}</definedName>
    <definedName name="arygazgh" localSheetId="29" hidden="1">{"'Consu_Mundial'!$B$2:$H$33"}</definedName>
    <definedName name="arygazgh" localSheetId="3" hidden="1">{"'Consu_Mundial'!$B$2:$H$33"}</definedName>
    <definedName name="arygazgh" localSheetId="37" hidden="1">{"'Consu_Mundial'!$B$2:$H$33"}</definedName>
    <definedName name="arygazgh" localSheetId="38" hidden="1">{"'Consu_Mundial'!$B$2:$H$33"}</definedName>
    <definedName name="arygazgh" localSheetId="39" hidden="1">{"'Consu_Mundial'!$B$2:$H$33"}</definedName>
    <definedName name="arygazgh" localSheetId="40" hidden="1">{"'Consu_Mundial'!$B$2:$H$33"}</definedName>
    <definedName name="arygazgh" localSheetId="41" hidden="1">{"'Consu_Mundial'!$B$2:$H$33"}</definedName>
    <definedName name="arygazgh" localSheetId="42" hidden="1">{"'Consu_Mundial'!$B$2:$H$33"}</definedName>
    <definedName name="arygazgh" localSheetId="43" hidden="1">{"'Consu_Mundial'!$B$2:$H$33"}</definedName>
    <definedName name="arygazgh" localSheetId="44" hidden="1">{"'Consu_Mundial'!$B$2:$H$33"}</definedName>
    <definedName name="arygazgh" localSheetId="45" hidden="1">{"'Consu_Mundial'!$B$2:$H$33"}</definedName>
    <definedName name="arygazgh" localSheetId="4" hidden="1">{"'Consu_Mundial'!$B$2:$H$33"}</definedName>
    <definedName name="arygazgh" localSheetId="46" hidden="1">{"'Consu_Mundial'!$B$2:$H$33"}</definedName>
    <definedName name="arygazgh" localSheetId="5" hidden="1">{"'Consu_Mundial'!$B$2:$H$33"}</definedName>
    <definedName name="arygazgh" localSheetId="6" hidden="1">{"'Consu_Mundial'!$B$2:$H$33"}</definedName>
    <definedName name="arygazgh" localSheetId="7" hidden="1">{"'Consu_Mundial'!$B$2:$H$33"}</definedName>
    <definedName name="arygazgh" localSheetId="8" hidden="1">{"'Consu_Mundial'!$B$2:$H$33"}</definedName>
    <definedName name="arygazgh" localSheetId="9" hidden="1">{"'Consu_Mundial'!$B$2:$H$33"}</definedName>
    <definedName name="arygazgh" hidden="1">{"'Consu_Mundial'!$B$2:$H$33"}</definedName>
    <definedName name="as" localSheetId="29">[67]REER!$CA$2:$CM$291</definedName>
    <definedName name="AS" localSheetId="37">#REF!</definedName>
    <definedName name="AS" localSheetId="38">#REF!</definedName>
    <definedName name="AS" localSheetId="39">#REF!</definedName>
    <definedName name="AS" localSheetId="40">#REF!</definedName>
    <definedName name="AS" localSheetId="41">#REF!</definedName>
    <definedName name="AS" localSheetId="42">#REF!</definedName>
    <definedName name="AS" localSheetId="43">#REF!</definedName>
    <definedName name="AS" localSheetId="44">#REF!</definedName>
    <definedName name="AS" localSheetId="45">#REF!</definedName>
    <definedName name="AS" localSheetId="46">#REF!</definedName>
    <definedName name="AS">[139]VM!$A$115:$P$204</definedName>
    <definedName name="asadasda" localSheetId="37">OFFSET(#REF!,0,0,COUNT(#REF!),1)</definedName>
    <definedName name="asadasda" localSheetId="38">OFFSET(#REF!,0,0,COUNT(#REF!),1)</definedName>
    <definedName name="asadasda" localSheetId="39">OFFSET(#REF!,0,0,COUNT(#REF!),1)</definedName>
    <definedName name="asadasda" localSheetId="40">OFFSET(#REF!,0,0,COUNT(#REF!),1)</definedName>
    <definedName name="asadasda" localSheetId="41">OFFSET(#REF!,0,0,COUNT(#REF!),1)</definedName>
    <definedName name="asadasda" localSheetId="42">OFFSET(#REF!,0,0,COUNT(#REF!),1)</definedName>
    <definedName name="asadasda" localSheetId="43">OFFSET(#REF!,0,0,COUNT(#REF!),1)</definedName>
    <definedName name="asadasda" localSheetId="44">OFFSET(#REF!,0,0,COUNT(#REF!),1)</definedName>
    <definedName name="asadasda" localSheetId="45">OFFSET(#REF!,0,0,COUNT(#REF!),1)</definedName>
    <definedName name="asadasda" localSheetId="46">OFFSET(#REF!,0,0,COUNT(#REF!),1)</definedName>
    <definedName name="asadasda">OFFSET('[174]priv preferenciales'!$X$7,0,0,COUNT('[174]priv preferenciales'!$X$1:$X$65536),1)</definedName>
    <definedName name="asas" localSheetId="29">OFFSET([12]tcambio!$AB$8,0,0,COUNT([12]tcambio!$AB$1:$AB$65536),1)</definedName>
    <definedName name="asas" localSheetId="37">OFFSET(#REF!,0,0,COUNT(#REF!),1)</definedName>
    <definedName name="asas" localSheetId="38">OFFSET(#REF!,0,0,COUNT(#REF!),1)</definedName>
    <definedName name="asas" localSheetId="39">OFFSET(#REF!,0,0,COUNT(#REF!),1)</definedName>
    <definedName name="asas" localSheetId="40">OFFSET(#REF!,0,0,COUNT(#REF!),1)</definedName>
    <definedName name="asas" localSheetId="41">OFFSET(#REF!,0,0,COUNT(#REF!),1)</definedName>
    <definedName name="asas" localSheetId="42">OFFSET(#REF!,0,0,COUNT(#REF!),1)</definedName>
    <definedName name="asas" localSheetId="43">OFFSET(#REF!,0,0,COUNT(#REF!),1)</definedName>
    <definedName name="asas" localSheetId="44">OFFSET(#REF!,0,0,COUNT(#REF!),1)</definedName>
    <definedName name="asas" localSheetId="45">OFFSET(#REF!,0,0,COUNT(#REF!),1)</definedName>
    <definedName name="asas" localSheetId="46">OFFSET(#REF!,0,0,COUNT(#REF!),1)</definedName>
    <definedName name="asas">OFFSET([13]tcambio!$AB$8,0,0,COUNT([13]tcambio!$AB$1:$AB$65536),1)</definedName>
    <definedName name="asasas">#N/A</definedName>
    <definedName name="asasasa" localSheetId="28" hidden="1">{#N/A,#N/A,FALSE,"EMP_POP";#N/A,#N/A,FALSE,"UNEMPL"}</definedName>
    <definedName name="asasasa" localSheetId="29" hidden="1">{#N/A,#N/A,FALSE,"EMP_POP";#N/A,#N/A,FALSE,"UNEMPL"}</definedName>
    <definedName name="asasasa" localSheetId="37" hidden="1">{#N/A,#N/A,FALSE,"EMP_POP";#N/A,#N/A,FALSE,"UNEMPL"}</definedName>
    <definedName name="asasasa" localSheetId="38" hidden="1">{#N/A,#N/A,FALSE,"EMP_POP";#N/A,#N/A,FALSE,"UNEMPL"}</definedName>
    <definedName name="asasasa" localSheetId="39" hidden="1">{#N/A,#N/A,FALSE,"EMP_POP";#N/A,#N/A,FALSE,"UNEMPL"}</definedName>
    <definedName name="asasasa" localSheetId="40" hidden="1">{#N/A,#N/A,FALSE,"EMP_POP";#N/A,#N/A,FALSE,"UNEMPL"}</definedName>
    <definedName name="asasasa" localSheetId="41" hidden="1">{#N/A,#N/A,FALSE,"EMP_POP";#N/A,#N/A,FALSE,"UNEMPL"}</definedName>
    <definedName name="asasasa" localSheetId="42" hidden="1">{#N/A,#N/A,FALSE,"EMP_POP";#N/A,#N/A,FALSE,"UNEMPL"}</definedName>
    <definedName name="asasasa" localSheetId="43" hidden="1">{#N/A,#N/A,FALSE,"EMP_POP";#N/A,#N/A,FALSE,"UNEMPL"}</definedName>
    <definedName name="asasasa" localSheetId="44" hidden="1">{#N/A,#N/A,FALSE,"EMP_POP";#N/A,#N/A,FALSE,"UNEMPL"}</definedName>
    <definedName name="asasasa" localSheetId="45" hidden="1">{#N/A,#N/A,FALSE,"EMP_POP";#N/A,#N/A,FALSE,"UNEMPL"}</definedName>
    <definedName name="asasasa" localSheetId="46" hidden="1">{#N/A,#N/A,FALSE,"EMP_POP";#N/A,#N/A,FALSE,"UNEMPL"}</definedName>
    <definedName name="asasasa" hidden="1">{#N/A,#N/A,FALSE,"EMP_POP";#N/A,#N/A,FALSE,"UNEMPL"}</definedName>
    <definedName name="asca" localSheetId="21" hidden="1">#REF!</definedName>
    <definedName name="asca" localSheetId="25" hidden="1">#REF!</definedName>
    <definedName name="asca" localSheetId="13" hidden="1">#REF!</definedName>
    <definedName name="asca" localSheetId="14" hidden="1">#REF!</definedName>
    <definedName name="asca" localSheetId="16" hidden="1">#REF!</definedName>
    <definedName name="asca" localSheetId="17" hidden="1">#REF!</definedName>
    <definedName name="asca" localSheetId="27" hidden="1">#REF!</definedName>
    <definedName name="asca" localSheetId="28" hidden="1">#REF!</definedName>
    <definedName name="asca" localSheetId="29" hidden="1">#REF!</definedName>
    <definedName name="asca" localSheetId="37" hidden="1">#REF!</definedName>
    <definedName name="asca" localSheetId="38" hidden="1">#REF!</definedName>
    <definedName name="asca" localSheetId="39" hidden="1">#REF!</definedName>
    <definedName name="asca" localSheetId="40" hidden="1">#REF!</definedName>
    <definedName name="asca" localSheetId="41" hidden="1">#REF!</definedName>
    <definedName name="asca" localSheetId="42" hidden="1">#REF!</definedName>
    <definedName name="asca" localSheetId="43" hidden="1">#REF!</definedName>
    <definedName name="asca" localSheetId="44" hidden="1">#REF!</definedName>
    <definedName name="asca" localSheetId="45" hidden="1">#REF!</definedName>
    <definedName name="asca" localSheetId="4" hidden="1">#REF!</definedName>
    <definedName name="asca" localSheetId="46" hidden="1">#REF!</definedName>
    <definedName name="asca" localSheetId="7" hidden="1">#REF!</definedName>
    <definedName name="asca" hidden="1">#REF!</definedName>
    <definedName name="ascfa" localSheetId="21" hidden="1">#REF!</definedName>
    <definedName name="ascfa" localSheetId="25" hidden="1">#REF!</definedName>
    <definedName name="ascfa" localSheetId="13" hidden="1">#REF!</definedName>
    <definedName name="ascfa" localSheetId="14" hidden="1">#REF!</definedName>
    <definedName name="ascfa" localSheetId="16" hidden="1">#REF!</definedName>
    <definedName name="ascfa" localSheetId="17" hidden="1">#REF!</definedName>
    <definedName name="ascfa" localSheetId="27" hidden="1">#REF!</definedName>
    <definedName name="ascfa" localSheetId="28" hidden="1">#REF!</definedName>
    <definedName name="ascfa" localSheetId="29" hidden="1">#REF!</definedName>
    <definedName name="ascfa" localSheetId="37" hidden="1">#REF!</definedName>
    <definedName name="ascfa" localSheetId="38" hidden="1">#REF!</definedName>
    <definedName name="ascfa" localSheetId="39" hidden="1">#REF!</definedName>
    <definedName name="ascfa" localSheetId="40" hidden="1">#REF!</definedName>
    <definedName name="ascfa" localSheetId="41" hidden="1">#REF!</definedName>
    <definedName name="ascfa" localSheetId="42" hidden="1">#REF!</definedName>
    <definedName name="ascfa" localSheetId="43" hidden="1">#REF!</definedName>
    <definedName name="ascfa" localSheetId="44" hidden="1">#REF!</definedName>
    <definedName name="ascfa" localSheetId="45" hidden="1">#REF!</definedName>
    <definedName name="ascfa" localSheetId="4" hidden="1">#REF!</definedName>
    <definedName name="ascfa" localSheetId="46" hidden="1">#REF!</definedName>
    <definedName name="ascfa" localSheetId="7" hidden="1">#REF!</definedName>
    <definedName name="ascfa" hidden="1">#REF!</definedName>
    <definedName name="asd" localSheetId="14" hidden="1">#REF!,#REF!,#REF!</definedName>
    <definedName name="asd" localSheetId="15" hidden="1">#REF!,#REF!,#REF!</definedName>
    <definedName name="asd" localSheetId="16" hidden="1">#REF!,#REF!,#REF!</definedName>
    <definedName name="asd" localSheetId="20" hidden="1">#REF!,#REF!,#REF!</definedName>
    <definedName name="asd" localSheetId="27" hidden="1">#REF!</definedName>
    <definedName name="asd" localSheetId="29">'[3]Cuadro 4.8 A'!#REF!</definedName>
    <definedName name="asd" localSheetId="37">#REF!</definedName>
    <definedName name="asd" localSheetId="38">#REF!</definedName>
    <definedName name="asd" localSheetId="39">#REF!</definedName>
    <definedName name="asd" localSheetId="40">#REF!</definedName>
    <definedName name="asd" localSheetId="41">#REF!</definedName>
    <definedName name="asd" localSheetId="42">#REF!</definedName>
    <definedName name="asd" localSheetId="43">#REF!</definedName>
    <definedName name="asd" localSheetId="44">#REF!</definedName>
    <definedName name="asd" localSheetId="45">#REF!</definedName>
    <definedName name="asd" localSheetId="46">#REF!</definedName>
    <definedName name="asd">'[155]Cuadro 4.8 A'!#REF!</definedName>
    <definedName name="asda" localSheetId="21" hidden="1">#REF!,#REF!,#REF!</definedName>
    <definedName name="asda" localSheetId="25" hidden="1">#REF!,#REF!,#REF!</definedName>
    <definedName name="asda" localSheetId="13" hidden="1">#REF!,#REF!,#REF!</definedName>
    <definedName name="asda" localSheetId="14" hidden="1">#REF!,#REF!,#REF!</definedName>
    <definedName name="asda" localSheetId="15" hidden="1">#REF!,#REF!,#REF!</definedName>
    <definedName name="asda" localSheetId="16" hidden="1">#REF!,#REF!,#REF!</definedName>
    <definedName name="asda" localSheetId="17" hidden="1">#REF!,#REF!,#REF!</definedName>
    <definedName name="asda" localSheetId="20" hidden="1">#REF!,#REF!,#REF!</definedName>
    <definedName name="asda" localSheetId="27" hidden="1">#REF!,#REF!,#REF!</definedName>
    <definedName name="asda" localSheetId="28" hidden="1">#REF!,#REF!,#REF!</definedName>
    <definedName name="asda" localSheetId="29" hidden="1">#REF!,#REF!,#REF!</definedName>
    <definedName name="asda" localSheetId="37" hidden="1">#REF!,#REF!,#REF!</definedName>
    <definedName name="asda" localSheetId="38" hidden="1">#REF!,#REF!,#REF!</definedName>
    <definedName name="asda" localSheetId="39" hidden="1">#REF!,#REF!,#REF!</definedName>
    <definedName name="asda" localSheetId="40" hidden="1">#REF!,#REF!,#REF!</definedName>
    <definedName name="asda" localSheetId="41" hidden="1">#REF!,#REF!,#REF!</definedName>
    <definedName name="asda" localSheetId="42" hidden="1">#REF!,#REF!,#REF!</definedName>
    <definedName name="asda" localSheetId="43" hidden="1">#REF!,#REF!,#REF!</definedName>
    <definedName name="asda" localSheetId="44" hidden="1">#REF!,#REF!,#REF!</definedName>
    <definedName name="asda" localSheetId="45" hidden="1">#REF!,#REF!,#REF!</definedName>
    <definedName name="asda" localSheetId="4" hidden="1">#REF!,#REF!,#REF!</definedName>
    <definedName name="asda" localSheetId="46" hidden="1">#REF!,#REF!,#REF!</definedName>
    <definedName name="asda" localSheetId="7" hidden="1">#REF!,#REF!,#REF!</definedName>
    <definedName name="asda" hidden="1">#REF!,#REF!,#REF!</definedName>
    <definedName name="asdad" localSheetId="21" hidden="1">#REF!</definedName>
    <definedName name="asdad" localSheetId="25" hidden="1">#REF!</definedName>
    <definedName name="asdad" localSheetId="13" hidden="1">#REF!</definedName>
    <definedName name="asdad" localSheetId="14" hidden="1">#REF!</definedName>
    <definedName name="asdad" localSheetId="16" hidden="1">#REF!</definedName>
    <definedName name="asdad" localSheetId="17" hidden="1">#REF!</definedName>
    <definedName name="asdad" localSheetId="27" hidden="1">#REF!</definedName>
    <definedName name="asdad" localSheetId="28" hidden="1">#REF!</definedName>
    <definedName name="asdad" localSheetId="29" hidden="1">#REF!</definedName>
    <definedName name="asdad" localSheetId="37" hidden="1">#REF!</definedName>
    <definedName name="asdad" localSheetId="38" hidden="1">#REF!</definedName>
    <definedName name="asdad" localSheetId="39" hidden="1">#REF!</definedName>
    <definedName name="asdad" localSheetId="40" hidden="1">#REF!</definedName>
    <definedName name="asdad" localSheetId="41" hidden="1">#REF!</definedName>
    <definedName name="asdad" localSheetId="42" hidden="1">#REF!</definedName>
    <definedName name="asdad" localSheetId="43" hidden="1">#REF!</definedName>
    <definedName name="asdad" localSheetId="44" hidden="1">#REF!</definedName>
    <definedName name="asdad" localSheetId="45" hidden="1">#REF!</definedName>
    <definedName name="asdad" localSheetId="4" hidden="1">#REF!</definedName>
    <definedName name="asdad" localSheetId="46" hidden="1">#REF!</definedName>
    <definedName name="asdad" localSheetId="7" hidden="1">#REF!</definedName>
    <definedName name="asdad" hidden="1">#REF!</definedName>
    <definedName name="asdasd" localSheetId="29">OFFSET([12]tcambio!$AG$8,0,0,COUNT([12]tcambio!$AG$1:$AG$65536),1)</definedName>
    <definedName name="asdasd" localSheetId="37">OFFSET(#REF!,0,0,COUNT(#REF!),1)</definedName>
    <definedName name="asdasd" localSheetId="38">OFFSET(#REF!,0,0,COUNT(#REF!),1)</definedName>
    <definedName name="asdasd" localSheetId="39">OFFSET(#REF!,0,0,COUNT(#REF!),1)</definedName>
    <definedName name="asdasd" localSheetId="40">OFFSET(#REF!,0,0,COUNT(#REF!),1)</definedName>
    <definedName name="asdasd" localSheetId="41">OFFSET(#REF!,0,0,COUNT(#REF!),1)</definedName>
    <definedName name="asdasd" localSheetId="42">OFFSET(#REF!,0,0,COUNT(#REF!),1)</definedName>
    <definedName name="asdasd" localSheetId="43">OFFSET(#REF!,0,0,COUNT(#REF!),1)</definedName>
    <definedName name="asdasd" localSheetId="44">OFFSET(#REF!,0,0,COUNT(#REF!),1)</definedName>
    <definedName name="asdasd" localSheetId="45">OFFSET(#REF!,0,0,COUNT(#REF!),1)</definedName>
    <definedName name="asdasd" localSheetId="46">OFFSET(#REF!,0,0,COUNT(#REF!),1)</definedName>
    <definedName name="asdasd">OFFSET([156]tcambio!$AG$8,0,0,COUNT([156]tcambio!$AG$1:$AG$65536),1)</definedName>
    <definedName name="asdasdad" localSheetId="10" hidden="1">{"Riqfin97",#N/A,FALSE,"Tran";"Riqfinpro",#N/A,FALSE,"Tran"}</definedName>
    <definedName name="asdasdad" localSheetId="13" hidden="1">{"Riqfin97",#N/A,FALSE,"Tran";"Riqfinpro",#N/A,FALSE,"Tran"}</definedName>
    <definedName name="asdasdad" localSheetId="14" hidden="1">{"Riqfin97",#N/A,FALSE,"Tran";"Riqfinpro",#N/A,FALSE,"Tran"}</definedName>
    <definedName name="asdasdad" localSheetId="16" hidden="1">{"Riqfin97",#N/A,FALSE,"Tran";"Riqfinpro",#N/A,FALSE,"Tran"}</definedName>
    <definedName name="asdasdad" localSheetId="28" hidden="1">{"Riqfin97",#N/A,FALSE,"Tran";"Riqfinpro",#N/A,FALSE,"Tran"}</definedName>
    <definedName name="asdasdad" localSheetId="29" hidden="1">{"Riqfin97",#N/A,FALSE,"Tran";"Riqfinpro",#N/A,FALSE,"Tran"}</definedName>
    <definedName name="asdasdad" localSheetId="3" hidden="1">{"Riqfin97",#N/A,FALSE,"Tran";"Riqfinpro",#N/A,FALSE,"Tran"}</definedName>
    <definedName name="asdasdad" localSheetId="37" hidden="1">{"Riqfin97",#N/A,FALSE,"Tran";"Riqfinpro",#N/A,FALSE,"Tran"}</definedName>
    <definedName name="asdasdad" localSheetId="38" hidden="1">{"Riqfin97",#N/A,FALSE,"Tran";"Riqfinpro",#N/A,FALSE,"Tran"}</definedName>
    <definedName name="asdasdad" localSheetId="39" hidden="1">{"Riqfin97",#N/A,FALSE,"Tran";"Riqfinpro",#N/A,FALSE,"Tran"}</definedName>
    <definedName name="asdasdad" localSheetId="40" hidden="1">{"Riqfin97",#N/A,FALSE,"Tran";"Riqfinpro",#N/A,FALSE,"Tran"}</definedName>
    <definedName name="asdasdad" localSheetId="41" hidden="1">{"Riqfin97",#N/A,FALSE,"Tran";"Riqfinpro",#N/A,FALSE,"Tran"}</definedName>
    <definedName name="asdasdad" localSheetId="42" hidden="1">{"Riqfin97",#N/A,FALSE,"Tran";"Riqfinpro",#N/A,FALSE,"Tran"}</definedName>
    <definedName name="asdasdad" localSheetId="43" hidden="1">{"Riqfin97",#N/A,FALSE,"Tran";"Riqfinpro",#N/A,FALSE,"Tran"}</definedName>
    <definedName name="asdasdad" localSheetId="44" hidden="1">{"Riqfin97",#N/A,FALSE,"Tran";"Riqfinpro",#N/A,FALSE,"Tran"}</definedName>
    <definedName name="asdasdad" localSheetId="45" hidden="1">{"Riqfin97",#N/A,FALSE,"Tran";"Riqfinpro",#N/A,FALSE,"Tran"}</definedName>
    <definedName name="asdasdad" localSheetId="4" hidden="1">{"Riqfin97",#N/A,FALSE,"Tran";"Riqfinpro",#N/A,FALSE,"Tran"}</definedName>
    <definedName name="asdasdad" localSheetId="46" hidden="1">{"Riqfin97",#N/A,FALSE,"Tran";"Riqfinpro",#N/A,FALSE,"Tran"}</definedName>
    <definedName name="asdasdad" localSheetId="5" hidden="1">{"Riqfin97",#N/A,FALSE,"Tran";"Riqfinpro",#N/A,FALSE,"Tran"}</definedName>
    <definedName name="asdasdad" localSheetId="6" hidden="1">{"Riqfin97",#N/A,FALSE,"Tran";"Riqfinpro",#N/A,FALSE,"Tran"}</definedName>
    <definedName name="asdasdad" localSheetId="7" hidden="1">{"Riqfin97",#N/A,FALSE,"Tran";"Riqfinpro",#N/A,FALSE,"Tran"}</definedName>
    <definedName name="asdasdad" localSheetId="8" hidden="1">{"Riqfin97",#N/A,FALSE,"Tran";"Riqfinpro",#N/A,FALSE,"Tran"}</definedName>
    <definedName name="asdasdad" localSheetId="9" hidden="1">{"Riqfin97",#N/A,FALSE,"Tran";"Riqfinpro",#N/A,FALSE,"Tran"}</definedName>
    <definedName name="asdasdad" hidden="1">{"Riqfin97",#N/A,FALSE,"Tran";"Riqfinpro",#N/A,FALSE,"Tran"}</definedName>
    <definedName name="asdasdadad" localSheetId="10" hidden="1">{"Riqfin97",#N/A,FALSE,"Tran";"Riqfinpro",#N/A,FALSE,"Tran"}</definedName>
    <definedName name="asdasdadad" localSheetId="13" hidden="1">{"Riqfin97",#N/A,FALSE,"Tran";"Riqfinpro",#N/A,FALSE,"Tran"}</definedName>
    <definedName name="asdasdadad" localSheetId="14" hidden="1">{"Riqfin97",#N/A,FALSE,"Tran";"Riqfinpro",#N/A,FALSE,"Tran"}</definedName>
    <definedName name="asdasdadad" localSheetId="16" hidden="1">{"Riqfin97",#N/A,FALSE,"Tran";"Riqfinpro",#N/A,FALSE,"Tran"}</definedName>
    <definedName name="asdasdadad" localSheetId="28" hidden="1">{"Riqfin97",#N/A,FALSE,"Tran";"Riqfinpro",#N/A,FALSE,"Tran"}</definedName>
    <definedName name="asdasdadad" localSheetId="29" hidden="1">{"Riqfin97",#N/A,FALSE,"Tran";"Riqfinpro",#N/A,FALSE,"Tran"}</definedName>
    <definedName name="asdasdadad" localSheetId="3" hidden="1">{"Riqfin97",#N/A,FALSE,"Tran";"Riqfinpro",#N/A,FALSE,"Tran"}</definedName>
    <definedName name="asdasdadad" localSheetId="37" hidden="1">{"Riqfin97",#N/A,FALSE,"Tran";"Riqfinpro",#N/A,FALSE,"Tran"}</definedName>
    <definedName name="asdasdadad" localSheetId="38" hidden="1">{"Riqfin97",#N/A,FALSE,"Tran";"Riqfinpro",#N/A,FALSE,"Tran"}</definedName>
    <definedName name="asdasdadad" localSheetId="39" hidden="1">{"Riqfin97",#N/A,FALSE,"Tran";"Riqfinpro",#N/A,FALSE,"Tran"}</definedName>
    <definedName name="asdasdadad" localSheetId="40" hidden="1">{"Riqfin97",#N/A,FALSE,"Tran";"Riqfinpro",#N/A,FALSE,"Tran"}</definedName>
    <definedName name="asdasdadad" localSheetId="41" hidden="1">{"Riqfin97",#N/A,FALSE,"Tran";"Riqfinpro",#N/A,FALSE,"Tran"}</definedName>
    <definedName name="asdasdadad" localSheetId="42" hidden="1">{"Riqfin97",#N/A,FALSE,"Tran";"Riqfinpro",#N/A,FALSE,"Tran"}</definedName>
    <definedName name="asdasdadad" localSheetId="43" hidden="1">{"Riqfin97",#N/A,FALSE,"Tran";"Riqfinpro",#N/A,FALSE,"Tran"}</definedName>
    <definedName name="asdasdadad" localSheetId="44" hidden="1">{"Riqfin97",#N/A,FALSE,"Tran";"Riqfinpro",#N/A,FALSE,"Tran"}</definedName>
    <definedName name="asdasdadad" localSheetId="45" hidden="1">{"Riqfin97",#N/A,FALSE,"Tran";"Riqfinpro",#N/A,FALSE,"Tran"}</definedName>
    <definedName name="asdasdadad" localSheetId="4" hidden="1">{"Riqfin97",#N/A,FALSE,"Tran";"Riqfinpro",#N/A,FALSE,"Tran"}</definedName>
    <definedName name="asdasdadad" localSheetId="46" hidden="1">{"Riqfin97",#N/A,FALSE,"Tran";"Riqfinpro",#N/A,FALSE,"Tran"}</definedName>
    <definedName name="asdasdadad" localSheetId="5" hidden="1">{"Riqfin97",#N/A,FALSE,"Tran";"Riqfinpro",#N/A,FALSE,"Tran"}</definedName>
    <definedName name="asdasdadad" localSheetId="6" hidden="1">{"Riqfin97",#N/A,FALSE,"Tran";"Riqfinpro",#N/A,FALSE,"Tran"}</definedName>
    <definedName name="asdasdadad" localSheetId="7" hidden="1">{"Riqfin97",#N/A,FALSE,"Tran";"Riqfinpro",#N/A,FALSE,"Tran"}</definedName>
    <definedName name="asdasdadad" localSheetId="8" hidden="1">{"Riqfin97",#N/A,FALSE,"Tran";"Riqfinpro",#N/A,FALSE,"Tran"}</definedName>
    <definedName name="asdasdadad" localSheetId="9" hidden="1">{"Riqfin97",#N/A,FALSE,"Tran";"Riqfinpro",#N/A,FALSE,"Tran"}</definedName>
    <definedName name="asdasdadad" hidden="1">{"Riqfin97",#N/A,FALSE,"Tran";"Riqfinpro",#N/A,FALSE,"Tran"}</definedName>
    <definedName name="asdasdasd" localSheetId="28" hidden="1">#REF!</definedName>
    <definedName name="asdasdasd" localSheetId="29" hidden="1">#REF!</definedName>
    <definedName name="asdasdasd" localSheetId="37" hidden="1">#REF!</definedName>
    <definedName name="asdasdasd" localSheetId="38" hidden="1">#REF!</definedName>
    <definedName name="asdasdasd" localSheetId="39" hidden="1">#REF!</definedName>
    <definedName name="asdasdasd" localSheetId="40" hidden="1">#REF!</definedName>
    <definedName name="asdasdasd" localSheetId="41" hidden="1">#REF!</definedName>
    <definedName name="asdasdasd" localSheetId="42" hidden="1">#REF!</definedName>
    <definedName name="asdasdasd" localSheetId="43" hidden="1">#REF!</definedName>
    <definedName name="asdasdasd" localSheetId="44" hidden="1">#REF!</definedName>
    <definedName name="asdasdasd" localSheetId="45" hidden="1">#REF!</definedName>
    <definedName name="asdasdasd" localSheetId="46" hidden="1">#REF!</definedName>
    <definedName name="asdasdasd" hidden="1">#REF!</definedName>
    <definedName name="asdf" localSheetId="29">OFFSET([167]tcambio!$AE$8,0,0,COUNT([167]tcambio!$AE$1:$AE$65536),1)</definedName>
    <definedName name="asdf" localSheetId="37">OFFSET(#REF!,0,0,COUNT(#REF!),1)</definedName>
    <definedName name="asdf" localSheetId="38">OFFSET(#REF!,0,0,COUNT(#REF!),1)</definedName>
    <definedName name="asdf" localSheetId="39">OFFSET(#REF!,0,0,COUNT(#REF!),1)</definedName>
    <definedName name="asdf" localSheetId="40">OFFSET(#REF!,0,0,COUNT(#REF!),1)</definedName>
    <definedName name="asdf" localSheetId="41">OFFSET(#REF!,0,0,COUNT(#REF!),1)</definedName>
    <definedName name="asdf" localSheetId="42">OFFSET(#REF!,0,0,COUNT(#REF!),1)</definedName>
    <definedName name="asdf" localSheetId="43">OFFSET(#REF!,0,0,COUNT(#REF!),1)</definedName>
    <definedName name="asdf" localSheetId="44">OFFSET(#REF!,0,0,COUNT(#REF!),1)</definedName>
    <definedName name="asdf" localSheetId="45">OFFSET(#REF!,0,0,COUNT(#REF!),1)</definedName>
    <definedName name="asdf" localSheetId="46">OFFSET(#REF!,0,0,COUNT(#REF!),1)</definedName>
    <definedName name="asdf">OFFSET([21]tcambio!$AE$8,0,0,COUNT([21]tcambio!$AE$1:$AE$65536),1)</definedName>
    <definedName name="asdfa" localSheetId="29">OFFSET('[174]priv preferenciales'!$AC$7,0,0,COUNT('[174]priv preferenciales'!$AC$1:$AC$65536),1)</definedName>
    <definedName name="asdfa" localSheetId="37">OFFSET(#REF!,0,0,COUNT(#REF!),1)</definedName>
    <definedName name="asdfa" localSheetId="38">OFFSET(#REF!,0,0,COUNT(#REF!),1)</definedName>
    <definedName name="asdfa" localSheetId="39">OFFSET(#REF!,0,0,COUNT(#REF!),1)</definedName>
    <definedName name="asdfa" localSheetId="40">OFFSET(#REF!,0,0,COUNT(#REF!),1)</definedName>
    <definedName name="asdfa" localSheetId="41">OFFSET(#REF!,0,0,COUNT(#REF!),1)</definedName>
    <definedName name="asdfa" localSheetId="42">OFFSET(#REF!,0,0,COUNT(#REF!),1)</definedName>
    <definedName name="asdfa" localSheetId="43">OFFSET(#REF!,0,0,COUNT(#REF!),1)</definedName>
    <definedName name="asdfa" localSheetId="44">OFFSET(#REF!,0,0,COUNT(#REF!),1)</definedName>
    <definedName name="asdfa" localSheetId="45">OFFSET(#REF!,0,0,COUNT(#REF!),1)</definedName>
    <definedName name="asdfa" localSheetId="46">OFFSET(#REF!,0,0,COUNT(#REF!),1)</definedName>
    <definedName name="asdfa">OFFSET('[175]priv preferenciales'!$AC$7,0,0,COUNT('[175]priv preferenciales'!$AC$1:$AC$65536),1)</definedName>
    <definedName name="asdfaa" localSheetId="37">OFFSET(#REF!,0,0,COUNT(#REF!),1)</definedName>
    <definedName name="asdfaa" localSheetId="38">OFFSET(#REF!,0,0,COUNT(#REF!),1)</definedName>
    <definedName name="asdfaa" localSheetId="39">OFFSET(#REF!,0,0,COUNT(#REF!),1)</definedName>
    <definedName name="asdfaa" localSheetId="40">OFFSET(#REF!,0,0,COUNT(#REF!),1)</definedName>
    <definedName name="asdfaa" localSheetId="41">OFFSET(#REF!,0,0,COUNT(#REF!),1)</definedName>
    <definedName name="asdfaa" localSheetId="42">OFFSET(#REF!,0,0,COUNT(#REF!),1)</definedName>
    <definedName name="asdfaa" localSheetId="43">OFFSET(#REF!,0,0,COUNT(#REF!),1)</definedName>
    <definedName name="asdfaa" localSheetId="44">OFFSET(#REF!,0,0,COUNT(#REF!),1)</definedName>
    <definedName name="asdfaa" localSheetId="45">OFFSET(#REF!,0,0,COUNT(#REF!),1)</definedName>
    <definedName name="asdfaa" localSheetId="46">OFFSET(#REF!,0,0,COUNT(#REF!),1)</definedName>
    <definedName name="asdfaa">OFFSET('[174]priv preferenciales'!$AC$7,0,0,COUNT('[174]priv preferenciales'!$AC$1:$AC$65536),1)</definedName>
    <definedName name="asdfasdf" localSheetId="21" hidden="1">{"'Consu_Mundial'!$B$2:$H$33"}</definedName>
    <definedName name="asdfasdf" localSheetId="10" hidden="1">{"'Consu_Mundial'!$B$2:$H$33"}</definedName>
    <definedName name="asdfasdf" localSheetId="13" hidden="1">{"'Consu_Mundial'!$B$2:$H$33"}</definedName>
    <definedName name="asdfasdf" localSheetId="14" hidden="1">{"'Consu_Mundial'!$B$2:$H$33"}</definedName>
    <definedName name="asdfasdf" localSheetId="16" hidden="1">{"'Consu_Mundial'!$B$2:$H$33"}</definedName>
    <definedName name="asdfasdf" localSheetId="17" hidden="1">{"'Consu_Mundial'!$B$2:$H$33"}</definedName>
    <definedName name="asdfasdf" localSheetId="27" hidden="1">{"'Consu_Mundial'!$B$2:$H$33"}</definedName>
    <definedName name="asdfasdf" localSheetId="28" hidden="1">{"'Consu_Mundial'!$B$2:$H$33"}</definedName>
    <definedName name="asdfasdf" localSheetId="29" hidden="1">{"'Consu_Mundial'!$B$2:$H$33"}</definedName>
    <definedName name="asdfasdf" localSheetId="3" hidden="1">{"'Consu_Mundial'!$B$2:$H$33"}</definedName>
    <definedName name="asdfasdf" localSheetId="37" hidden="1">{"'Consu_Mundial'!$B$2:$H$33"}</definedName>
    <definedName name="asdfasdf" localSheetId="38" hidden="1">{"'Consu_Mundial'!$B$2:$H$33"}</definedName>
    <definedName name="asdfasdf" localSheetId="39" hidden="1">{"'Consu_Mundial'!$B$2:$H$33"}</definedName>
    <definedName name="asdfasdf" localSheetId="40" hidden="1">{"'Consu_Mundial'!$B$2:$H$33"}</definedName>
    <definedName name="asdfasdf" localSheetId="41" hidden="1">{"'Consu_Mundial'!$B$2:$H$33"}</definedName>
    <definedName name="asdfasdf" localSheetId="42" hidden="1">{"'Consu_Mundial'!$B$2:$H$33"}</definedName>
    <definedName name="asdfasdf" localSheetId="43" hidden="1">{"'Consu_Mundial'!$B$2:$H$33"}</definedName>
    <definedName name="asdfasdf" localSheetId="44" hidden="1">{"'Consu_Mundial'!$B$2:$H$33"}</definedName>
    <definedName name="asdfasdf" localSheetId="45" hidden="1">{"'Consu_Mundial'!$B$2:$H$33"}</definedName>
    <definedName name="asdfasdf" localSheetId="4" hidden="1">{"'Consu_Mundial'!$B$2:$H$33"}</definedName>
    <definedName name="asdfasdf" localSheetId="46" hidden="1">{"'Consu_Mundial'!$B$2:$H$33"}</definedName>
    <definedName name="asdfasdf" localSheetId="5" hidden="1">{"'Consu_Mundial'!$B$2:$H$33"}</definedName>
    <definedName name="asdfasdf" localSheetId="6" hidden="1">{"'Consu_Mundial'!$B$2:$H$33"}</definedName>
    <definedName name="asdfasdf" localSheetId="7" hidden="1">{"'Consu_Mundial'!$B$2:$H$33"}</definedName>
    <definedName name="asdfasdf" localSheetId="8" hidden="1">{"'Consu_Mundial'!$B$2:$H$33"}</definedName>
    <definedName name="asdfasdf" localSheetId="9" hidden="1">{"'Consu_Mundial'!$B$2:$H$33"}</definedName>
    <definedName name="asdfasdf" hidden="1">{"'Consu_Mundial'!$B$2:$H$33"}</definedName>
    <definedName name="asdfg" localSheetId="21" hidden="1">{"'Consu_Mundial'!$B$2:$H$33"}</definedName>
    <definedName name="asdfg" localSheetId="10" hidden="1">{"'Consu_Mundial'!$B$2:$H$33"}</definedName>
    <definedName name="asdfg" localSheetId="13" hidden="1">{"'Consu_Mundial'!$B$2:$H$33"}</definedName>
    <definedName name="asdfg" localSheetId="14" hidden="1">{"'Consu_Mundial'!$B$2:$H$33"}</definedName>
    <definedName name="asdfg" localSheetId="16" hidden="1">{"'Consu_Mundial'!$B$2:$H$33"}</definedName>
    <definedName name="asdfg" localSheetId="17" hidden="1">{"'Consu_Mundial'!$B$2:$H$33"}</definedName>
    <definedName name="asdfg" localSheetId="27" hidden="1">{"'Consu_Mundial'!$B$2:$H$33"}</definedName>
    <definedName name="asdfg" localSheetId="28" hidden="1">{"'Consu_Mundial'!$B$2:$H$33"}</definedName>
    <definedName name="asdfg" localSheetId="29" hidden="1">{"'Consu_Mundial'!$B$2:$H$33"}</definedName>
    <definedName name="asdfg" localSheetId="3" hidden="1">{"'Consu_Mundial'!$B$2:$H$33"}</definedName>
    <definedName name="asdfg" localSheetId="37" hidden="1">{"'Consu_Mundial'!$B$2:$H$33"}</definedName>
    <definedName name="asdfg" localSheetId="38" hidden="1">{"'Consu_Mundial'!$B$2:$H$33"}</definedName>
    <definedName name="asdfg" localSheetId="39" hidden="1">{"'Consu_Mundial'!$B$2:$H$33"}</definedName>
    <definedName name="asdfg" localSheetId="40" hidden="1">{"'Consu_Mundial'!$B$2:$H$33"}</definedName>
    <definedName name="asdfg" localSheetId="41" hidden="1">{"'Consu_Mundial'!$B$2:$H$33"}</definedName>
    <definedName name="asdfg" localSheetId="42" hidden="1">{"'Consu_Mundial'!$B$2:$H$33"}</definedName>
    <definedName name="asdfg" localSheetId="43" hidden="1">{"'Consu_Mundial'!$B$2:$H$33"}</definedName>
    <definedName name="asdfg" localSheetId="44" hidden="1">{"'Consu_Mundial'!$B$2:$H$33"}</definedName>
    <definedName name="asdfg" localSheetId="45" hidden="1">{"'Consu_Mundial'!$B$2:$H$33"}</definedName>
    <definedName name="asdfg" localSheetId="4" hidden="1">{"'Consu_Mundial'!$B$2:$H$33"}</definedName>
    <definedName name="asdfg" localSheetId="46" hidden="1">{"'Consu_Mundial'!$B$2:$H$33"}</definedName>
    <definedName name="asdfg" localSheetId="5" hidden="1">{"'Consu_Mundial'!$B$2:$H$33"}</definedName>
    <definedName name="asdfg" localSheetId="6" hidden="1">{"'Consu_Mundial'!$B$2:$H$33"}</definedName>
    <definedName name="asdfg" localSheetId="7" hidden="1">{"'Consu_Mundial'!$B$2:$H$33"}</definedName>
    <definedName name="asdfg" localSheetId="8" hidden="1">{"'Consu_Mundial'!$B$2:$H$33"}</definedName>
    <definedName name="asdfg" localSheetId="9" hidden="1">{"'Consu_Mundial'!$B$2:$H$33"}</definedName>
    <definedName name="asdfg" hidden="1">{"'Consu_Mundial'!$B$2:$H$33"}</definedName>
    <definedName name="asdfret" localSheetId="10" hidden="1">{"Tab1",#N/A,FALSE,"P";"Tab2",#N/A,FALSE,"P"}</definedName>
    <definedName name="asdfret" localSheetId="13" hidden="1">{"Tab1",#N/A,FALSE,"P";"Tab2",#N/A,FALSE,"P"}</definedName>
    <definedName name="asdfret" localSheetId="14" hidden="1">{"Tab1",#N/A,FALSE,"P";"Tab2",#N/A,FALSE,"P"}</definedName>
    <definedName name="asdfret" localSheetId="16" hidden="1">{"Tab1",#N/A,FALSE,"P";"Tab2",#N/A,FALSE,"P"}</definedName>
    <definedName name="asdfret" localSheetId="28" hidden="1">{"Tab1",#N/A,FALSE,"P";"Tab2",#N/A,FALSE,"P"}</definedName>
    <definedName name="asdfret" localSheetId="29" hidden="1">{"Tab1",#N/A,FALSE,"P";"Tab2",#N/A,FALSE,"P"}</definedName>
    <definedName name="asdfret" localSheetId="3" hidden="1">{"Tab1",#N/A,FALSE,"P";"Tab2",#N/A,FALSE,"P"}</definedName>
    <definedName name="asdfret" localSheetId="37" hidden="1">{"Tab1",#N/A,FALSE,"P";"Tab2",#N/A,FALSE,"P"}</definedName>
    <definedName name="asdfret" localSheetId="38" hidden="1">{"Tab1",#N/A,FALSE,"P";"Tab2",#N/A,FALSE,"P"}</definedName>
    <definedName name="asdfret" localSheetId="39" hidden="1">{"Tab1",#N/A,FALSE,"P";"Tab2",#N/A,FALSE,"P"}</definedName>
    <definedName name="asdfret" localSheetId="40" hidden="1">{"Tab1",#N/A,FALSE,"P";"Tab2",#N/A,FALSE,"P"}</definedName>
    <definedName name="asdfret" localSheetId="41" hidden="1">{"Tab1",#N/A,FALSE,"P";"Tab2",#N/A,FALSE,"P"}</definedName>
    <definedName name="asdfret" localSheetId="42" hidden="1">{"Tab1",#N/A,FALSE,"P";"Tab2",#N/A,FALSE,"P"}</definedName>
    <definedName name="asdfret" localSheetId="43" hidden="1">{"Tab1",#N/A,FALSE,"P";"Tab2",#N/A,FALSE,"P"}</definedName>
    <definedName name="asdfret" localSheetId="44" hidden="1">{"Tab1",#N/A,FALSE,"P";"Tab2",#N/A,FALSE,"P"}</definedName>
    <definedName name="asdfret" localSheetId="45" hidden="1">{"Tab1",#N/A,FALSE,"P";"Tab2",#N/A,FALSE,"P"}</definedName>
    <definedName name="asdfret" localSheetId="4" hidden="1">{"Tab1",#N/A,FALSE,"P";"Tab2",#N/A,FALSE,"P"}</definedName>
    <definedName name="asdfret" localSheetId="46" hidden="1">{"Tab1",#N/A,FALSE,"P";"Tab2",#N/A,FALSE,"P"}</definedName>
    <definedName name="asdfret" localSheetId="5" hidden="1">{"Tab1",#N/A,FALSE,"P";"Tab2",#N/A,FALSE,"P"}</definedName>
    <definedName name="asdfret" localSheetId="6" hidden="1">{"Tab1",#N/A,FALSE,"P";"Tab2",#N/A,FALSE,"P"}</definedName>
    <definedName name="asdfret" localSheetId="7" hidden="1">{"Tab1",#N/A,FALSE,"P";"Tab2",#N/A,FALSE,"P"}</definedName>
    <definedName name="asdfret" localSheetId="8" hidden="1">{"Tab1",#N/A,FALSE,"P";"Tab2",#N/A,FALSE,"P"}</definedName>
    <definedName name="asdfret" localSheetId="9" hidden="1">{"Tab1",#N/A,FALSE,"P";"Tab2",#N/A,FALSE,"P"}</definedName>
    <definedName name="asdfret" hidden="1">{"Tab1",#N/A,FALSE,"P";"Tab2",#N/A,FALSE,"P"}</definedName>
    <definedName name="asdfret_1" localSheetId="10" hidden="1">{"Tab1",#N/A,FALSE,"P";"Tab2",#N/A,FALSE,"P"}</definedName>
    <definedName name="asdfret_1" localSheetId="13" hidden="1">{"Tab1",#N/A,FALSE,"P";"Tab2",#N/A,FALSE,"P"}</definedName>
    <definedName name="asdfret_1" localSheetId="14" hidden="1">{"Tab1",#N/A,FALSE,"P";"Tab2",#N/A,FALSE,"P"}</definedName>
    <definedName name="asdfret_1" localSheetId="16" hidden="1">{"Tab1",#N/A,FALSE,"P";"Tab2",#N/A,FALSE,"P"}</definedName>
    <definedName name="asdfret_1" localSheetId="28" hidden="1">{"Tab1",#N/A,FALSE,"P";"Tab2",#N/A,FALSE,"P"}</definedName>
    <definedName name="asdfret_1" localSheetId="29" hidden="1">{"Tab1",#N/A,FALSE,"P";"Tab2",#N/A,FALSE,"P"}</definedName>
    <definedName name="asdfret_1" localSheetId="3" hidden="1">{"Tab1",#N/A,FALSE,"P";"Tab2",#N/A,FALSE,"P"}</definedName>
    <definedName name="asdfret_1" localSheetId="37" hidden="1">{"Tab1",#N/A,FALSE,"P";"Tab2",#N/A,FALSE,"P"}</definedName>
    <definedName name="asdfret_1" localSheetId="38" hidden="1">{"Tab1",#N/A,FALSE,"P";"Tab2",#N/A,FALSE,"P"}</definedName>
    <definedName name="asdfret_1" localSheetId="39" hidden="1">{"Tab1",#N/A,FALSE,"P";"Tab2",#N/A,FALSE,"P"}</definedName>
    <definedName name="asdfret_1" localSheetId="40" hidden="1">{"Tab1",#N/A,FALSE,"P";"Tab2",#N/A,FALSE,"P"}</definedName>
    <definedName name="asdfret_1" localSheetId="41" hidden="1">{"Tab1",#N/A,FALSE,"P";"Tab2",#N/A,FALSE,"P"}</definedName>
    <definedName name="asdfret_1" localSheetId="42" hidden="1">{"Tab1",#N/A,FALSE,"P";"Tab2",#N/A,FALSE,"P"}</definedName>
    <definedName name="asdfret_1" localSheetId="43" hidden="1">{"Tab1",#N/A,FALSE,"P";"Tab2",#N/A,FALSE,"P"}</definedName>
    <definedName name="asdfret_1" localSheetId="44" hidden="1">{"Tab1",#N/A,FALSE,"P";"Tab2",#N/A,FALSE,"P"}</definedName>
    <definedName name="asdfret_1" localSheetId="45" hidden="1">{"Tab1",#N/A,FALSE,"P";"Tab2",#N/A,FALSE,"P"}</definedName>
    <definedName name="asdfret_1" localSheetId="4" hidden="1">{"Tab1",#N/A,FALSE,"P";"Tab2",#N/A,FALSE,"P"}</definedName>
    <definedName name="asdfret_1" localSheetId="46" hidden="1">{"Tab1",#N/A,FALSE,"P";"Tab2",#N/A,FALSE,"P"}</definedName>
    <definedName name="asdfret_1" localSheetId="5" hidden="1">{"Tab1",#N/A,FALSE,"P";"Tab2",#N/A,FALSE,"P"}</definedName>
    <definedName name="asdfret_1" localSheetId="6" hidden="1">{"Tab1",#N/A,FALSE,"P";"Tab2",#N/A,FALSE,"P"}</definedName>
    <definedName name="asdfret_1" localSheetId="7" hidden="1">{"Tab1",#N/A,FALSE,"P";"Tab2",#N/A,FALSE,"P"}</definedName>
    <definedName name="asdfret_1" localSheetId="8" hidden="1">{"Tab1",#N/A,FALSE,"P";"Tab2",#N/A,FALSE,"P"}</definedName>
    <definedName name="asdfret_1" localSheetId="9" hidden="1">{"Tab1",#N/A,FALSE,"P";"Tab2",#N/A,FALSE,"P"}</definedName>
    <definedName name="asdfret_1" hidden="1">{"Tab1",#N/A,FALSE,"P";"Tab2",#N/A,FALSE,"P"}</definedName>
    <definedName name="asdfret_2" localSheetId="10" hidden="1">{"Tab1",#N/A,FALSE,"P";"Tab2",#N/A,FALSE,"P"}</definedName>
    <definedName name="asdfret_2" localSheetId="13" hidden="1">{"Tab1",#N/A,FALSE,"P";"Tab2",#N/A,FALSE,"P"}</definedName>
    <definedName name="asdfret_2" localSheetId="14" hidden="1">{"Tab1",#N/A,FALSE,"P";"Tab2",#N/A,FALSE,"P"}</definedName>
    <definedName name="asdfret_2" localSheetId="16" hidden="1">{"Tab1",#N/A,FALSE,"P";"Tab2",#N/A,FALSE,"P"}</definedName>
    <definedName name="asdfret_2" localSheetId="28" hidden="1">{"Tab1",#N/A,FALSE,"P";"Tab2",#N/A,FALSE,"P"}</definedName>
    <definedName name="asdfret_2" localSheetId="29" hidden="1">{"Tab1",#N/A,FALSE,"P";"Tab2",#N/A,FALSE,"P"}</definedName>
    <definedName name="asdfret_2" localSheetId="3" hidden="1">{"Tab1",#N/A,FALSE,"P";"Tab2",#N/A,FALSE,"P"}</definedName>
    <definedName name="asdfret_2" localSheetId="37" hidden="1">{"Tab1",#N/A,FALSE,"P";"Tab2",#N/A,FALSE,"P"}</definedName>
    <definedName name="asdfret_2" localSheetId="38" hidden="1">{"Tab1",#N/A,FALSE,"P";"Tab2",#N/A,FALSE,"P"}</definedName>
    <definedName name="asdfret_2" localSheetId="39" hidden="1">{"Tab1",#N/A,FALSE,"P";"Tab2",#N/A,FALSE,"P"}</definedName>
    <definedName name="asdfret_2" localSheetId="40" hidden="1">{"Tab1",#N/A,FALSE,"P";"Tab2",#N/A,FALSE,"P"}</definedName>
    <definedName name="asdfret_2" localSheetId="41" hidden="1">{"Tab1",#N/A,FALSE,"P";"Tab2",#N/A,FALSE,"P"}</definedName>
    <definedName name="asdfret_2" localSheetId="42" hidden="1">{"Tab1",#N/A,FALSE,"P";"Tab2",#N/A,FALSE,"P"}</definedName>
    <definedName name="asdfret_2" localSheetId="43" hidden="1">{"Tab1",#N/A,FALSE,"P";"Tab2",#N/A,FALSE,"P"}</definedName>
    <definedName name="asdfret_2" localSheetId="44" hidden="1">{"Tab1",#N/A,FALSE,"P";"Tab2",#N/A,FALSE,"P"}</definedName>
    <definedName name="asdfret_2" localSheetId="45" hidden="1">{"Tab1",#N/A,FALSE,"P";"Tab2",#N/A,FALSE,"P"}</definedName>
    <definedName name="asdfret_2" localSheetId="4" hidden="1">{"Tab1",#N/A,FALSE,"P";"Tab2",#N/A,FALSE,"P"}</definedName>
    <definedName name="asdfret_2" localSheetId="46" hidden="1">{"Tab1",#N/A,FALSE,"P";"Tab2",#N/A,FALSE,"P"}</definedName>
    <definedName name="asdfret_2" localSheetId="5" hidden="1">{"Tab1",#N/A,FALSE,"P";"Tab2",#N/A,FALSE,"P"}</definedName>
    <definedName name="asdfret_2" localSheetId="6" hidden="1">{"Tab1",#N/A,FALSE,"P";"Tab2",#N/A,FALSE,"P"}</definedName>
    <definedName name="asdfret_2" localSheetId="7" hidden="1">{"Tab1",#N/A,FALSE,"P";"Tab2",#N/A,FALSE,"P"}</definedName>
    <definedName name="asdfret_2" localSheetId="8" hidden="1">{"Tab1",#N/A,FALSE,"P";"Tab2",#N/A,FALSE,"P"}</definedName>
    <definedName name="asdfret_2" localSheetId="9" hidden="1">{"Tab1",#N/A,FALSE,"P";"Tab2",#N/A,FALSE,"P"}</definedName>
    <definedName name="asdfret_2" hidden="1">{"Tab1",#N/A,FALSE,"P";"Tab2",#N/A,FALSE,"P"}</definedName>
    <definedName name="asdfret_3" localSheetId="10" hidden="1">{"Tab1",#N/A,FALSE,"P";"Tab2",#N/A,FALSE,"P"}</definedName>
    <definedName name="asdfret_3" localSheetId="13" hidden="1">{"Tab1",#N/A,FALSE,"P";"Tab2",#N/A,FALSE,"P"}</definedName>
    <definedName name="asdfret_3" localSheetId="14" hidden="1">{"Tab1",#N/A,FALSE,"P";"Tab2",#N/A,FALSE,"P"}</definedName>
    <definedName name="asdfret_3" localSheetId="16" hidden="1">{"Tab1",#N/A,FALSE,"P";"Tab2",#N/A,FALSE,"P"}</definedName>
    <definedName name="asdfret_3" localSheetId="28" hidden="1">{"Tab1",#N/A,FALSE,"P";"Tab2",#N/A,FALSE,"P"}</definedName>
    <definedName name="asdfret_3" localSheetId="29" hidden="1">{"Tab1",#N/A,FALSE,"P";"Tab2",#N/A,FALSE,"P"}</definedName>
    <definedName name="asdfret_3" localSheetId="3" hidden="1">{"Tab1",#N/A,FALSE,"P";"Tab2",#N/A,FALSE,"P"}</definedName>
    <definedName name="asdfret_3" localSheetId="37" hidden="1">{"Tab1",#N/A,FALSE,"P";"Tab2",#N/A,FALSE,"P"}</definedName>
    <definedName name="asdfret_3" localSheetId="38" hidden="1">{"Tab1",#N/A,FALSE,"P";"Tab2",#N/A,FALSE,"P"}</definedName>
    <definedName name="asdfret_3" localSheetId="39" hidden="1">{"Tab1",#N/A,FALSE,"P";"Tab2",#N/A,FALSE,"P"}</definedName>
    <definedName name="asdfret_3" localSheetId="40" hidden="1">{"Tab1",#N/A,FALSE,"P";"Tab2",#N/A,FALSE,"P"}</definedName>
    <definedName name="asdfret_3" localSheetId="41" hidden="1">{"Tab1",#N/A,FALSE,"P";"Tab2",#N/A,FALSE,"P"}</definedName>
    <definedName name="asdfret_3" localSheetId="42" hidden="1">{"Tab1",#N/A,FALSE,"P";"Tab2",#N/A,FALSE,"P"}</definedName>
    <definedName name="asdfret_3" localSheetId="43" hidden="1">{"Tab1",#N/A,FALSE,"P";"Tab2",#N/A,FALSE,"P"}</definedName>
    <definedName name="asdfret_3" localSheetId="44" hidden="1">{"Tab1",#N/A,FALSE,"P";"Tab2",#N/A,FALSE,"P"}</definedName>
    <definedName name="asdfret_3" localSheetId="45" hidden="1">{"Tab1",#N/A,FALSE,"P";"Tab2",#N/A,FALSE,"P"}</definedName>
    <definedName name="asdfret_3" localSheetId="4" hidden="1">{"Tab1",#N/A,FALSE,"P";"Tab2",#N/A,FALSE,"P"}</definedName>
    <definedName name="asdfret_3" localSheetId="46" hidden="1">{"Tab1",#N/A,FALSE,"P";"Tab2",#N/A,FALSE,"P"}</definedName>
    <definedName name="asdfret_3" localSheetId="5" hidden="1">{"Tab1",#N/A,FALSE,"P";"Tab2",#N/A,FALSE,"P"}</definedName>
    <definedName name="asdfret_3" localSheetId="6" hidden="1">{"Tab1",#N/A,FALSE,"P";"Tab2",#N/A,FALSE,"P"}</definedName>
    <definedName name="asdfret_3" localSheetId="7" hidden="1">{"Tab1",#N/A,FALSE,"P";"Tab2",#N/A,FALSE,"P"}</definedName>
    <definedName name="asdfret_3" localSheetId="8" hidden="1">{"Tab1",#N/A,FALSE,"P";"Tab2",#N/A,FALSE,"P"}</definedName>
    <definedName name="asdfret_3" localSheetId="9" hidden="1">{"Tab1",#N/A,FALSE,"P";"Tab2",#N/A,FALSE,"P"}</definedName>
    <definedName name="asdfret_3" hidden="1">{"Tab1",#N/A,FALSE,"P";"Tab2",#N/A,FALSE,"P"}</definedName>
    <definedName name="asdfret_4" localSheetId="10" hidden="1">{"Tab1",#N/A,FALSE,"P";"Tab2",#N/A,FALSE,"P"}</definedName>
    <definedName name="asdfret_4" localSheetId="13" hidden="1">{"Tab1",#N/A,FALSE,"P";"Tab2",#N/A,FALSE,"P"}</definedName>
    <definedName name="asdfret_4" localSheetId="14" hidden="1">{"Tab1",#N/A,FALSE,"P";"Tab2",#N/A,FALSE,"P"}</definedName>
    <definedName name="asdfret_4" localSheetId="16" hidden="1">{"Tab1",#N/A,FALSE,"P";"Tab2",#N/A,FALSE,"P"}</definedName>
    <definedName name="asdfret_4" localSheetId="28" hidden="1">{"Tab1",#N/A,FALSE,"P";"Tab2",#N/A,FALSE,"P"}</definedName>
    <definedName name="asdfret_4" localSheetId="29" hidden="1">{"Tab1",#N/A,FALSE,"P";"Tab2",#N/A,FALSE,"P"}</definedName>
    <definedName name="asdfret_4" localSheetId="3" hidden="1">{"Tab1",#N/A,FALSE,"P";"Tab2",#N/A,FALSE,"P"}</definedName>
    <definedName name="asdfret_4" localSheetId="37" hidden="1">{"Tab1",#N/A,FALSE,"P";"Tab2",#N/A,FALSE,"P"}</definedName>
    <definedName name="asdfret_4" localSheetId="38" hidden="1">{"Tab1",#N/A,FALSE,"P";"Tab2",#N/A,FALSE,"P"}</definedName>
    <definedName name="asdfret_4" localSheetId="39" hidden="1">{"Tab1",#N/A,FALSE,"P";"Tab2",#N/A,FALSE,"P"}</definedName>
    <definedName name="asdfret_4" localSheetId="40" hidden="1">{"Tab1",#N/A,FALSE,"P";"Tab2",#N/A,FALSE,"P"}</definedName>
    <definedName name="asdfret_4" localSheetId="41" hidden="1">{"Tab1",#N/A,FALSE,"P";"Tab2",#N/A,FALSE,"P"}</definedName>
    <definedName name="asdfret_4" localSheetId="42" hidden="1">{"Tab1",#N/A,FALSE,"P";"Tab2",#N/A,FALSE,"P"}</definedName>
    <definedName name="asdfret_4" localSheetId="43" hidden="1">{"Tab1",#N/A,FALSE,"P";"Tab2",#N/A,FALSE,"P"}</definedName>
    <definedName name="asdfret_4" localSheetId="44" hidden="1">{"Tab1",#N/A,FALSE,"P";"Tab2",#N/A,FALSE,"P"}</definedName>
    <definedName name="asdfret_4" localSheetId="45" hidden="1">{"Tab1",#N/A,FALSE,"P";"Tab2",#N/A,FALSE,"P"}</definedName>
    <definedName name="asdfret_4" localSheetId="4" hidden="1">{"Tab1",#N/A,FALSE,"P";"Tab2",#N/A,FALSE,"P"}</definedName>
    <definedName name="asdfret_4" localSheetId="46" hidden="1">{"Tab1",#N/A,FALSE,"P";"Tab2",#N/A,FALSE,"P"}</definedName>
    <definedName name="asdfret_4" localSheetId="5" hidden="1">{"Tab1",#N/A,FALSE,"P";"Tab2",#N/A,FALSE,"P"}</definedName>
    <definedName name="asdfret_4" localSheetId="6" hidden="1">{"Tab1",#N/A,FALSE,"P";"Tab2",#N/A,FALSE,"P"}</definedName>
    <definedName name="asdfret_4" localSheetId="7" hidden="1">{"Tab1",#N/A,FALSE,"P";"Tab2",#N/A,FALSE,"P"}</definedName>
    <definedName name="asdfret_4" localSheetId="8" hidden="1">{"Tab1",#N/A,FALSE,"P";"Tab2",#N/A,FALSE,"P"}</definedName>
    <definedName name="asdfret_4" localSheetId="9" hidden="1">{"Tab1",#N/A,FALSE,"P";"Tab2",#N/A,FALSE,"P"}</definedName>
    <definedName name="asdfret_4" hidden="1">{"Tab1",#N/A,FALSE,"P";"Tab2",#N/A,FALSE,"P"}</definedName>
    <definedName name="asdfret_5" localSheetId="10" hidden="1">{"Tab1",#N/A,FALSE,"P";"Tab2",#N/A,FALSE,"P"}</definedName>
    <definedName name="asdfret_5" localSheetId="13" hidden="1">{"Tab1",#N/A,FALSE,"P";"Tab2",#N/A,FALSE,"P"}</definedName>
    <definedName name="asdfret_5" localSheetId="14" hidden="1">{"Tab1",#N/A,FALSE,"P";"Tab2",#N/A,FALSE,"P"}</definedName>
    <definedName name="asdfret_5" localSheetId="16" hidden="1">{"Tab1",#N/A,FALSE,"P";"Tab2",#N/A,FALSE,"P"}</definedName>
    <definedName name="asdfret_5" localSheetId="28" hidden="1">{"Tab1",#N/A,FALSE,"P";"Tab2",#N/A,FALSE,"P"}</definedName>
    <definedName name="asdfret_5" localSheetId="29" hidden="1">{"Tab1",#N/A,FALSE,"P";"Tab2",#N/A,FALSE,"P"}</definedName>
    <definedName name="asdfret_5" localSheetId="3" hidden="1">{"Tab1",#N/A,FALSE,"P";"Tab2",#N/A,FALSE,"P"}</definedName>
    <definedName name="asdfret_5" localSheetId="37" hidden="1">{"Tab1",#N/A,FALSE,"P";"Tab2",#N/A,FALSE,"P"}</definedName>
    <definedName name="asdfret_5" localSheetId="38" hidden="1">{"Tab1",#N/A,FALSE,"P";"Tab2",#N/A,FALSE,"P"}</definedName>
    <definedName name="asdfret_5" localSheetId="39" hidden="1">{"Tab1",#N/A,FALSE,"P";"Tab2",#N/A,FALSE,"P"}</definedName>
    <definedName name="asdfret_5" localSheetId="40" hidden="1">{"Tab1",#N/A,FALSE,"P";"Tab2",#N/A,FALSE,"P"}</definedName>
    <definedName name="asdfret_5" localSheetId="41" hidden="1">{"Tab1",#N/A,FALSE,"P";"Tab2",#N/A,FALSE,"P"}</definedName>
    <definedName name="asdfret_5" localSheetId="42" hidden="1">{"Tab1",#N/A,FALSE,"P";"Tab2",#N/A,FALSE,"P"}</definedName>
    <definedName name="asdfret_5" localSheetId="43" hidden="1">{"Tab1",#N/A,FALSE,"P";"Tab2",#N/A,FALSE,"P"}</definedName>
    <definedName name="asdfret_5" localSheetId="44" hidden="1">{"Tab1",#N/A,FALSE,"P";"Tab2",#N/A,FALSE,"P"}</definedName>
    <definedName name="asdfret_5" localSheetId="45" hidden="1">{"Tab1",#N/A,FALSE,"P";"Tab2",#N/A,FALSE,"P"}</definedName>
    <definedName name="asdfret_5" localSheetId="4" hidden="1">{"Tab1",#N/A,FALSE,"P";"Tab2",#N/A,FALSE,"P"}</definedName>
    <definedName name="asdfret_5" localSheetId="46" hidden="1">{"Tab1",#N/A,FALSE,"P";"Tab2",#N/A,FALSE,"P"}</definedName>
    <definedName name="asdfret_5" localSheetId="5" hidden="1">{"Tab1",#N/A,FALSE,"P";"Tab2",#N/A,FALSE,"P"}</definedName>
    <definedName name="asdfret_5" localSheetId="6" hidden="1">{"Tab1",#N/A,FALSE,"P";"Tab2",#N/A,FALSE,"P"}</definedName>
    <definedName name="asdfret_5" localSheetId="7" hidden="1">{"Tab1",#N/A,FALSE,"P";"Tab2",#N/A,FALSE,"P"}</definedName>
    <definedName name="asdfret_5" localSheetId="8" hidden="1">{"Tab1",#N/A,FALSE,"P";"Tab2",#N/A,FALSE,"P"}</definedName>
    <definedName name="asdfret_5" localSheetId="9" hidden="1">{"Tab1",#N/A,FALSE,"P";"Tab2",#N/A,FALSE,"P"}</definedName>
    <definedName name="asdfret_5" hidden="1">{"Tab1",#N/A,FALSE,"P";"Tab2",#N/A,FALSE,"P"}</definedName>
    <definedName name="asdgsdgh" localSheetId="37">#REF!</definedName>
    <definedName name="asdgsdgh" localSheetId="38">#REF!</definedName>
    <definedName name="asdgsdgh" localSheetId="39">#REF!</definedName>
    <definedName name="asdgsdgh" localSheetId="40">#REF!</definedName>
    <definedName name="asdgsdgh" localSheetId="41">#REF!</definedName>
    <definedName name="asdgsdgh" localSheetId="42">#REF!</definedName>
    <definedName name="asdgsdgh" localSheetId="43">#REF!</definedName>
    <definedName name="asdgsdgh" localSheetId="44">#REF!</definedName>
    <definedName name="asdgsdgh" localSheetId="45">#REF!</definedName>
    <definedName name="asdgsdgh" localSheetId="46">#REF!</definedName>
    <definedName name="asdgsdgh">#REF!</definedName>
    <definedName name="asdpgu" localSheetId="21" hidden="1">{"'Consu_Mundial'!$B$2:$H$33"}</definedName>
    <definedName name="asdpgu" localSheetId="10" hidden="1">{"'Consu_Mundial'!$B$2:$H$33"}</definedName>
    <definedName name="asdpgu" localSheetId="13" hidden="1">{"'Consu_Mundial'!$B$2:$H$33"}</definedName>
    <definedName name="asdpgu" localSheetId="14" hidden="1">{"'Consu_Mundial'!$B$2:$H$33"}</definedName>
    <definedName name="asdpgu" localSheetId="16" hidden="1">{"'Consu_Mundial'!$B$2:$H$33"}</definedName>
    <definedName name="asdpgu" localSheetId="17" hidden="1">{"'Consu_Mundial'!$B$2:$H$33"}</definedName>
    <definedName name="asdpgu" localSheetId="27" hidden="1">{"'Consu_Mundial'!$B$2:$H$33"}</definedName>
    <definedName name="asdpgu" localSheetId="28" hidden="1">{"'Consu_Mundial'!$B$2:$H$33"}</definedName>
    <definedName name="asdpgu" localSheetId="29" hidden="1">{"'Consu_Mundial'!$B$2:$H$33"}</definedName>
    <definedName name="asdpgu" localSheetId="3" hidden="1">{"'Consu_Mundial'!$B$2:$H$33"}</definedName>
    <definedName name="asdpgu" localSheetId="37" hidden="1">{"'Consu_Mundial'!$B$2:$H$33"}</definedName>
    <definedName name="asdpgu" localSheetId="38" hidden="1">{"'Consu_Mundial'!$B$2:$H$33"}</definedName>
    <definedName name="asdpgu" localSheetId="39" hidden="1">{"'Consu_Mundial'!$B$2:$H$33"}</definedName>
    <definedName name="asdpgu" localSheetId="40" hidden="1">{"'Consu_Mundial'!$B$2:$H$33"}</definedName>
    <definedName name="asdpgu" localSheetId="41" hidden="1">{"'Consu_Mundial'!$B$2:$H$33"}</definedName>
    <definedName name="asdpgu" localSheetId="42" hidden="1">{"'Consu_Mundial'!$B$2:$H$33"}</definedName>
    <definedName name="asdpgu" localSheetId="43" hidden="1">{"'Consu_Mundial'!$B$2:$H$33"}</definedName>
    <definedName name="asdpgu" localSheetId="44" hidden="1">{"'Consu_Mundial'!$B$2:$H$33"}</definedName>
    <definedName name="asdpgu" localSheetId="45" hidden="1">{"'Consu_Mundial'!$B$2:$H$33"}</definedName>
    <definedName name="asdpgu" localSheetId="4" hidden="1">{"'Consu_Mundial'!$B$2:$H$33"}</definedName>
    <definedName name="asdpgu" localSheetId="46" hidden="1">{"'Consu_Mundial'!$B$2:$H$33"}</definedName>
    <definedName name="asdpgu" localSheetId="5" hidden="1">{"'Consu_Mundial'!$B$2:$H$33"}</definedName>
    <definedName name="asdpgu" localSheetId="6" hidden="1">{"'Consu_Mundial'!$B$2:$H$33"}</definedName>
    <definedName name="asdpgu" localSheetId="7" hidden="1">{"'Consu_Mundial'!$B$2:$H$33"}</definedName>
    <definedName name="asdpgu" localSheetId="8" hidden="1">{"'Consu_Mundial'!$B$2:$H$33"}</definedName>
    <definedName name="asdpgu" localSheetId="9" hidden="1">{"'Consu_Mundial'!$B$2:$H$33"}</definedName>
    <definedName name="asdpgu" hidden="1">{"'Consu_Mundial'!$B$2:$H$33"}</definedName>
    <definedName name="asdrae" localSheetId="21" hidden="1">#REF!</definedName>
    <definedName name="asdrae" localSheetId="25" hidden="1">#REF!</definedName>
    <definedName name="asdrae" localSheetId="13" hidden="1">#REF!</definedName>
    <definedName name="asdrae" localSheetId="14" hidden="1">#REF!</definedName>
    <definedName name="asdrae" localSheetId="16" hidden="1">#REF!</definedName>
    <definedName name="asdrae" localSheetId="17" hidden="1">#REF!</definedName>
    <definedName name="asdrae" localSheetId="27" hidden="1">#REF!</definedName>
    <definedName name="asdrae" localSheetId="28" hidden="1">#REF!</definedName>
    <definedName name="asdrae" localSheetId="29" hidden="1">#REF!</definedName>
    <definedName name="asdrae" localSheetId="37" hidden="1">#REF!</definedName>
    <definedName name="asdrae" localSheetId="38" hidden="1">#REF!</definedName>
    <definedName name="asdrae" localSheetId="39" hidden="1">#REF!</definedName>
    <definedName name="asdrae" localSheetId="40" hidden="1">#REF!</definedName>
    <definedName name="asdrae" localSheetId="41" hidden="1">#REF!</definedName>
    <definedName name="asdrae" localSheetId="42" hidden="1">#REF!</definedName>
    <definedName name="asdrae" localSheetId="43" hidden="1">#REF!</definedName>
    <definedName name="asdrae" localSheetId="44" hidden="1">#REF!</definedName>
    <definedName name="asdrae" localSheetId="45" hidden="1">#REF!</definedName>
    <definedName name="asdrae" localSheetId="4" hidden="1">#REF!</definedName>
    <definedName name="asdrae" localSheetId="46" hidden="1">#REF!</definedName>
    <definedName name="asdrae" localSheetId="7" hidden="1">#REF!</definedName>
    <definedName name="asdrae" hidden="1">#REF!</definedName>
    <definedName name="asdrra" localSheetId="37">#REF!</definedName>
    <definedName name="asdrra" localSheetId="38">#REF!</definedName>
    <definedName name="asdrra" localSheetId="39">#REF!</definedName>
    <definedName name="asdrra" localSheetId="40">#REF!</definedName>
    <definedName name="asdrra" localSheetId="41">#REF!</definedName>
    <definedName name="asdrra" localSheetId="42">#REF!</definedName>
    <definedName name="asdrra" localSheetId="43">#REF!</definedName>
    <definedName name="asdrra" localSheetId="44">#REF!</definedName>
    <definedName name="asdrra" localSheetId="45">#REF!</definedName>
    <definedName name="asdrra" localSheetId="46">#REF!</definedName>
    <definedName name="asdrra">#REF!</definedName>
    <definedName name="ase" localSheetId="10" hidden="1">{"Minpmon",#N/A,FALSE,"Monthinput"}</definedName>
    <definedName name="ase" localSheetId="13" hidden="1">{"Minpmon",#N/A,FALSE,"Monthinput"}</definedName>
    <definedName name="ase" localSheetId="14" hidden="1">{"Minpmon",#N/A,FALSE,"Monthinput"}</definedName>
    <definedName name="ase" localSheetId="16" hidden="1">{"Minpmon",#N/A,FALSE,"Monthinput"}</definedName>
    <definedName name="ase" localSheetId="28" hidden="1">{"Minpmon",#N/A,FALSE,"Monthinput"}</definedName>
    <definedName name="ase" localSheetId="29" hidden="1">{"Minpmon",#N/A,FALSE,"Monthinput"}</definedName>
    <definedName name="ase" localSheetId="3" hidden="1">{"Minpmon",#N/A,FALSE,"Monthinput"}</definedName>
    <definedName name="ase" localSheetId="37" hidden="1">{"Minpmon",#N/A,FALSE,"Monthinput"}</definedName>
    <definedName name="ase" localSheetId="38" hidden="1">{"Minpmon",#N/A,FALSE,"Monthinput"}</definedName>
    <definedName name="ase" localSheetId="39" hidden="1">{"Minpmon",#N/A,FALSE,"Monthinput"}</definedName>
    <definedName name="ase" localSheetId="40" hidden="1">{"Minpmon",#N/A,FALSE,"Monthinput"}</definedName>
    <definedName name="ase" localSheetId="41" hidden="1">{"Minpmon",#N/A,FALSE,"Monthinput"}</definedName>
    <definedName name="ase" localSheetId="42" hidden="1">{"Minpmon",#N/A,FALSE,"Monthinput"}</definedName>
    <definedName name="ase" localSheetId="43" hidden="1">{"Minpmon",#N/A,FALSE,"Monthinput"}</definedName>
    <definedName name="ase" localSheetId="44" hidden="1">{"Minpmon",#N/A,FALSE,"Monthinput"}</definedName>
    <definedName name="ase" localSheetId="45" hidden="1">{"Minpmon",#N/A,FALSE,"Monthinput"}</definedName>
    <definedName name="ase" localSheetId="4" hidden="1">{"Minpmon",#N/A,FALSE,"Monthinput"}</definedName>
    <definedName name="ase" localSheetId="46" hidden="1">{"Minpmon",#N/A,FALSE,"Monthinput"}</definedName>
    <definedName name="ase" localSheetId="5" hidden="1">{"Minpmon",#N/A,FALSE,"Monthinput"}</definedName>
    <definedName name="ase" localSheetId="6" hidden="1">{"Minpmon",#N/A,FALSE,"Monthinput"}</definedName>
    <definedName name="ase" localSheetId="7" hidden="1">{"Minpmon",#N/A,FALSE,"Monthinput"}</definedName>
    <definedName name="ase" localSheetId="8" hidden="1">{"Minpmon",#N/A,FALSE,"Monthinput"}</definedName>
    <definedName name="ase" localSheetId="9" hidden="1">{"Minpmon",#N/A,FALSE,"Monthinput"}</definedName>
    <definedName name="ase" hidden="1">{"Minpmon",#N/A,FALSE,"Monthinput"}</definedName>
    <definedName name="asepoug" localSheetId="21" hidden="1">{"'Consu_Mundial'!$B$2:$H$33"}</definedName>
    <definedName name="asepoug" localSheetId="10" hidden="1">{"'Consu_Mundial'!$B$2:$H$33"}</definedName>
    <definedName name="asepoug" localSheetId="13" hidden="1">{"'Consu_Mundial'!$B$2:$H$33"}</definedName>
    <definedName name="asepoug" localSheetId="14" hidden="1">{"'Consu_Mundial'!$B$2:$H$33"}</definedName>
    <definedName name="asepoug" localSheetId="16" hidden="1">{"'Consu_Mundial'!$B$2:$H$33"}</definedName>
    <definedName name="asepoug" localSheetId="17" hidden="1">{"'Consu_Mundial'!$B$2:$H$33"}</definedName>
    <definedName name="asepoug" localSheetId="27" hidden="1">{"'Consu_Mundial'!$B$2:$H$33"}</definedName>
    <definedName name="asepoug" localSheetId="28" hidden="1">{"'Consu_Mundial'!$B$2:$H$33"}</definedName>
    <definedName name="asepoug" localSheetId="29" hidden="1">{"'Consu_Mundial'!$B$2:$H$33"}</definedName>
    <definedName name="asepoug" localSheetId="3" hidden="1">{"'Consu_Mundial'!$B$2:$H$33"}</definedName>
    <definedName name="asepoug" localSheetId="37" hidden="1">{"'Consu_Mundial'!$B$2:$H$33"}</definedName>
    <definedName name="asepoug" localSheetId="38" hidden="1">{"'Consu_Mundial'!$B$2:$H$33"}</definedName>
    <definedName name="asepoug" localSheetId="39" hidden="1">{"'Consu_Mundial'!$B$2:$H$33"}</definedName>
    <definedName name="asepoug" localSheetId="40" hidden="1">{"'Consu_Mundial'!$B$2:$H$33"}</definedName>
    <definedName name="asepoug" localSheetId="41" hidden="1">{"'Consu_Mundial'!$B$2:$H$33"}</definedName>
    <definedName name="asepoug" localSheetId="42" hidden="1">{"'Consu_Mundial'!$B$2:$H$33"}</definedName>
    <definedName name="asepoug" localSheetId="43" hidden="1">{"'Consu_Mundial'!$B$2:$H$33"}</definedName>
    <definedName name="asepoug" localSheetId="44" hidden="1">{"'Consu_Mundial'!$B$2:$H$33"}</definedName>
    <definedName name="asepoug" localSheetId="45" hidden="1">{"'Consu_Mundial'!$B$2:$H$33"}</definedName>
    <definedName name="asepoug" localSheetId="4" hidden="1">{"'Consu_Mundial'!$B$2:$H$33"}</definedName>
    <definedName name="asepoug" localSheetId="46" hidden="1">{"'Consu_Mundial'!$B$2:$H$33"}</definedName>
    <definedName name="asepoug" localSheetId="5" hidden="1">{"'Consu_Mundial'!$B$2:$H$33"}</definedName>
    <definedName name="asepoug" localSheetId="6" hidden="1">{"'Consu_Mundial'!$B$2:$H$33"}</definedName>
    <definedName name="asepoug" localSheetId="7" hidden="1">{"'Consu_Mundial'!$B$2:$H$33"}</definedName>
    <definedName name="asepoug" localSheetId="8" hidden="1">{"'Consu_Mundial'!$B$2:$H$33"}</definedName>
    <definedName name="asepoug" localSheetId="9" hidden="1">{"'Consu_Mundial'!$B$2:$H$33"}</definedName>
    <definedName name="asepoug" hidden="1">{"'Consu_Mundial'!$B$2:$H$33"}</definedName>
    <definedName name="aser" localSheetId="37">#REF!</definedName>
    <definedName name="aser" localSheetId="38">#REF!</definedName>
    <definedName name="aser" localSheetId="39">#REF!</definedName>
    <definedName name="aser" localSheetId="40">#REF!</definedName>
    <definedName name="aser" localSheetId="41">#REF!</definedName>
    <definedName name="aser" localSheetId="42">#REF!</definedName>
    <definedName name="aser" localSheetId="43">#REF!</definedName>
    <definedName name="aser" localSheetId="44">#REF!</definedName>
    <definedName name="aser" localSheetId="45">#REF!</definedName>
    <definedName name="aser" localSheetId="46">#REF!</definedName>
    <definedName name="aser">#REF!</definedName>
    <definedName name="aseryn" localSheetId="21" hidden="1">{"'Consu_Mundial'!$B$2:$H$33"}</definedName>
    <definedName name="aseryn" localSheetId="10" hidden="1">{"'Consu_Mundial'!$B$2:$H$33"}</definedName>
    <definedName name="aseryn" localSheetId="13" hidden="1">{"'Consu_Mundial'!$B$2:$H$33"}</definedName>
    <definedName name="aseryn" localSheetId="14" hidden="1">{"'Consu_Mundial'!$B$2:$H$33"}</definedName>
    <definedName name="aseryn" localSheetId="16" hidden="1">{"'Consu_Mundial'!$B$2:$H$33"}</definedName>
    <definedName name="aseryn" localSheetId="17" hidden="1">{"'Consu_Mundial'!$B$2:$H$33"}</definedName>
    <definedName name="aseryn" localSheetId="27" hidden="1">{"'Consu_Mundial'!$B$2:$H$33"}</definedName>
    <definedName name="aseryn" localSheetId="28" hidden="1">{"'Consu_Mundial'!$B$2:$H$33"}</definedName>
    <definedName name="aseryn" localSheetId="29" hidden="1">{"'Consu_Mundial'!$B$2:$H$33"}</definedName>
    <definedName name="aseryn" localSheetId="3" hidden="1">{"'Consu_Mundial'!$B$2:$H$33"}</definedName>
    <definedName name="aseryn" localSheetId="37" hidden="1">{"'Consu_Mundial'!$B$2:$H$33"}</definedName>
    <definedName name="aseryn" localSheetId="38" hidden="1">{"'Consu_Mundial'!$B$2:$H$33"}</definedName>
    <definedName name="aseryn" localSheetId="39" hidden="1">{"'Consu_Mundial'!$B$2:$H$33"}</definedName>
    <definedName name="aseryn" localSheetId="40" hidden="1">{"'Consu_Mundial'!$B$2:$H$33"}</definedName>
    <definedName name="aseryn" localSheetId="41" hidden="1">{"'Consu_Mundial'!$B$2:$H$33"}</definedName>
    <definedName name="aseryn" localSheetId="42" hidden="1">{"'Consu_Mundial'!$B$2:$H$33"}</definedName>
    <definedName name="aseryn" localSheetId="43" hidden="1">{"'Consu_Mundial'!$B$2:$H$33"}</definedName>
    <definedName name="aseryn" localSheetId="44" hidden="1">{"'Consu_Mundial'!$B$2:$H$33"}</definedName>
    <definedName name="aseryn" localSheetId="45" hidden="1">{"'Consu_Mundial'!$B$2:$H$33"}</definedName>
    <definedName name="aseryn" localSheetId="4" hidden="1">{"'Consu_Mundial'!$B$2:$H$33"}</definedName>
    <definedName name="aseryn" localSheetId="46" hidden="1">{"'Consu_Mundial'!$B$2:$H$33"}</definedName>
    <definedName name="aseryn" localSheetId="5" hidden="1">{"'Consu_Mundial'!$B$2:$H$33"}</definedName>
    <definedName name="aseryn" localSheetId="6" hidden="1">{"'Consu_Mundial'!$B$2:$H$33"}</definedName>
    <definedName name="aseryn" localSheetId="7" hidden="1">{"'Consu_Mundial'!$B$2:$H$33"}</definedName>
    <definedName name="aseryn" localSheetId="8" hidden="1">{"'Consu_Mundial'!$B$2:$H$33"}</definedName>
    <definedName name="aseryn" localSheetId="9" hidden="1">{"'Consu_Mundial'!$B$2:$H$33"}</definedName>
    <definedName name="aseryn" hidden="1">{"'Consu_Mundial'!$B$2:$H$33"}</definedName>
    <definedName name="asf" localSheetId="21" hidden="1">{"'Consu_Mundial'!$B$2:$H$33"}</definedName>
    <definedName name="asf" localSheetId="10" hidden="1">{"'Consu_Mundial'!$B$2:$H$33"}</definedName>
    <definedName name="asf" localSheetId="13" hidden="1">{"'Consu_Mundial'!$B$2:$H$33"}</definedName>
    <definedName name="asf" localSheetId="14" hidden="1">{"'Consu_Mundial'!$B$2:$H$33"}</definedName>
    <definedName name="asf" localSheetId="16" hidden="1">{"'Consu_Mundial'!$B$2:$H$33"}</definedName>
    <definedName name="asf" localSheetId="17" hidden="1">{"'Consu_Mundial'!$B$2:$H$33"}</definedName>
    <definedName name="asf" localSheetId="27" hidden="1">{"'Consu_Mundial'!$B$2:$H$33"}</definedName>
    <definedName name="asf" localSheetId="28" hidden="1">{"'Consu_Mundial'!$B$2:$H$33"}</definedName>
    <definedName name="asf" localSheetId="29" hidden="1">{"'Consu_Mundial'!$B$2:$H$33"}</definedName>
    <definedName name="asf" localSheetId="3" hidden="1">{"'Consu_Mundial'!$B$2:$H$33"}</definedName>
    <definedName name="asf" localSheetId="37" hidden="1">{"'Consu_Mundial'!$B$2:$H$33"}</definedName>
    <definedName name="asf" localSheetId="38" hidden="1">{"'Consu_Mundial'!$B$2:$H$33"}</definedName>
    <definedName name="asf" localSheetId="39" hidden="1">{"'Consu_Mundial'!$B$2:$H$33"}</definedName>
    <definedName name="asf" localSheetId="40" hidden="1">{"'Consu_Mundial'!$B$2:$H$33"}</definedName>
    <definedName name="asf" localSheetId="41" hidden="1">{"'Consu_Mundial'!$B$2:$H$33"}</definedName>
    <definedName name="asf" localSheetId="42" hidden="1">{"'Consu_Mundial'!$B$2:$H$33"}</definedName>
    <definedName name="asf" localSheetId="43" hidden="1">{"'Consu_Mundial'!$B$2:$H$33"}</definedName>
    <definedName name="asf" localSheetId="44" hidden="1">{"'Consu_Mundial'!$B$2:$H$33"}</definedName>
    <definedName name="asf" localSheetId="45" hidden="1">{"'Consu_Mundial'!$B$2:$H$33"}</definedName>
    <definedName name="asf" localSheetId="4" hidden="1">{"'Consu_Mundial'!$B$2:$H$33"}</definedName>
    <definedName name="asf" localSheetId="46" hidden="1">{"'Consu_Mundial'!$B$2:$H$33"}</definedName>
    <definedName name="asf" localSheetId="5" hidden="1">{"'Consu_Mundial'!$B$2:$H$33"}</definedName>
    <definedName name="asf" localSheetId="6" hidden="1">{"'Consu_Mundial'!$B$2:$H$33"}</definedName>
    <definedName name="asf" localSheetId="7" hidden="1">{"'Consu_Mundial'!$B$2:$H$33"}</definedName>
    <definedName name="asf" localSheetId="8" hidden="1">{"'Consu_Mundial'!$B$2:$H$33"}</definedName>
    <definedName name="asf" localSheetId="9" hidden="1">{"'Consu_Mundial'!$B$2:$H$33"}</definedName>
    <definedName name="asf" hidden="1">{"'Consu_Mundial'!$B$2:$H$33"}</definedName>
    <definedName name="asfbvb" localSheetId="21" hidden="1">{"'Consu_Mundial'!$B$2:$H$33"}</definedName>
    <definedName name="asfbvb" localSheetId="10" hidden="1">{"'Consu_Mundial'!$B$2:$H$33"}</definedName>
    <definedName name="asfbvb" localSheetId="13" hidden="1">{"'Consu_Mundial'!$B$2:$H$33"}</definedName>
    <definedName name="asfbvb" localSheetId="14" hidden="1">{"'Consu_Mundial'!$B$2:$H$33"}</definedName>
    <definedName name="asfbvb" localSheetId="16" hidden="1">{"'Consu_Mundial'!$B$2:$H$33"}</definedName>
    <definedName name="asfbvb" localSheetId="17" hidden="1">{"'Consu_Mundial'!$B$2:$H$33"}</definedName>
    <definedName name="asfbvb" localSheetId="27" hidden="1">{"'Consu_Mundial'!$B$2:$H$33"}</definedName>
    <definedName name="asfbvb" localSheetId="28" hidden="1">{"'Consu_Mundial'!$B$2:$H$33"}</definedName>
    <definedName name="asfbvb" localSheetId="29" hidden="1">{"'Consu_Mundial'!$B$2:$H$33"}</definedName>
    <definedName name="asfbvb" localSheetId="3" hidden="1">{"'Consu_Mundial'!$B$2:$H$33"}</definedName>
    <definedName name="asfbvb" localSheetId="37" hidden="1">{"'Consu_Mundial'!$B$2:$H$33"}</definedName>
    <definedName name="asfbvb" localSheetId="38" hidden="1">{"'Consu_Mundial'!$B$2:$H$33"}</definedName>
    <definedName name="asfbvb" localSheetId="39" hidden="1">{"'Consu_Mundial'!$B$2:$H$33"}</definedName>
    <definedName name="asfbvb" localSheetId="40" hidden="1">{"'Consu_Mundial'!$B$2:$H$33"}</definedName>
    <definedName name="asfbvb" localSheetId="41" hidden="1">{"'Consu_Mundial'!$B$2:$H$33"}</definedName>
    <definedName name="asfbvb" localSheetId="42" hidden="1">{"'Consu_Mundial'!$B$2:$H$33"}</definedName>
    <definedName name="asfbvb" localSheetId="43" hidden="1">{"'Consu_Mundial'!$B$2:$H$33"}</definedName>
    <definedName name="asfbvb" localSheetId="44" hidden="1">{"'Consu_Mundial'!$B$2:$H$33"}</definedName>
    <definedName name="asfbvb" localSheetId="45" hidden="1">{"'Consu_Mundial'!$B$2:$H$33"}</definedName>
    <definedName name="asfbvb" localSheetId="4" hidden="1">{"'Consu_Mundial'!$B$2:$H$33"}</definedName>
    <definedName name="asfbvb" localSheetId="46" hidden="1">{"'Consu_Mundial'!$B$2:$H$33"}</definedName>
    <definedName name="asfbvb" localSheetId="5" hidden="1">{"'Consu_Mundial'!$B$2:$H$33"}</definedName>
    <definedName name="asfbvb" localSheetId="6" hidden="1">{"'Consu_Mundial'!$B$2:$H$33"}</definedName>
    <definedName name="asfbvb" localSheetId="7" hidden="1">{"'Consu_Mundial'!$B$2:$H$33"}</definedName>
    <definedName name="asfbvb" localSheetId="8" hidden="1">{"'Consu_Mundial'!$B$2:$H$33"}</definedName>
    <definedName name="asfbvb" localSheetId="9" hidden="1">{"'Consu_Mundial'!$B$2:$H$33"}</definedName>
    <definedName name="asfbvb" hidden="1">{"'Consu_Mundial'!$B$2:$H$33"}</definedName>
    <definedName name="asfdsa" localSheetId="21" hidden="1">{"'Consu_Mundial'!$B$2:$H$33"}</definedName>
    <definedName name="asfdsa" localSheetId="10" hidden="1">{"'Consu_Mundial'!$B$2:$H$33"}</definedName>
    <definedName name="asfdsa" localSheetId="13" hidden="1">{"'Consu_Mundial'!$B$2:$H$33"}</definedName>
    <definedName name="asfdsa" localSheetId="14" hidden="1">{"'Consu_Mundial'!$B$2:$H$33"}</definedName>
    <definedName name="asfdsa" localSheetId="16" hidden="1">{"'Consu_Mundial'!$B$2:$H$33"}</definedName>
    <definedName name="asfdsa" localSheetId="17" hidden="1">{"'Consu_Mundial'!$B$2:$H$33"}</definedName>
    <definedName name="asfdsa" localSheetId="27" hidden="1">{"'Consu_Mundial'!$B$2:$H$33"}</definedName>
    <definedName name="asfdsa" localSheetId="28" hidden="1">{"'Consu_Mundial'!$B$2:$H$33"}</definedName>
    <definedName name="asfdsa" localSheetId="29" hidden="1">{"'Consu_Mundial'!$B$2:$H$33"}</definedName>
    <definedName name="asfdsa" localSheetId="3" hidden="1">{"'Consu_Mundial'!$B$2:$H$33"}</definedName>
    <definedName name="asfdsa" localSheetId="37" hidden="1">{"'Consu_Mundial'!$B$2:$H$33"}</definedName>
    <definedName name="asfdsa" localSheetId="38" hidden="1">{"'Consu_Mundial'!$B$2:$H$33"}</definedName>
    <definedName name="asfdsa" localSheetId="39" hidden="1">{"'Consu_Mundial'!$B$2:$H$33"}</definedName>
    <definedName name="asfdsa" localSheetId="40" hidden="1">{"'Consu_Mundial'!$B$2:$H$33"}</definedName>
    <definedName name="asfdsa" localSheetId="41" hidden="1">{"'Consu_Mundial'!$B$2:$H$33"}</definedName>
    <definedName name="asfdsa" localSheetId="42" hidden="1">{"'Consu_Mundial'!$B$2:$H$33"}</definedName>
    <definedName name="asfdsa" localSheetId="43" hidden="1">{"'Consu_Mundial'!$B$2:$H$33"}</definedName>
    <definedName name="asfdsa" localSheetId="44" hidden="1">{"'Consu_Mundial'!$B$2:$H$33"}</definedName>
    <definedName name="asfdsa" localSheetId="45" hidden="1">{"'Consu_Mundial'!$B$2:$H$33"}</definedName>
    <definedName name="asfdsa" localSheetId="4" hidden="1">{"'Consu_Mundial'!$B$2:$H$33"}</definedName>
    <definedName name="asfdsa" localSheetId="46" hidden="1">{"'Consu_Mundial'!$B$2:$H$33"}</definedName>
    <definedName name="asfdsa" localSheetId="5" hidden="1">{"'Consu_Mundial'!$B$2:$H$33"}</definedName>
    <definedName name="asfdsa" localSheetId="6" hidden="1">{"'Consu_Mundial'!$B$2:$H$33"}</definedName>
    <definedName name="asfdsa" localSheetId="7" hidden="1">{"'Consu_Mundial'!$B$2:$H$33"}</definedName>
    <definedName name="asfdsa" localSheetId="8" hidden="1">{"'Consu_Mundial'!$B$2:$H$33"}</definedName>
    <definedName name="asfdsa" localSheetId="9" hidden="1">{"'Consu_Mundial'!$B$2:$H$33"}</definedName>
    <definedName name="asfdsa" hidden="1">{"'Consu_Mundial'!$B$2:$H$33"}</definedName>
    <definedName name="ASFR" localSheetId="37">#REF!</definedName>
    <definedName name="ASFR" localSheetId="38">#REF!</definedName>
    <definedName name="ASFR" localSheetId="39">#REF!</definedName>
    <definedName name="ASFR" localSheetId="40">#REF!</definedName>
    <definedName name="ASFR" localSheetId="41">#REF!</definedName>
    <definedName name="ASFR" localSheetId="42">#REF!</definedName>
    <definedName name="ASFR" localSheetId="43">#REF!</definedName>
    <definedName name="ASFR" localSheetId="44">#REF!</definedName>
    <definedName name="ASFR" localSheetId="45">#REF!</definedName>
    <definedName name="ASFR" localSheetId="46">#REF!</definedName>
    <definedName name="ASFR">[176]Fertility!$A$30</definedName>
    <definedName name="asgdoiuy" localSheetId="21" hidden="1">{"'Consu_Mundial'!$B$2:$H$33"}</definedName>
    <definedName name="asgdoiuy" localSheetId="10" hidden="1">{"'Consu_Mundial'!$B$2:$H$33"}</definedName>
    <definedName name="asgdoiuy" localSheetId="13" hidden="1">{"'Consu_Mundial'!$B$2:$H$33"}</definedName>
    <definedName name="asgdoiuy" localSheetId="14" hidden="1">{"'Consu_Mundial'!$B$2:$H$33"}</definedName>
    <definedName name="asgdoiuy" localSheetId="16" hidden="1">{"'Consu_Mundial'!$B$2:$H$33"}</definedName>
    <definedName name="asgdoiuy" localSheetId="17" hidden="1">{"'Consu_Mundial'!$B$2:$H$33"}</definedName>
    <definedName name="asgdoiuy" localSheetId="27" hidden="1">{"'Consu_Mundial'!$B$2:$H$33"}</definedName>
    <definedName name="asgdoiuy" localSheetId="28" hidden="1">{"'Consu_Mundial'!$B$2:$H$33"}</definedName>
    <definedName name="asgdoiuy" localSheetId="29" hidden="1">{"'Consu_Mundial'!$B$2:$H$33"}</definedName>
    <definedName name="asgdoiuy" localSheetId="3" hidden="1">{"'Consu_Mundial'!$B$2:$H$33"}</definedName>
    <definedName name="asgdoiuy" localSheetId="37" hidden="1">{"'Consu_Mundial'!$B$2:$H$33"}</definedName>
    <definedName name="asgdoiuy" localSheetId="38" hidden="1">{"'Consu_Mundial'!$B$2:$H$33"}</definedName>
    <definedName name="asgdoiuy" localSheetId="39" hidden="1">{"'Consu_Mundial'!$B$2:$H$33"}</definedName>
    <definedName name="asgdoiuy" localSheetId="40" hidden="1">{"'Consu_Mundial'!$B$2:$H$33"}</definedName>
    <definedName name="asgdoiuy" localSheetId="41" hidden="1">{"'Consu_Mundial'!$B$2:$H$33"}</definedName>
    <definedName name="asgdoiuy" localSheetId="42" hidden="1">{"'Consu_Mundial'!$B$2:$H$33"}</definedName>
    <definedName name="asgdoiuy" localSheetId="43" hidden="1">{"'Consu_Mundial'!$B$2:$H$33"}</definedName>
    <definedName name="asgdoiuy" localSheetId="44" hidden="1">{"'Consu_Mundial'!$B$2:$H$33"}</definedName>
    <definedName name="asgdoiuy" localSheetId="45" hidden="1">{"'Consu_Mundial'!$B$2:$H$33"}</definedName>
    <definedName name="asgdoiuy" localSheetId="4" hidden="1">{"'Consu_Mundial'!$B$2:$H$33"}</definedName>
    <definedName name="asgdoiuy" localSheetId="46" hidden="1">{"'Consu_Mundial'!$B$2:$H$33"}</definedName>
    <definedName name="asgdoiuy" localSheetId="5" hidden="1">{"'Consu_Mundial'!$B$2:$H$33"}</definedName>
    <definedName name="asgdoiuy" localSheetId="6" hidden="1">{"'Consu_Mundial'!$B$2:$H$33"}</definedName>
    <definedName name="asgdoiuy" localSheetId="7" hidden="1">{"'Consu_Mundial'!$B$2:$H$33"}</definedName>
    <definedName name="asgdoiuy" localSheetId="8" hidden="1">{"'Consu_Mundial'!$B$2:$H$33"}</definedName>
    <definedName name="asgdoiuy" localSheetId="9" hidden="1">{"'Consu_Mundial'!$B$2:$H$33"}</definedName>
    <definedName name="asgdoiuy" hidden="1">{"'Consu_Mundial'!$B$2:$H$33"}</definedName>
    <definedName name="asgdpiy" localSheetId="21" hidden="1">{"'Consu_Mundial'!$B$2:$H$33"}</definedName>
    <definedName name="asgdpiy" localSheetId="10" hidden="1">{"'Consu_Mundial'!$B$2:$H$33"}</definedName>
    <definedName name="asgdpiy" localSheetId="13" hidden="1">{"'Consu_Mundial'!$B$2:$H$33"}</definedName>
    <definedName name="asgdpiy" localSheetId="14" hidden="1">{"'Consu_Mundial'!$B$2:$H$33"}</definedName>
    <definedName name="asgdpiy" localSheetId="16" hidden="1">{"'Consu_Mundial'!$B$2:$H$33"}</definedName>
    <definedName name="asgdpiy" localSheetId="17" hidden="1">{"'Consu_Mundial'!$B$2:$H$33"}</definedName>
    <definedName name="asgdpiy" localSheetId="27" hidden="1">{"'Consu_Mundial'!$B$2:$H$33"}</definedName>
    <definedName name="asgdpiy" localSheetId="28" hidden="1">{"'Consu_Mundial'!$B$2:$H$33"}</definedName>
    <definedName name="asgdpiy" localSheetId="29" hidden="1">{"'Consu_Mundial'!$B$2:$H$33"}</definedName>
    <definedName name="asgdpiy" localSheetId="3" hidden="1">{"'Consu_Mundial'!$B$2:$H$33"}</definedName>
    <definedName name="asgdpiy" localSheetId="37" hidden="1">{"'Consu_Mundial'!$B$2:$H$33"}</definedName>
    <definedName name="asgdpiy" localSheetId="38" hidden="1">{"'Consu_Mundial'!$B$2:$H$33"}</definedName>
    <definedName name="asgdpiy" localSheetId="39" hidden="1">{"'Consu_Mundial'!$B$2:$H$33"}</definedName>
    <definedName name="asgdpiy" localSheetId="40" hidden="1">{"'Consu_Mundial'!$B$2:$H$33"}</definedName>
    <definedName name="asgdpiy" localSheetId="41" hidden="1">{"'Consu_Mundial'!$B$2:$H$33"}</definedName>
    <definedName name="asgdpiy" localSheetId="42" hidden="1">{"'Consu_Mundial'!$B$2:$H$33"}</definedName>
    <definedName name="asgdpiy" localSheetId="43" hidden="1">{"'Consu_Mundial'!$B$2:$H$33"}</definedName>
    <definedName name="asgdpiy" localSheetId="44" hidden="1">{"'Consu_Mundial'!$B$2:$H$33"}</definedName>
    <definedName name="asgdpiy" localSheetId="45" hidden="1">{"'Consu_Mundial'!$B$2:$H$33"}</definedName>
    <definedName name="asgdpiy" localSheetId="4" hidden="1">{"'Consu_Mundial'!$B$2:$H$33"}</definedName>
    <definedName name="asgdpiy" localSheetId="46" hidden="1">{"'Consu_Mundial'!$B$2:$H$33"}</definedName>
    <definedName name="asgdpiy" localSheetId="5" hidden="1">{"'Consu_Mundial'!$B$2:$H$33"}</definedName>
    <definedName name="asgdpiy" localSheetId="6" hidden="1">{"'Consu_Mundial'!$B$2:$H$33"}</definedName>
    <definedName name="asgdpiy" localSheetId="7" hidden="1">{"'Consu_Mundial'!$B$2:$H$33"}</definedName>
    <definedName name="asgdpiy" localSheetId="8" hidden="1">{"'Consu_Mundial'!$B$2:$H$33"}</definedName>
    <definedName name="asgdpiy" localSheetId="9" hidden="1">{"'Consu_Mundial'!$B$2:$H$33"}</definedName>
    <definedName name="asgdpiy" hidden="1">{"'Consu_Mundial'!$B$2:$H$33"}</definedName>
    <definedName name="asgy" localSheetId="21" hidden="1">{"'Consu_Mundial'!$B$2:$H$33"}</definedName>
    <definedName name="asgy" localSheetId="10" hidden="1">{"'Consu_Mundial'!$B$2:$H$33"}</definedName>
    <definedName name="asgy" localSheetId="13" hidden="1">{"'Consu_Mundial'!$B$2:$H$33"}</definedName>
    <definedName name="asgy" localSheetId="14" hidden="1">{"'Consu_Mundial'!$B$2:$H$33"}</definedName>
    <definedName name="asgy" localSheetId="16" hidden="1">{"'Consu_Mundial'!$B$2:$H$33"}</definedName>
    <definedName name="asgy" localSheetId="17" hidden="1">{"'Consu_Mundial'!$B$2:$H$33"}</definedName>
    <definedName name="asgy" localSheetId="27" hidden="1">{"'Consu_Mundial'!$B$2:$H$33"}</definedName>
    <definedName name="asgy" localSheetId="28" hidden="1">{"'Consu_Mundial'!$B$2:$H$33"}</definedName>
    <definedName name="asgy" localSheetId="29" hidden="1">{"'Consu_Mundial'!$B$2:$H$33"}</definedName>
    <definedName name="asgy" localSheetId="3" hidden="1">{"'Consu_Mundial'!$B$2:$H$33"}</definedName>
    <definedName name="asgy" localSheetId="37" hidden="1">{"'Consu_Mundial'!$B$2:$H$33"}</definedName>
    <definedName name="asgy" localSheetId="38" hidden="1">{"'Consu_Mundial'!$B$2:$H$33"}</definedName>
    <definedName name="asgy" localSheetId="39" hidden="1">{"'Consu_Mundial'!$B$2:$H$33"}</definedName>
    <definedName name="asgy" localSheetId="40" hidden="1">{"'Consu_Mundial'!$B$2:$H$33"}</definedName>
    <definedName name="asgy" localSheetId="41" hidden="1">{"'Consu_Mundial'!$B$2:$H$33"}</definedName>
    <definedName name="asgy" localSheetId="42" hidden="1">{"'Consu_Mundial'!$B$2:$H$33"}</definedName>
    <definedName name="asgy" localSheetId="43" hidden="1">{"'Consu_Mundial'!$B$2:$H$33"}</definedName>
    <definedName name="asgy" localSheetId="44" hidden="1">{"'Consu_Mundial'!$B$2:$H$33"}</definedName>
    <definedName name="asgy" localSheetId="45" hidden="1">{"'Consu_Mundial'!$B$2:$H$33"}</definedName>
    <definedName name="asgy" localSheetId="4" hidden="1">{"'Consu_Mundial'!$B$2:$H$33"}</definedName>
    <definedName name="asgy" localSheetId="46" hidden="1">{"'Consu_Mundial'!$B$2:$H$33"}</definedName>
    <definedName name="asgy" localSheetId="5" hidden="1">{"'Consu_Mundial'!$B$2:$H$33"}</definedName>
    <definedName name="asgy" localSheetId="6" hidden="1">{"'Consu_Mundial'!$B$2:$H$33"}</definedName>
    <definedName name="asgy" localSheetId="7" hidden="1">{"'Consu_Mundial'!$B$2:$H$33"}</definedName>
    <definedName name="asgy" localSheetId="8" hidden="1">{"'Consu_Mundial'!$B$2:$H$33"}</definedName>
    <definedName name="asgy" localSheetId="9" hidden="1">{"'Consu_Mundial'!$B$2:$H$33"}</definedName>
    <definedName name="asgy" hidden="1">{"'Consu_Mundial'!$B$2:$H$33"}</definedName>
    <definedName name="asl" localSheetId="21" hidden="1">#REF!</definedName>
    <definedName name="asl" localSheetId="25" hidden="1">#REF!</definedName>
    <definedName name="asl" localSheetId="13" hidden="1">#REF!</definedName>
    <definedName name="asl" localSheetId="14" hidden="1">#REF!</definedName>
    <definedName name="asl" localSheetId="16" hidden="1">#REF!</definedName>
    <definedName name="asl" localSheetId="17" hidden="1">#REF!</definedName>
    <definedName name="asl" localSheetId="27" hidden="1">#REF!</definedName>
    <definedName name="asl" localSheetId="28" hidden="1">#REF!</definedName>
    <definedName name="asl" localSheetId="29" hidden="1">#REF!</definedName>
    <definedName name="asl" localSheetId="37" hidden="1">#REF!</definedName>
    <definedName name="asl" localSheetId="38" hidden="1">#REF!</definedName>
    <definedName name="asl" localSheetId="39" hidden="1">#REF!</definedName>
    <definedName name="asl" localSheetId="40" hidden="1">#REF!</definedName>
    <definedName name="asl" localSheetId="41" hidden="1">#REF!</definedName>
    <definedName name="asl" localSheetId="42" hidden="1">#REF!</definedName>
    <definedName name="asl" localSheetId="43" hidden="1">#REF!</definedName>
    <definedName name="asl" localSheetId="44" hidden="1">#REF!</definedName>
    <definedName name="asl" localSheetId="45" hidden="1">#REF!</definedName>
    <definedName name="asl" localSheetId="4" hidden="1">#REF!</definedName>
    <definedName name="asl" localSheetId="46" hidden="1">#REF!</definedName>
    <definedName name="asl" localSheetId="7" hidden="1">#REF!</definedName>
    <definedName name="asl" hidden="1">#REF!</definedName>
    <definedName name="asldkj" localSheetId="21" hidden="1">{"'Consu_Mundial'!$B$2:$H$33"}</definedName>
    <definedName name="asldkj" localSheetId="10" hidden="1">{"'Consu_Mundial'!$B$2:$H$33"}</definedName>
    <definedName name="asldkj" localSheetId="13" hidden="1">{"'Consu_Mundial'!$B$2:$H$33"}</definedName>
    <definedName name="asldkj" localSheetId="14" hidden="1">{"'Consu_Mundial'!$B$2:$H$33"}</definedName>
    <definedName name="asldkj" localSheetId="16" hidden="1">{"'Consu_Mundial'!$B$2:$H$33"}</definedName>
    <definedName name="asldkj" localSheetId="17" hidden="1">{"'Consu_Mundial'!$B$2:$H$33"}</definedName>
    <definedName name="asldkj" localSheetId="27" hidden="1">{"'Consu_Mundial'!$B$2:$H$33"}</definedName>
    <definedName name="asldkj" localSheetId="28" hidden="1">{"'Consu_Mundial'!$B$2:$H$33"}</definedName>
    <definedName name="asldkj" localSheetId="29" hidden="1">{"'Consu_Mundial'!$B$2:$H$33"}</definedName>
    <definedName name="asldkj" localSheetId="3" hidden="1">{"'Consu_Mundial'!$B$2:$H$33"}</definedName>
    <definedName name="asldkj" localSheetId="37" hidden="1">{"'Consu_Mundial'!$B$2:$H$33"}</definedName>
    <definedName name="asldkj" localSheetId="38" hidden="1">{"'Consu_Mundial'!$B$2:$H$33"}</definedName>
    <definedName name="asldkj" localSheetId="39" hidden="1">{"'Consu_Mundial'!$B$2:$H$33"}</definedName>
    <definedName name="asldkj" localSheetId="40" hidden="1">{"'Consu_Mundial'!$B$2:$H$33"}</definedName>
    <definedName name="asldkj" localSheetId="41" hidden="1">{"'Consu_Mundial'!$B$2:$H$33"}</definedName>
    <definedName name="asldkj" localSheetId="42" hidden="1">{"'Consu_Mundial'!$B$2:$H$33"}</definedName>
    <definedName name="asldkj" localSheetId="43" hidden="1">{"'Consu_Mundial'!$B$2:$H$33"}</definedName>
    <definedName name="asldkj" localSheetId="44" hidden="1">{"'Consu_Mundial'!$B$2:$H$33"}</definedName>
    <definedName name="asldkj" localSheetId="45" hidden="1">{"'Consu_Mundial'!$B$2:$H$33"}</definedName>
    <definedName name="asldkj" localSheetId="4" hidden="1">{"'Consu_Mundial'!$B$2:$H$33"}</definedName>
    <definedName name="asldkj" localSheetId="46" hidden="1">{"'Consu_Mundial'!$B$2:$H$33"}</definedName>
    <definedName name="asldkj" localSheetId="5" hidden="1">{"'Consu_Mundial'!$B$2:$H$33"}</definedName>
    <definedName name="asldkj" localSheetId="6" hidden="1">{"'Consu_Mundial'!$B$2:$H$33"}</definedName>
    <definedName name="asldkj" localSheetId="7" hidden="1">{"'Consu_Mundial'!$B$2:$H$33"}</definedName>
    <definedName name="asldkj" localSheetId="8" hidden="1">{"'Consu_Mundial'!$B$2:$H$33"}</definedName>
    <definedName name="asldkj" localSheetId="9" hidden="1">{"'Consu_Mundial'!$B$2:$H$33"}</definedName>
    <definedName name="asldkj" hidden="1">{"'Consu_Mundial'!$B$2:$H$33"}</definedName>
    <definedName name="ASOBE" localSheetId="37">#REF!</definedName>
    <definedName name="ASOBE" localSheetId="38">#REF!</definedName>
    <definedName name="ASOBE" localSheetId="39">#REF!</definedName>
    <definedName name="ASOBE" localSheetId="40">#REF!</definedName>
    <definedName name="ASOBE" localSheetId="41">#REF!</definedName>
    <definedName name="ASOBE" localSheetId="42">#REF!</definedName>
    <definedName name="ASOBE" localSheetId="43">#REF!</definedName>
    <definedName name="ASOBE" localSheetId="44">#REF!</definedName>
    <definedName name="ASOBE" localSheetId="45">#REF!</definedName>
    <definedName name="ASOBE" localSheetId="46">#REF!</definedName>
    <definedName name="ASOBE">#REF!</definedName>
    <definedName name="asoutg" localSheetId="21" hidden="1">{"'Consu_Mundial'!$B$2:$H$33"}</definedName>
    <definedName name="asoutg" localSheetId="10" hidden="1">{"'Consu_Mundial'!$B$2:$H$33"}</definedName>
    <definedName name="asoutg" localSheetId="13" hidden="1">{"'Consu_Mundial'!$B$2:$H$33"}</definedName>
    <definedName name="asoutg" localSheetId="14" hidden="1">{"'Consu_Mundial'!$B$2:$H$33"}</definedName>
    <definedName name="asoutg" localSheetId="16" hidden="1">{"'Consu_Mundial'!$B$2:$H$33"}</definedName>
    <definedName name="asoutg" localSheetId="17" hidden="1">{"'Consu_Mundial'!$B$2:$H$33"}</definedName>
    <definedName name="asoutg" localSheetId="27" hidden="1">{"'Consu_Mundial'!$B$2:$H$33"}</definedName>
    <definedName name="asoutg" localSheetId="28" hidden="1">{"'Consu_Mundial'!$B$2:$H$33"}</definedName>
    <definedName name="asoutg" localSheetId="29" hidden="1">{"'Consu_Mundial'!$B$2:$H$33"}</definedName>
    <definedName name="asoutg" localSheetId="3" hidden="1">{"'Consu_Mundial'!$B$2:$H$33"}</definedName>
    <definedName name="asoutg" localSheetId="37" hidden="1">{"'Consu_Mundial'!$B$2:$H$33"}</definedName>
    <definedName name="asoutg" localSheetId="38" hidden="1">{"'Consu_Mundial'!$B$2:$H$33"}</definedName>
    <definedName name="asoutg" localSheetId="39" hidden="1">{"'Consu_Mundial'!$B$2:$H$33"}</definedName>
    <definedName name="asoutg" localSheetId="40" hidden="1">{"'Consu_Mundial'!$B$2:$H$33"}</definedName>
    <definedName name="asoutg" localSheetId="41" hidden="1">{"'Consu_Mundial'!$B$2:$H$33"}</definedName>
    <definedName name="asoutg" localSheetId="42" hidden="1">{"'Consu_Mundial'!$B$2:$H$33"}</definedName>
    <definedName name="asoutg" localSheetId="43" hidden="1">{"'Consu_Mundial'!$B$2:$H$33"}</definedName>
    <definedName name="asoutg" localSheetId="44" hidden="1">{"'Consu_Mundial'!$B$2:$H$33"}</definedName>
    <definedName name="asoutg" localSheetId="45" hidden="1">{"'Consu_Mundial'!$B$2:$H$33"}</definedName>
    <definedName name="asoutg" localSheetId="4" hidden="1">{"'Consu_Mundial'!$B$2:$H$33"}</definedName>
    <definedName name="asoutg" localSheetId="46" hidden="1">{"'Consu_Mundial'!$B$2:$H$33"}</definedName>
    <definedName name="asoutg" localSheetId="5" hidden="1">{"'Consu_Mundial'!$B$2:$H$33"}</definedName>
    <definedName name="asoutg" localSheetId="6" hidden="1">{"'Consu_Mundial'!$B$2:$H$33"}</definedName>
    <definedName name="asoutg" localSheetId="7" hidden="1">{"'Consu_Mundial'!$B$2:$H$33"}</definedName>
    <definedName name="asoutg" localSheetId="8" hidden="1">{"'Consu_Mundial'!$B$2:$H$33"}</definedName>
    <definedName name="asoutg" localSheetId="9" hidden="1">{"'Consu_Mundial'!$B$2:$H$33"}</definedName>
    <definedName name="asoutg" hidden="1">{"'Consu_Mundial'!$B$2:$H$33"}</definedName>
    <definedName name="aspdgu" localSheetId="21" hidden="1">{"'Consu_Mundial'!$B$2:$H$33"}</definedName>
    <definedName name="aspdgu" localSheetId="10" hidden="1">{"'Consu_Mundial'!$B$2:$H$33"}</definedName>
    <definedName name="aspdgu" localSheetId="13" hidden="1">{"'Consu_Mundial'!$B$2:$H$33"}</definedName>
    <definedName name="aspdgu" localSheetId="14" hidden="1">{"'Consu_Mundial'!$B$2:$H$33"}</definedName>
    <definedName name="aspdgu" localSheetId="16" hidden="1">{"'Consu_Mundial'!$B$2:$H$33"}</definedName>
    <definedName name="aspdgu" localSheetId="17" hidden="1">{"'Consu_Mundial'!$B$2:$H$33"}</definedName>
    <definedName name="aspdgu" localSheetId="27" hidden="1">{"'Consu_Mundial'!$B$2:$H$33"}</definedName>
    <definedName name="aspdgu" localSheetId="28" hidden="1">{"'Consu_Mundial'!$B$2:$H$33"}</definedName>
    <definedName name="aspdgu" localSheetId="29" hidden="1">{"'Consu_Mundial'!$B$2:$H$33"}</definedName>
    <definedName name="aspdgu" localSheetId="3" hidden="1">{"'Consu_Mundial'!$B$2:$H$33"}</definedName>
    <definedName name="aspdgu" localSheetId="37" hidden="1">{"'Consu_Mundial'!$B$2:$H$33"}</definedName>
    <definedName name="aspdgu" localSheetId="38" hidden="1">{"'Consu_Mundial'!$B$2:$H$33"}</definedName>
    <definedName name="aspdgu" localSheetId="39" hidden="1">{"'Consu_Mundial'!$B$2:$H$33"}</definedName>
    <definedName name="aspdgu" localSheetId="40" hidden="1">{"'Consu_Mundial'!$B$2:$H$33"}</definedName>
    <definedName name="aspdgu" localSheetId="41" hidden="1">{"'Consu_Mundial'!$B$2:$H$33"}</definedName>
    <definedName name="aspdgu" localSheetId="42" hidden="1">{"'Consu_Mundial'!$B$2:$H$33"}</definedName>
    <definedName name="aspdgu" localSheetId="43" hidden="1">{"'Consu_Mundial'!$B$2:$H$33"}</definedName>
    <definedName name="aspdgu" localSheetId="44" hidden="1">{"'Consu_Mundial'!$B$2:$H$33"}</definedName>
    <definedName name="aspdgu" localSheetId="45" hidden="1">{"'Consu_Mundial'!$B$2:$H$33"}</definedName>
    <definedName name="aspdgu" localSheetId="4" hidden="1">{"'Consu_Mundial'!$B$2:$H$33"}</definedName>
    <definedName name="aspdgu" localSheetId="46" hidden="1">{"'Consu_Mundial'!$B$2:$H$33"}</definedName>
    <definedName name="aspdgu" localSheetId="5" hidden="1">{"'Consu_Mundial'!$B$2:$H$33"}</definedName>
    <definedName name="aspdgu" localSheetId="6" hidden="1">{"'Consu_Mundial'!$B$2:$H$33"}</definedName>
    <definedName name="aspdgu" localSheetId="7" hidden="1">{"'Consu_Mundial'!$B$2:$H$33"}</definedName>
    <definedName name="aspdgu" localSheetId="8" hidden="1">{"'Consu_Mundial'!$B$2:$H$33"}</definedName>
    <definedName name="aspdgu" localSheetId="9" hidden="1">{"'Consu_Mundial'!$B$2:$H$33"}</definedName>
    <definedName name="aspdgu" hidden="1">{"'Consu_Mundial'!$B$2:$H$33"}</definedName>
    <definedName name="aspou" localSheetId="21" hidden="1">{"'Consu_Mundial'!$B$2:$H$33"}</definedName>
    <definedName name="aspou" localSheetId="10" hidden="1">{"'Consu_Mundial'!$B$2:$H$33"}</definedName>
    <definedName name="aspou" localSheetId="13" hidden="1">{"'Consu_Mundial'!$B$2:$H$33"}</definedName>
    <definedName name="aspou" localSheetId="14" hidden="1">{"'Consu_Mundial'!$B$2:$H$33"}</definedName>
    <definedName name="aspou" localSheetId="16" hidden="1">{"'Consu_Mundial'!$B$2:$H$33"}</definedName>
    <definedName name="aspou" localSheetId="17" hidden="1">{"'Consu_Mundial'!$B$2:$H$33"}</definedName>
    <definedName name="aspou" localSheetId="27" hidden="1">{"'Consu_Mundial'!$B$2:$H$33"}</definedName>
    <definedName name="aspou" localSheetId="28" hidden="1">{"'Consu_Mundial'!$B$2:$H$33"}</definedName>
    <definedName name="aspou" localSheetId="29" hidden="1">{"'Consu_Mundial'!$B$2:$H$33"}</definedName>
    <definedName name="aspou" localSheetId="3" hidden="1">{"'Consu_Mundial'!$B$2:$H$33"}</definedName>
    <definedName name="aspou" localSheetId="37" hidden="1">{"'Consu_Mundial'!$B$2:$H$33"}</definedName>
    <definedName name="aspou" localSheetId="38" hidden="1">{"'Consu_Mundial'!$B$2:$H$33"}</definedName>
    <definedName name="aspou" localSheetId="39" hidden="1">{"'Consu_Mundial'!$B$2:$H$33"}</definedName>
    <definedName name="aspou" localSheetId="40" hidden="1">{"'Consu_Mundial'!$B$2:$H$33"}</definedName>
    <definedName name="aspou" localSheetId="41" hidden="1">{"'Consu_Mundial'!$B$2:$H$33"}</definedName>
    <definedName name="aspou" localSheetId="42" hidden="1">{"'Consu_Mundial'!$B$2:$H$33"}</definedName>
    <definedName name="aspou" localSheetId="43" hidden="1">{"'Consu_Mundial'!$B$2:$H$33"}</definedName>
    <definedName name="aspou" localSheetId="44" hidden="1">{"'Consu_Mundial'!$B$2:$H$33"}</definedName>
    <definedName name="aspou" localSheetId="45" hidden="1">{"'Consu_Mundial'!$B$2:$H$33"}</definedName>
    <definedName name="aspou" localSheetId="4" hidden="1">{"'Consu_Mundial'!$B$2:$H$33"}</definedName>
    <definedName name="aspou" localSheetId="46" hidden="1">{"'Consu_Mundial'!$B$2:$H$33"}</definedName>
    <definedName name="aspou" localSheetId="5" hidden="1">{"'Consu_Mundial'!$B$2:$H$33"}</definedName>
    <definedName name="aspou" localSheetId="6" hidden="1">{"'Consu_Mundial'!$B$2:$H$33"}</definedName>
    <definedName name="aspou" localSheetId="7" hidden="1">{"'Consu_Mundial'!$B$2:$H$33"}</definedName>
    <definedName name="aspou" localSheetId="8" hidden="1">{"'Consu_Mundial'!$B$2:$H$33"}</definedName>
    <definedName name="aspou" localSheetId="9" hidden="1">{"'Consu_Mundial'!$B$2:$H$33"}</definedName>
    <definedName name="aspou" hidden="1">{"'Consu_Mundial'!$B$2:$H$33"}</definedName>
    <definedName name="asq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 localSheetId="37">#REF!</definedName>
    <definedName name="asraa" localSheetId="38">#REF!</definedName>
    <definedName name="asraa" localSheetId="39">#REF!</definedName>
    <definedName name="asraa" localSheetId="40">#REF!</definedName>
    <definedName name="asraa" localSheetId="41">#REF!</definedName>
    <definedName name="asraa" localSheetId="42">#REF!</definedName>
    <definedName name="asraa" localSheetId="43">#REF!</definedName>
    <definedName name="asraa" localSheetId="44">#REF!</definedName>
    <definedName name="asraa" localSheetId="45">#REF!</definedName>
    <definedName name="asraa" localSheetId="46">#REF!</definedName>
    <definedName name="asraa">#REF!</definedName>
    <definedName name="asrraa44" localSheetId="37">#REF!</definedName>
    <definedName name="asrraa44" localSheetId="38">#REF!</definedName>
    <definedName name="asrraa44" localSheetId="39">#REF!</definedName>
    <definedName name="asrraa44" localSheetId="40">#REF!</definedName>
    <definedName name="asrraa44" localSheetId="41">#REF!</definedName>
    <definedName name="asrraa44" localSheetId="42">#REF!</definedName>
    <definedName name="asrraa44" localSheetId="43">#REF!</definedName>
    <definedName name="asrraa44" localSheetId="44">#REF!</definedName>
    <definedName name="asrraa44" localSheetId="45">#REF!</definedName>
    <definedName name="asrraa44" localSheetId="46">#REF!</definedName>
    <definedName name="asrraa44">#REF!</definedName>
    <definedName name="ass" localSheetId="29">'Gráf. 2.24'!ass</definedName>
    <definedName name="ass">#N/A</definedName>
    <definedName name="AssetAnal9" localSheetId="37">#REF!</definedName>
    <definedName name="AssetAnal9" localSheetId="38">#REF!</definedName>
    <definedName name="AssetAnal9" localSheetId="39">#REF!</definedName>
    <definedName name="AssetAnal9" localSheetId="40">#REF!</definedName>
    <definedName name="AssetAnal9" localSheetId="41">#REF!</definedName>
    <definedName name="AssetAnal9" localSheetId="42">#REF!</definedName>
    <definedName name="AssetAnal9" localSheetId="43">#REF!</definedName>
    <definedName name="AssetAnal9" localSheetId="44">#REF!</definedName>
    <definedName name="AssetAnal9" localSheetId="45">#REF!</definedName>
    <definedName name="AssetAnal9" localSheetId="46">#REF!</definedName>
    <definedName name="AssetAnal9">[177]VOD!#REF!</definedName>
    <definedName name="asss" localSheetId="37">#REF!</definedName>
    <definedName name="asss" localSheetId="38">#REF!</definedName>
    <definedName name="asss" localSheetId="39">#REF!</definedName>
    <definedName name="asss" localSheetId="40">#REF!</definedName>
    <definedName name="asss" localSheetId="41">#REF!</definedName>
    <definedName name="asss" localSheetId="42">#REF!</definedName>
    <definedName name="asss" localSheetId="43">#REF!</definedName>
    <definedName name="asss" localSheetId="44">#REF!</definedName>
    <definedName name="asss" localSheetId="45">#REF!</definedName>
    <definedName name="asss" localSheetId="46">#REF!</definedName>
    <definedName name="asss">#REF!</definedName>
    <definedName name="ASSUM" localSheetId="37">#REF!</definedName>
    <definedName name="ASSUM" localSheetId="38">#REF!</definedName>
    <definedName name="ASSUM" localSheetId="39">#REF!</definedName>
    <definedName name="ASSUM" localSheetId="40">#REF!</definedName>
    <definedName name="ASSUM" localSheetId="41">#REF!</definedName>
    <definedName name="ASSUM" localSheetId="42">#REF!</definedName>
    <definedName name="ASSUM" localSheetId="43">#REF!</definedName>
    <definedName name="ASSUM" localSheetId="44">#REF!</definedName>
    <definedName name="ASSUM" localSheetId="45">#REF!</definedName>
    <definedName name="ASSUM" localSheetId="46">#REF!</definedName>
    <definedName name="ASSUM">#REF!</definedName>
    <definedName name="asù" localSheetId="21" hidden="1">{"'Consu_Mundial'!$B$2:$H$33"}</definedName>
    <definedName name="asù" localSheetId="10" hidden="1">{"'Consu_Mundial'!$B$2:$H$33"}</definedName>
    <definedName name="asù" localSheetId="13" hidden="1">{"'Consu_Mundial'!$B$2:$H$33"}</definedName>
    <definedName name="asù" localSheetId="14" hidden="1">{"'Consu_Mundial'!$B$2:$H$33"}</definedName>
    <definedName name="asù" localSheetId="16" hidden="1">{"'Consu_Mundial'!$B$2:$H$33"}</definedName>
    <definedName name="asù" localSheetId="17" hidden="1">{"'Consu_Mundial'!$B$2:$H$33"}</definedName>
    <definedName name="asù" localSheetId="27" hidden="1">{"'Consu_Mundial'!$B$2:$H$33"}</definedName>
    <definedName name="asù" localSheetId="28" hidden="1">{"'Consu_Mundial'!$B$2:$H$33"}</definedName>
    <definedName name="asù" localSheetId="29" hidden="1">{"'Consu_Mundial'!$B$2:$H$33"}</definedName>
    <definedName name="asù" localSheetId="3" hidden="1">{"'Consu_Mundial'!$B$2:$H$33"}</definedName>
    <definedName name="asù" localSheetId="37" hidden="1">{"'Consu_Mundial'!$B$2:$H$33"}</definedName>
    <definedName name="asù" localSheetId="38" hidden="1">{"'Consu_Mundial'!$B$2:$H$33"}</definedName>
    <definedName name="asù" localSheetId="39" hidden="1">{"'Consu_Mundial'!$B$2:$H$33"}</definedName>
    <definedName name="asù" localSheetId="40" hidden="1">{"'Consu_Mundial'!$B$2:$H$33"}</definedName>
    <definedName name="asù" localSheetId="41" hidden="1">{"'Consu_Mundial'!$B$2:$H$33"}</definedName>
    <definedName name="asù" localSheetId="42" hidden="1">{"'Consu_Mundial'!$B$2:$H$33"}</definedName>
    <definedName name="asù" localSheetId="43" hidden="1">{"'Consu_Mundial'!$B$2:$H$33"}</definedName>
    <definedName name="asù" localSheetId="44" hidden="1">{"'Consu_Mundial'!$B$2:$H$33"}</definedName>
    <definedName name="asù" localSheetId="45" hidden="1">{"'Consu_Mundial'!$B$2:$H$33"}</definedName>
    <definedName name="asù" localSheetId="4" hidden="1">{"'Consu_Mundial'!$B$2:$H$33"}</definedName>
    <definedName name="asù" localSheetId="46" hidden="1">{"'Consu_Mundial'!$B$2:$H$33"}</definedName>
    <definedName name="asù" localSheetId="5" hidden="1">{"'Consu_Mundial'!$B$2:$H$33"}</definedName>
    <definedName name="asù" localSheetId="6" hidden="1">{"'Consu_Mundial'!$B$2:$H$33"}</definedName>
    <definedName name="asù" localSheetId="7" hidden="1">{"'Consu_Mundial'!$B$2:$H$33"}</definedName>
    <definedName name="asù" localSheetId="8" hidden="1">{"'Consu_Mundial'!$B$2:$H$33"}</definedName>
    <definedName name="asù" localSheetId="9" hidden="1">{"'Consu_Mundial'!$B$2:$H$33"}</definedName>
    <definedName name="asù" hidden="1">{"'Consu_Mundial'!$B$2:$H$33"}</definedName>
    <definedName name="ataque" localSheetId="21" hidden="1">{"'Consu_Mundial'!$B$2:$H$33"}</definedName>
    <definedName name="ataque" localSheetId="10" hidden="1">{"'Consu_Mundial'!$B$2:$H$33"}</definedName>
    <definedName name="ataque" localSheetId="13" hidden="1">{"'Consu_Mundial'!$B$2:$H$33"}</definedName>
    <definedName name="ataque" localSheetId="14" hidden="1">{"'Consu_Mundial'!$B$2:$H$33"}</definedName>
    <definedName name="ataque" localSheetId="16" hidden="1">{"'Consu_Mundial'!$B$2:$H$33"}</definedName>
    <definedName name="ataque" localSheetId="17" hidden="1">{"'Consu_Mundial'!$B$2:$H$33"}</definedName>
    <definedName name="ataque" localSheetId="27" hidden="1">{"'Consu_Mundial'!$B$2:$H$33"}</definedName>
    <definedName name="ataque" localSheetId="28" hidden="1">{"'Consu_Mundial'!$B$2:$H$33"}</definedName>
    <definedName name="ataque" localSheetId="29" hidden="1">{"'Consu_Mundial'!$B$2:$H$33"}</definedName>
    <definedName name="ataque" localSheetId="3" hidden="1">{"'Consu_Mundial'!$B$2:$H$33"}</definedName>
    <definedName name="ataque" localSheetId="37" hidden="1">{"'Consu_Mundial'!$B$2:$H$33"}</definedName>
    <definedName name="ataque" localSheetId="38" hidden="1">{"'Consu_Mundial'!$B$2:$H$33"}</definedName>
    <definedName name="ataque" localSheetId="39" hidden="1">{"'Consu_Mundial'!$B$2:$H$33"}</definedName>
    <definedName name="ataque" localSheetId="40" hidden="1">{"'Consu_Mundial'!$B$2:$H$33"}</definedName>
    <definedName name="ataque" localSheetId="41" hidden="1">{"'Consu_Mundial'!$B$2:$H$33"}</definedName>
    <definedName name="ataque" localSheetId="42" hidden="1">{"'Consu_Mundial'!$B$2:$H$33"}</definedName>
    <definedName name="ataque" localSheetId="43" hidden="1">{"'Consu_Mundial'!$B$2:$H$33"}</definedName>
    <definedName name="ataque" localSheetId="44" hidden="1">{"'Consu_Mundial'!$B$2:$H$33"}</definedName>
    <definedName name="ataque" localSheetId="45" hidden="1">{"'Consu_Mundial'!$B$2:$H$33"}</definedName>
    <definedName name="ataque" localSheetId="4" hidden="1">{"'Consu_Mundial'!$B$2:$H$33"}</definedName>
    <definedName name="ataque" localSheetId="46" hidden="1">{"'Consu_Mundial'!$B$2:$H$33"}</definedName>
    <definedName name="ataque" localSheetId="5" hidden="1">{"'Consu_Mundial'!$B$2:$H$33"}</definedName>
    <definedName name="ataque" localSheetId="6" hidden="1">{"'Consu_Mundial'!$B$2:$H$33"}</definedName>
    <definedName name="ataque" localSheetId="7" hidden="1">{"'Consu_Mundial'!$B$2:$H$33"}</definedName>
    <definedName name="ataque" localSheetId="8" hidden="1">{"'Consu_Mundial'!$B$2:$H$33"}</definedName>
    <definedName name="ataque" localSheetId="9" hidden="1">{"'Consu_Mundial'!$B$2:$H$33"}</definedName>
    <definedName name="ataque" hidden="1">{"'Consu_Mundial'!$B$2:$H$33"}</definedName>
    <definedName name="atlantic" localSheetId="37">#REF!</definedName>
    <definedName name="atlantic" localSheetId="38">#REF!</definedName>
    <definedName name="atlantic" localSheetId="39">#REF!</definedName>
    <definedName name="atlantic" localSheetId="40">#REF!</definedName>
    <definedName name="atlantic" localSheetId="41">#REF!</definedName>
    <definedName name="atlantic" localSheetId="42">#REF!</definedName>
    <definedName name="atlantic" localSheetId="43">#REF!</definedName>
    <definedName name="atlantic" localSheetId="44">#REF!</definedName>
    <definedName name="atlantic" localSheetId="45">#REF!</definedName>
    <definedName name="atlantic" localSheetId="46">#REF!</definedName>
    <definedName name="atlantic">[5]nonopec!$D$424:$D$433</definedName>
    <definedName name="atrade" localSheetId="37">#REF!</definedName>
    <definedName name="atrade" localSheetId="38">#REF!</definedName>
    <definedName name="atrade" localSheetId="39">#REF!</definedName>
    <definedName name="atrade" localSheetId="40">#REF!</definedName>
    <definedName name="atrade" localSheetId="41">#REF!</definedName>
    <definedName name="atrade" localSheetId="42">#REF!</definedName>
    <definedName name="atrade" localSheetId="43">#REF!</definedName>
    <definedName name="atrade" localSheetId="44">#REF!</definedName>
    <definedName name="atrade" localSheetId="45">#REF!</definedName>
    <definedName name="atrade" localSheetId="46">#REF!</definedName>
    <definedName name="atrade">[86]!atrade</definedName>
    <definedName name="ATRASOS" localSheetId="37">#REF!</definedName>
    <definedName name="ATRASOS" localSheetId="38">#REF!</definedName>
    <definedName name="ATRASOS" localSheetId="39">#REF!</definedName>
    <definedName name="ATRASOS" localSheetId="40">#REF!</definedName>
    <definedName name="ATRASOS" localSheetId="41">#REF!</definedName>
    <definedName name="ATRASOS" localSheetId="42">#REF!</definedName>
    <definedName name="ATRASOS" localSheetId="43">#REF!</definedName>
    <definedName name="ATRASOS" localSheetId="44">#REF!</definedName>
    <definedName name="ATRASOS" localSheetId="45">#REF!</definedName>
    <definedName name="ATRASOS" localSheetId="46">#REF!</definedName>
    <definedName name="ATRASOS">#REF!</definedName>
    <definedName name="ATSA" localSheetId="37">#REF!</definedName>
    <definedName name="ATSA" localSheetId="38">#REF!</definedName>
    <definedName name="ATSA" localSheetId="39">#REF!</definedName>
    <definedName name="ATSA" localSheetId="40">#REF!</definedName>
    <definedName name="ATSA" localSheetId="41">#REF!</definedName>
    <definedName name="ATSA" localSheetId="42">#REF!</definedName>
    <definedName name="ATSA" localSheetId="43">#REF!</definedName>
    <definedName name="ATSA" localSheetId="44">#REF!</definedName>
    <definedName name="ATSA" localSheetId="45">#REF!</definedName>
    <definedName name="ATSA" localSheetId="46">#REF!</definedName>
    <definedName name="ATSA">#REF!</definedName>
    <definedName name="auxcuadro33" localSheetId="37">#REF!</definedName>
    <definedName name="auxcuadro33" localSheetId="38">#REF!</definedName>
    <definedName name="auxcuadro33" localSheetId="39">#REF!</definedName>
    <definedName name="auxcuadro33" localSheetId="40">#REF!</definedName>
    <definedName name="auxcuadro33" localSheetId="41">#REF!</definedName>
    <definedName name="auxcuadro33" localSheetId="42">#REF!</definedName>
    <definedName name="auxcuadro33" localSheetId="43">#REF!</definedName>
    <definedName name="auxcuadro33" localSheetId="44">#REF!</definedName>
    <definedName name="auxcuadro33" localSheetId="45">#REF!</definedName>
    <definedName name="auxcuadro33" localSheetId="46">#REF!</definedName>
    <definedName name="auxcuadro33">#REF!</definedName>
    <definedName name="Average_Daily_Depreciation" localSheetId="37">#REF!</definedName>
    <definedName name="Average_Daily_Depreciation" localSheetId="38">#REF!</definedName>
    <definedName name="Average_Daily_Depreciation" localSheetId="39">#REF!</definedName>
    <definedName name="Average_Daily_Depreciation" localSheetId="40">#REF!</definedName>
    <definedName name="Average_Daily_Depreciation" localSheetId="41">#REF!</definedName>
    <definedName name="Average_Daily_Depreciation" localSheetId="42">#REF!</definedName>
    <definedName name="Average_Daily_Depreciation" localSheetId="43">#REF!</definedName>
    <definedName name="Average_Daily_Depreciation" localSheetId="44">#REF!</definedName>
    <definedName name="Average_Daily_Depreciation" localSheetId="45">#REF!</definedName>
    <definedName name="Average_Daily_Depreciation" localSheetId="46">#REF!</definedName>
    <definedName name="Average_Daily_Depreciation">'[178]Inter-Bank'!$G$5</definedName>
    <definedName name="Average_Weekly_Depreciation" localSheetId="37">#REF!</definedName>
    <definedName name="Average_Weekly_Depreciation" localSheetId="38">#REF!</definedName>
    <definedName name="Average_Weekly_Depreciation" localSheetId="39">#REF!</definedName>
    <definedName name="Average_Weekly_Depreciation" localSheetId="40">#REF!</definedName>
    <definedName name="Average_Weekly_Depreciation" localSheetId="41">#REF!</definedName>
    <definedName name="Average_Weekly_Depreciation" localSheetId="42">#REF!</definedName>
    <definedName name="Average_Weekly_Depreciation" localSheetId="43">#REF!</definedName>
    <definedName name="Average_Weekly_Depreciation" localSheetId="44">#REF!</definedName>
    <definedName name="Average_Weekly_Depreciation" localSheetId="45">#REF!</definedName>
    <definedName name="Average_Weekly_Depreciation" localSheetId="46">#REF!</definedName>
    <definedName name="Average_Weekly_Depreciation">'[178]Inter-Bank'!$K$5</definedName>
    <definedName name="Average_Weekly_Inter_Bank_Exchange_Rate" localSheetId="37">#REF!</definedName>
    <definedName name="Average_Weekly_Inter_Bank_Exchange_Rate" localSheetId="38">#REF!</definedName>
    <definedName name="Average_Weekly_Inter_Bank_Exchange_Rate" localSheetId="39">#REF!</definedName>
    <definedName name="Average_Weekly_Inter_Bank_Exchange_Rate" localSheetId="40">#REF!</definedName>
    <definedName name="Average_Weekly_Inter_Bank_Exchange_Rate" localSheetId="41">#REF!</definedName>
    <definedName name="Average_Weekly_Inter_Bank_Exchange_Rate" localSheetId="42">#REF!</definedName>
    <definedName name="Average_Weekly_Inter_Bank_Exchange_Rate" localSheetId="43">#REF!</definedName>
    <definedName name="Average_Weekly_Inter_Bank_Exchange_Rate" localSheetId="44">#REF!</definedName>
    <definedName name="Average_Weekly_Inter_Bank_Exchange_Rate" localSheetId="45">#REF!</definedName>
    <definedName name="Average_Weekly_Inter_Bank_Exchange_Rate" localSheetId="46">#REF!</definedName>
    <definedName name="Average_Weekly_Inter_Bank_Exchange_Rate">'[178]Inter-Bank'!$H$5</definedName>
    <definedName name="awda" localSheetId="21" hidden="1">{"Calculations",#N/A,FALSE,"Sheet1";"Charts 1",#N/A,FALSE,"Sheet1";"Charts 2",#N/A,FALSE,"Sheet1";"Charts 3",#N/A,FALSE,"Sheet1";"Charts 4",#N/A,FALSE,"Sheet1";"Raw Data",#N/A,FALSE,"Sheet1"}</definedName>
    <definedName name="awda" localSheetId="10" hidden="1">{"Calculations",#N/A,FALSE,"Sheet1";"Charts 1",#N/A,FALSE,"Sheet1";"Charts 2",#N/A,FALSE,"Sheet1";"Charts 3",#N/A,FALSE,"Sheet1";"Charts 4",#N/A,FALSE,"Sheet1";"Raw Data",#N/A,FALSE,"Sheet1"}</definedName>
    <definedName name="awda" localSheetId="13" hidden="1">{"Calculations",#N/A,FALSE,"Sheet1";"Charts 1",#N/A,FALSE,"Sheet1";"Charts 2",#N/A,FALSE,"Sheet1";"Charts 3",#N/A,FALSE,"Sheet1";"Charts 4",#N/A,FALSE,"Sheet1";"Raw Data",#N/A,FALSE,"Sheet1"}</definedName>
    <definedName name="awda" localSheetId="14" hidden="1">{"Calculations",#N/A,FALSE,"Sheet1";"Charts 1",#N/A,FALSE,"Sheet1";"Charts 2",#N/A,FALSE,"Sheet1";"Charts 3",#N/A,FALSE,"Sheet1";"Charts 4",#N/A,FALSE,"Sheet1";"Raw Data",#N/A,FALSE,"Sheet1"}</definedName>
    <definedName name="awda" localSheetId="16" hidden="1">{"Calculations",#N/A,FALSE,"Sheet1";"Charts 1",#N/A,FALSE,"Sheet1";"Charts 2",#N/A,FALSE,"Sheet1";"Charts 3",#N/A,FALSE,"Sheet1";"Charts 4",#N/A,FALSE,"Sheet1";"Raw Data",#N/A,FALSE,"Sheet1"}</definedName>
    <definedName name="awda" localSheetId="17" hidden="1">{"Calculations",#N/A,FALSE,"Sheet1";"Charts 1",#N/A,FALSE,"Sheet1";"Charts 2",#N/A,FALSE,"Sheet1";"Charts 3",#N/A,FALSE,"Sheet1";"Charts 4",#N/A,FALSE,"Sheet1";"Raw Data",#N/A,FALSE,"Sheet1"}</definedName>
    <definedName name="awda" localSheetId="27" hidden="1">{"Calculations",#N/A,FALSE,"Sheet1";"Charts 1",#N/A,FALSE,"Sheet1";"Charts 2",#N/A,FALSE,"Sheet1";"Charts 3",#N/A,FALSE,"Sheet1";"Charts 4",#N/A,FALSE,"Sheet1";"Raw Data",#N/A,FALSE,"Sheet1"}</definedName>
    <definedName name="awda" localSheetId="28" hidden="1">{"Calculations",#N/A,FALSE,"Sheet1";"Charts 1",#N/A,FALSE,"Sheet1";"Charts 2",#N/A,FALSE,"Sheet1";"Charts 3",#N/A,FALSE,"Sheet1";"Charts 4",#N/A,FALSE,"Sheet1";"Raw Data",#N/A,FALSE,"Sheet1"}</definedName>
    <definedName name="awda" localSheetId="29" hidden="1">{"Calculations",#N/A,FALSE,"Sheet1";"Charts 1",#N/A,FALSE,"Sheet1";"Charts 2",#N/A,FALSE,"Sheet1";"Charts 3",#N/A,FALSE,"Sheet1";"Charts 4",#N/A,FALSE,"Sheet1";"Raw Data",#N/A,FALSE,"Sheet1"}</definedName>
    <definedName name="awda" localSheetId="3" hidden="1">{"Calculations",#N/A,FALSE,"Sheet1";"Charts 1",#N/A,FALSE,"Sheet1";"Charts 2",#N/A,FALSE,"Sheet1";"Charts 3",#N/A,FALSE,"Sheet1";"Charts 4",#N/A,FALSE,"Sheet1";"Raw Data",#N/A,FALSE,"Sheet1"}</definedName>
    <definedName name="awda" localSheetId="37" hidden="1">{"Calculations",#N/A,FALSE,"Sheet1";"Charts 1",#N/A,FALSE,"Sheet1";"Charts 2",#N/A,FALSE,"Sheet1";"Charts 3",#N/A,FALSE,"Sheet1";"Charts 4",#N/A,FALSE,"Sheet1";"Raw Data",#N/A,FALSE,"Sheet1"}</definedName>
    <definedName name="awda" localSheetId="38" hidden="1">{"Calculations",#N/A,FALSE,"Sheet1";"Charts 1",#N/A,FALSE,"Sheet1";"Charts 2",#N/A,FALSE,"Sheet1";"Charts 3",#N/A,FALSE,"Sheet1";"Charts 4",#N/A,FALSE,"Sheet1";"Raw Data",#N/A,FALSE,"Sheet1"}</definedName>
    <definedName name="awda" localSheetId="39" hidden="1">{"Calculations",#N/A,FALSE,"Sheet1";"Charts 1",#N/A,FALSE,"Sheet1";"Charts 2",#N/A,FALSE,"Sheet1";"Charts 3",#N/A,FALSE,"Sheet1";"Charts 4",#N/A,FALSE,"Sheet1";"Raw Data",#N/A,FALSE,"Sheet1"}</definedName>
    <definedName name="awda" localSheetId="40" hidden="1">{"Calculations",#N/A,FALSE,"Sheet1";"Charts 1",#N/A,FALSE,"Sheet1";"Charts 2",#N/A,FALSE,"Sheet1";"Charts 3",#N/A,FALSE,"Sheet1";"Charts 4",#N/A,FALSE,"Sheet1";"Raw Data",#N/A,FALSE,"Sheet1"}</definedName>
    <definedName name="awda" localSheetId="41" hidden="1">{"Calculations",#N/A,FALSE,"Sheet1";"Charts 1",#N/A,FALSE,"Sheet1";"Charts 2",#N/A,FALSE,"Sheet1";"Charts 3",#N/A,FALSE,"Sheet1";"Charts 4",#N/A,FALSE,"Sheet1";"Raw Data",#N/A,FALSE,"Sheet1"}</definedName>
    <definedName name="awda" localSheetId="42" hidden="1">{"Calculations",#N/A,FALSE,"Sheet1";"Charts 1",#N/A,FALSE,"Sheet1";"Charts 2",#N/A,FALSE,"Sheet1";"Charts 3",#N/A,FALSE,"Sheet1";"Charts 4",#N/A,FALSE,"Sheet1";"Raw Data",#N/A,FALSE,"Sheet1"}</definedName>
    <definedName name="awda" localSheetId="43" hidden="1">{"Calculations",#N/A,FALSE,"Sheet1";"Charts 1",#N/A,FALSE,"Sheet1";"Charts 2",#N/A,FALSE,"Sheet1";"Charts 3",#N/A,FALSE,"Sheet1";"Charts 4",#N/A,FALSE,"Sheet1";"Raw Data",#N/A,FALSE,"Sheet1"}</definedName>
    <definedName name="awda" localSheetId="44" hidden="1">{"Calculations",#N/A,FALSE,"Sheet1";"Charts 1",#N/A,FALSE,"Sheet1";"Charts 2",#N/A,FALSE,"Sheet1";"Charts 3",#N/A,FALSE,"Sheet1";"Charts 4",#N/A,FALSE,"Sheet1";"Raw Data",#N/A,FALSE,"Sheet1"}</definedName>
    <definedName name="awda" localSheetId="45" hidden="1">{"Calculations",#N/A,FALSE,"Sheet1";"Charts 1",#N/A,FALSE,"Sheet1";"Charts 2",#N/A,FALSE,"Sheet1";"Charts 3",#N/A,FALSE,"Sheet1";"Charts 4",#N/A,FALSE,"Sheet1";"Raw Data",#N/A,FALSE,"Sheet1"}</definedName>
    <definedName name="awda" localSheetId="4" hidden="1">{"Calculations",#N/A,FALSE,"Sheet1";"Charts 1",#N/A,FALSE,"Sheet1";"Charts 2",#N/A,FALSE,"Sheet1";"Charts 3",#N/A,FALSE,"Sheet1";"Charts 4",#N/A,FALSE,"Sheet1";"Raw Data",#N/A,FALSE,"Sheet1"}</definedName>
    <definedName name="awda" localSheetId="46" hidden="1">{"Calculations",#N/A,FALSE,"Sheet1";"Charts 1",#N/A,FALSE,"Sheet1";"Charts 2",#N/A,FALSE,"Sheet1";"Charts 3",#N/A,FALSE,"Sheet1";"Charts 4",#N/A,FALSE,"Sheet1";"Raw Data",#N/A,FALSE,"Sheet1"}</definedName>
    <definedName name="awda" localSheetId="5" hidden="1">{"Calculations",#N/A,FALSE,"Sheet1";"Charts 1",#N/A,FALSE,"Sheet1";"Charts 2",#N/A,FALSE,"Sheet1";"Charts 3",#N/A,FALSE,"Sheet1";"Charts 4",#N/A,FALSE,"Sheet1";"Raw Data",#N/A,FALSE,"Sheet1"}</definedName>
    <definedName name="awda" localSheetId="6" hidden="1">{"Calculations",#N/A,FALSE,"Sheet1";"Charts 1",#N/A,FALSE,"Sheet1";"Charts 2",#N/A,FALSE,"Sheet1";"Charts 3",#N/A,FALSE,"Sheet1";"Charts 4",#N/A,FALSE,"Sheet1";"Raw Data",#N/A,FALSE,"Sheet1"}</definedName>
    <definedName name="awda" localSheetId="7" hidden="1">{"Calculations",#N/A,FALSE,"Sheet1";"Charts 1",#N/A,FALSE,"Sheet1";"Charts 2",#N/A,FALSE,"Sheet1";"Charts 3",#N/A,FALSE,"Sheet1";"Charts 4",#N/A,FALSE,"Sheet1";"Raw Data",#N/A,FALSE,"Sheet1"}</definedName>
    <definedName name="awda" localSheetId="8" hidden="1">{"Calculations",#N/A,FALSE,"Sheet1";"Charts 1",#N/A,FALSE,"Sheet1";"Charts 2",#N/A,FALSE,"Sheet1";"Charts 3",#N/A,FALSE,"Sheet1";"Charts 4",#N/A,FALSE,"Sheet1";"Raw Data",#N/A,FALSE,"Sheet1"}</definedName>
    <definedName name="awda" localSheetId="9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erggggg" localSheetId="21" hidden="1">{"'Consu_Mundial'!$B$2:$H$33"}</definedName>
    <definedName name="awerggggg" localSheetId="10" hidden="1">{"'Consu_Mundial'!$B$2:$H$33"}</definedName>
    <definedName name="awerggggg" localSheetId="13" hidden="1">{"'Consu_Mundial'!$B$2:$H$33"}</definedName>
    <definedName name="awerggggg" localSheetId="14" hidden="1">{"'Consu_Mundial'!$B$2:$H$33"}</definedName>
    <definedName name="awerggggg" localSheetId="16" hidden="1">{"'Consu_Mundial'!$B$2:$H$33"}</definedName>
    <definedName name="awerggggg" localSheetId="17" hidden="1">{"'Consu_Mundial'!$B$2:$H$33"}</definedName>
    <definedName name="awerggggg" localSheetId="27" hidden="1">{"'Consu_Mundial'!$B$2:$H$33"}</definedName>
    <definedName name="awerggggg" localSheetId="28" hidden="1">{"'Consu_Mundial'!$B$2:$H$33"}</definedName>
    <definedName name="awerggggg" localSheetId="29" hidden="1">{"'Consu_Mundial'!$B$2:$H$33"}</definedName>
    <definedName name="awerggggg" localSheetId="3" hidden="1">{"'Consu_Mundial'!$B$2:$H$33"}</definedName>
    <definedName name="awerggggg" localSheetId="37" hidden="1">{"'Consu_Mundial'!$B$2:$H$33"}</definedName>
    <definedName name="awerggggg" localSheetId="38" hidden="1">{"'Consu_Mundial'!$B$2:$H$33"}</definedName>
    <definedName name="awerggggg" localSheetId="39" hidden="1">{"'Consu_Mundial'!$B$2:$H$33"}</definedName>
    <definedName name="awerggggg" localSheetId="40" hidden="1">{"'Consu_Mundial'!$B$2:$H$33"}</definedName>
    <definedName name="awerggggg" localSheetId="41" hidden="1">{"'Consu_Mundial'!$B$2:$H$33"}</definedName>
    <definedName name="awerggggg" localSheetId="42" hidden="1">{"'Consu_Mundial'!$B$2:$H$33"}</definedName>
    <definedName name="awerggggg" localSheetId="43" hidden="1">{"'Consu_Mundial'!$B$2:$H$33"}</definedName>
    <definedName name="awerggggg" localSheetId="44" hidden="1">{"'Consu_Mundial'!$B$2:$H$33"}</definedName>
    <definedName name="awerggggg" localSheetId="45" hidden="1">{"'Consu_Mundial'!$B$2:$H$33"}</definedName>
    <definedName name="awerggggg" localSheetId="4" hidden="1">{"'Consu_Mundial'!$B$2:$H$33"}</definedName>
    <definedName name="awerggggg" localSheetId="46" hidden="1">{"'Consu_Mundial'!$B$2:$H$33"}</definedName>
    <definedName name="awerggggg" localSheetId="5" hidden="1">{"'Consu_Mundial'!$B$2:$H$33"}</definedName>
    <definedName name="awerggggg" localSheetId="6" hidden="1">{"'Consu_Mundial'!$B$2:$H$33"}</definedName>
    <definedName name="awerggggg" localSheetId="7" hidden="1">{"'Consu_Mundial'!$B$2:$H$33"}</definedName>
    <definedName name="awerggggg" localSheetId="8" hidden="1">{"'Consu_Mundial'!$B$2:$H$33"}</definedName>
    <definedName name="awerggggg" localSheetId="9" hidden="1">{"'Consu_Mundial'!$B$2:$H$33"}</definedName>
    <definedName name="awerggggg" hidden="1">{"'Consu_Mundial'!$B$2:$H$33"}</definedName>
    <definedName name="awergggggas" localSheetId="21" hidden="1">{"'Consu_Mundial'!$B$2:$H$33"}</definedName>
    <definedName name="awergggggas" localSheetId="10" hidden="1">{"'Consu_Mundial'!$B$2:$H$33"}</definedName>
    <definedName name="awergggggas" localSheetId="13" hidden="1">{"'Consu_Mundial'!$B$2:$H$33"}</definedName>
    <definedName name="awergggggas" localSheetId="14" hidden="1">{"'Consu_Mundial'!$B$2:$H$33"}</definedName>
    <definedName name="awergggggas" localSheetId="16" hidden="1">{"'Consu_Mundial'!$B$2:$H$33"}</definedName>
    <definedName name="awergggggas" localSheetId="17" hidden="1">{"'Consu_Mundial'!$B$2:$H$33"}</definedName>
    <definedName name="awergggggas" localSheetId="27" hidden="1">{"'Consu_Mundial'!$B$2:$H$33"}</definedName>
    <definedName name="awergggggas" localSheetId="28" hidden="1">{"'Consu_Mundial'!$B$2:$H$33"}</definedName>
    <definedName name="awergggggas" localSheetId="29" hidden="1">{"'Consu_Mundial'!$B$2:$H$33"}</definedName>
    <definedName name="awergggggas" localSheetId="3" hidden="1">{"'Consu_Mundial'!$B$2:$H$33"}</definedName>
    <definedName name="awergggggas" localSheetId="37" hidden="1">{"'Consu_Mundial'!$B$2:$H$33"}</definedName>
    <definedName name="awergggggas" localSheetId="38" hidden="1">{"'Consu_Mundial'!$B$2:$H$33"}</definedName>
    <definedName name="awergggggas" localSheetId="39" hidden="1">{"'Consu_Mundial'!$B$2:$H$33"}</definedName>
    <definedName name="awergggggas" localSheetId="40" hidden="1">{"'Consu_Mundial'!$B$2:$H$33"}</definedName>
    <definedName name="awergggggas" localSheetId="41" hidden="1">{"'Consu_Mundial'!$B$2:$H$33"}</definedName>
    <definedName name="awergggggas" localSheetId="42" hidden="1">{"'Consu_Mundial'!$B$2:$H$33"}</definedName>
    <definedName name="awergggggas" localSheetId="43" hidden="1">{"'Consu_Mundial'!$B$2:$H$33"}</definedName>
    <definedName name="awergggggas" localSheetId="44" hidden="1">{"'Consu_Mundial'!$B$2:$H$33"}</definedName>
    <definedName name="awergggggas" localSheetId="45" hidden="1">{"'Consu_Mundial'!$B$2:$H$33"}</definedName>
    <definedName name="awergggggas" localSheetId="4" hidden="1">{"'Consu_Mundial'!$B$2:$H$33"}</definedName>
    <definedName name="awergggggas" localSheetId="46" hidden="1">{"'Consu_Mundial'!$B$2:$H$33"}</definedName>
    <definedName name="awergggggas" localSheetId="5" hidden="1">{"'Consu_Mundial'!$B$2:$H$33"}</definedName>
    <definedName name="awergggggas" localSheetId="6" hidden="1">{"'Consu_Mundial'!$B$2:$H$33"}</definedName>
    <definedName name="awergggggas" localSheetId="7" hidden="1">{"'Consu_Mundial'!$B$2:$H$33"}</definedName>
    <definedName name="awergggggas" localSheetId="8" hidden="1">{"'Consu_Mundial'!$B$2:$H$33"}</definedName>
    <definedName name="awergggggas" localSheetId="9" hidden="1">{"'Consu_Mundial'!$B$2:$H$33"}</definedName>
    <definedName name="awergggggas" hidden="1">{"'Consu_Mundial'!$B$2:$H$33"}</definedName>
    <definedName name="awergggggb" localSheetId="21" hidden="1">{"'Consu_Mundial'!$B$2:$H$33"}</definedName>
    <definedName name="awergggggb" localSheetId="10" hidden="1">{"'Consu_Mundial'!$B$2:$H$33"}</definedName>
    <definedName name="awergggggb" localSheetId="13" hidden="1">{"'Consu_Mundial'!$B$2:$H$33"}</definedName>
    <definedName name="awergggggb" localSheetId="14" hidden="1">{"'Consu_Mundial'!$B$2:$H$33"}</definedName>
    <definedName name="awergggggb" localSheetId="16" hidden="1">{"'Consu_Mundial'!$B$2:$H$33"}</definedName>
    <definedName name="awergggggb" localSheetId="17" hidden="1">{"'Consu_Mundial'!$B$2:$H$33"}</definedName>
    <definedName name="awergggggb" localSheetId="27" hidden="1">{"'Consu_Mundial'!$B$2:$H$33"}</definedName>
    <definedName name="awergggggb" localSheetId="28" hidden="1">{"'Consu_Mundial'!$B$2:$H$33"}</definedName>
    <definedName name="awergggggb" localSheetId="29" hidden="1">{"'Consu_Mundial'!$B$2:$H$33"}</definedName>
    <definedName name="awergggggb" localSheetId="3" hidden="1">{"'Consu_Mundial'!$B$2:$H$33"}</definedName>
    <definedName name="awergggggb" localSheetId="37" hidden="1">{"'Consu_Mundial'!$B$2:$H$33"}</definedName>
    <definedName name="awergggggb" localSheetId="38" hidden="1">{"'Consu_Mundial'!$B$2:$H$33"}</definedName>
    <definedName name="awergggggb" localSheetId="39" hidden="1">{"'Consu_Mundial'!$B$2:$H$33"}</definedName>
    <definedName name="awergggggb" localSheetId="40" hidden="1">{"'Consu_Mundial'!$B$2:$H$33"}</definedName>
    <definedName name="awergggggb" localSheetId="41" hidden="1">{"'Consu_Mundial'!$B$2:$H$33"}</definedName>
    <definedName name="awergggggb" localSheetId="42" hidden="1">{"'Consu_Mundial'!$B$2:$H$33"}</definedName>
    <definedName name="awergggggb" localSheetId="43" hidden="1">{"'Consu_Mundial'!$B$2:$H$33"}</definedName>
    <definedName name="awergggggb" localSheetId="44" hidden="1">{"'Consu_Mundial'!$B$2:$H$33"}</definedName>
    <definedName name="awergggggb" localSheetId="45" hidden="1">{"'Consu_Mundial'!$B$2:$H$33"}</definedName>
    <definedName name="awergggggb" localSheetId="4" hidden="1">{"'Consu_Mundial'!$B$2:$H$33"}</definedName>
    <definedName name="awergggggb" localSheetId="46" hidden="1">{"'Consu_Mundial'!$B$2:$H$33"}</definedName>
    <definedName name="awergggggb" localSheetId="5" hidden="1">{"'Consu_Mundial'!$B$2:$H$33"}</definedName>
    <definedName name="awergggggb" localSheetId="6" hidden="1">{"'Consu_Mundial'!$B$2:$H$33"}</definedName>
    <definedName name="awergggggb" localSheetId="7" hidden="1">{"'Consu_Mundial'!$B$2:$H$33"}</definedName>
    <definedName name="awergggggb" localSheetId="8" hidden="1">{"'Consu_Mundial'!$B$2:$H$33"}</definedName>
    <definedName name="awergggggb" localSheetId="9" hidden="1">{"'Consu_Mundial'!$B$2:$H$33"}</definedName>
    <definedName name="awergggggb" hidden="1">{"'Consu_Mundial'!$B$2:$H$33"}</definedName>
    <definedName name="awergggggd" localSheetId="21" hidden="1">{"'Consu_Mundial'!$B$2:$H$33"}</definedName>
    <definedName name="awergggggd" localSheetId="10" hidden="1">{"'Consu_Mundial'!$B$2:$H$33"}</definedName>
    <definedName name="awergggggd" localSheetId="13" hidden="1">{"'Consu_Mundial'!$B$2:$H$33"}</definedName>
    <definedName name="awergggggd" localSheetId="14" hidden="1">{"'Consu_Mundial'!$B$2:$H$33"}</definedName>
    <definedName name="awergggggd" localSheetId="16" hidden="1">{"'Consu_Mundial'!$B$2:$H$33"}</definedName>
    <definedName name="awergggggd" localSheetId="17" hidden="1">{"'Consu_Mundial'!$B$2:$H$33"}</definedName>
    <definedName name="awergggggd" localSheetId="27" hidden="1">{"'Consu_Mundial'!$B$2:$H$33"}</definedName>
    <definedName name="awergggggd" localSheetId="28" hidden="1">{"'Consu_Mundial'!$B$2:$H$33"}</definedName>
    <definedName name="awergggggd" localSheetId="29" hidden="1">{"'Consu_Mundial'!$B$2:$H$33"}</definedName>
    <definedName name="awergggggd" localSheetId="3" hidden="1">{"'Consu_Mundial'!$B$2:$H$33"}</definedName>
    <definedName name="awergggggd" localSheetId="37" hidden="1">{"'Consu_Mundial'!$B$2:$H$33"}</definedName>
    <definedName name="awergggggd" localSheetId="38" hidden="1">{"'Consu_Mundial'!$B$2:$H$33"}</definedName>
    <definedName name="awergggggd" localSheetId="39" hidden="1">{"'Consu_Mundial'!$B$2:$H$33"}</definedName>
    <definedName name="awergggggd" localSheetId="40" hidden="1">{"'Consu_Mundial'!$B$2:$H$33"}</definedName>
    <definedName name="awergggggd" localSheetId="41" hidden="1">{"'Consu_Mundial'!$B$2:$H$33"}</definedName>
    <definedName name="awergggggd" localSheetId="42" hidden="1">{"'Consu_Mundial'!$B$2:$H$33"}</definedName>
    <definedName name="awergggggd" localSheetId="43" hidden="1">{"'Consu_Mundial'!$B$2:$H$33"}</definedName>
    <definedName name="awergggggd" localSheetId="44" hidden="1">{"'Consu_Mundial'!$B$2:$H$33"}</definedName>
    <definedName name="awergggggd" localSheetId="45" hidden="1">{"'Consu_Mundial'!$B$2:$H$33"}</definedName>
    <definedName name="awergggggd" localSheetId="4" hidden="1">{"'Consu_Mundial'!$B$2:$H$33"}</definedName>
    <definedName name="awergggggd" localSheetId="46" hidden="1">{"'Consu_Mundial'!$B$2:$H$33"}</definedName>
    <definedName name="awergggggd" localSheetId="5" hidden="1">{"'Consu_Mundial'!$B$2:$H$33"}</definedName>
    <definedName name="awergggggd" localSheetId="6" hidden="1">{"'Consu_Mundial'!$B$2:$H$33"}</definedName>
    <definedName name="awergggggd" localSheetId="7" hidden="1">{"'Consu_Mundial'!$B$2:$H$33"}</definedName>
    <definedName name="awergggggd" localSheetId="8" hidden="1">{"'Consu_Mundial'!$B$2:$H$33"}</definedName>
    <definedName name="awergggggd" localSheetId="9" hidden="1">{"'Consu_Mundial'!$B$2:$H$33"}</definedName>
    <definedName name="awergggggd" hidden="1">{"'Consu_Mundial'!$B$2:$H$33"}</definedName>
    <definedName name="awerggggge" localSheetId="21" hidden="1">{"'Consu_Mundial'!$B$2:$H$33"}</definedName>
    <definedName name="awerggggge" localSheetId="10" hidden="1">{"'Consu_Mundial'!$B$2:$H$33"}</definedName>
    <definedName name="awerggggge" localSheetId="13" hidden="1">{"'Consu_Mundial'!$B$2:$H$33"}</definedName>
    <definedName name="awerggggge" localSheetId="14" hidden="1">{"'Consu_Mundial'!$B$2:$H$33"}</definedName>
    <definedName name="awerggggge" localSheetId="16" hidden="1">{"'Consu_Mundial'!$B$2:$H$33"}</definedName>
    <definedName name="awerggggge" localSheetId="17" hidden="1">{"'Consu_Mundial'!$B$2:$H$33"}</definedName>
    <definedName name="awerggggge" localSheetId="27" hidden="1">{"'Consu_Mundial'!$B$2:$H$33"}</definedName>
    <definedName name="awerggggge" localSheetId="28" hidden="1">{"'Consu_Mundial'!$B$2:$H$33"}</definedName>
    <definedName name="awerggggge" localSheetId="29" hidden="1">{"'Consu_Mundial'!$B$2:$H$33"}</definedName>
    <definedName name="awerggggge" localSheetId="3" hidden="1">{"'Consu_Mundial'!$B$2:$H$33"}</definedName>
    <definedName name="awerggggge" localSheetId="37" hidden="1">{"'Consu_Mundial'!$B$2:$H$33"}</definedName>
    <definedName name="awerggggge" localSheetId="38" hidden="1">{"'Consu_Mundial'!$B$2:$H$33"}</definedName>
    <definedName name="awerggggge" localSheetId="39" hidden="1">{"'Consu_Mundial'!$B$2:$H$33"}</definedName>
    <definedName name="awerggggge" localSheetId="40" hidden="1">{"'Consu_Mundial'!$B$2:$H$33"}</definedName>
    <definedName name="awerggggge" localSheetId="41" hidden="1">{"'Consu_Mundial'!$B$2:$H$33"}</definedName>
    <definedName name="awerggggge" localSheetId="42" hidden="1">{"'Consu_Mundial'!$B$2:$H$33"}</definedName>
    <definedName name="awerggggge" localSheetId="43" hidden="1">{"'Consu_Mundial'!$B$2:$H$33"}</definedName>
    <definedName name="awerggggge" localSheetId="44" hidden="1">{"'Consu_Mundial'!$B$2:$H$33"}</definedName>
    <definedName name="awerggggge" localSheetId="45" hidden="1">{"'Consu_Mundial'!$B$2:$H$33"}</definedName>
    <definedName name="awerggggge" localSheetId="4" hidden="1">{"'Consu_Mundial'!$B$2:$H$33"}</definedName>
    <definedName name="awerggggge" localSheetId="46" hidden="1">{"'Consu_Mundial'!$B$2:$H$33"}</definedName>
    <definedName name="awerggggge" localSheetId="5" hidden="1">{"'Consu_Mundial'!$B$2:$H$33"}</definedName>
    <definedName name="awerggggge" localSheetId="6" hidden="1">{"'Consu_Mundial'!$B$2:$H$33"}</definedName>
    <definedName name="awerggggge" localSheetId="7" hidden="1">{"'Consu_Mundial'!$B$2:$H$33"}</definedName>
    <definedName name="awerggggge" localSheetId="8" hidden="1">{"'Consu_Mundial'!$B$2:$H$33"}</definedName>
    <definedName name="awerggggge" localSheetId="9" hidden="1">{"'Consu_Mundial'!$B$2:$H$33"}</definedName>
    <definedName name="awerggggge" hidden="1">{"'Consu_Mundial'!$B$2:$H$33"}</definedName>
    <definedName name="awergggggj" localSheetId="21" hidden="1">{"'Consu_Mundial'!$B$2:$H$33"}</definedName>
    <definedName name="awergggggj" localSheetId="10" hidden="1">{"'Consu_Mundial'!$B$2:$H$33"}</definedName>
    <definedName name="awergggggj" localSheetId="13" hidden="1">{"'Consu_Mundial'!$B$2:$H$33"}</definedName>
    <definedName name="awergggggj" localSheetId="14" hidden="1">{"'Consu_Mundial'!$B$2:$H$33"}</definedName>
    <definedName name="awergggggj" localSheetId="16" hidden="1">{"'Consu_Mundial'!$B$2:$H$33"}</definedName>
    <definedName name="awergggggj" localSheetId="17" hidden="1">{"'Consu_Mundial'!$B$2:$H$33"}</definedName>
    <definedName name="awergggggj" localSheetId="27" hidden="1">{"'Consu_Mundial'!$B$2:$H$33"}</definedName>
    <definedName name="awergggggj" localSheetId="28" hidden="1">{"'Consu_Mundial'!$B$2:$H$33"}</definedName>
    <definedName name="awergggggj" localSheetId="29" hidden="1">{"'Consu_Mundial'!$B$2:$H$33"}</definedName>
    <definedName name="awergggggj" localSheetId="3" hidden="1">{"'Consu_Mundial'!$B$2:$H$33"}</definedName>
    <definedName name="awergggggj" localSheetId="37" hidden="1">{"'Consu_Mundial'!$B$2:$H$33"}</definedName>
    <definedName name="awergggggj" localSheetId="38" hidden="1">{"'Consu_Mundial'!$B$2:$H$33"}</definedName>
    <definedName name="awergggggj" localSheetId="39" hidden="1">{"'Consu_Mundial'!$B$2:$H$33"}</definedName>
    <definedName name="awergggggj" localSheetId="40" hidden="1">{"'Consu_Mundial'!$B$2:$H$33"}</definedName>
    <definedName name="awergggggj" localSheetId="41" hidden="1">{"'Consu_Mundial'!$B$2:$H$33"}</definedName>
    <definedName name="awergggggj" localSheetId="42" hidden="1">{"'Consu_Mundial'!$B$2:$H$33"}</definedName>
    <definedName name="awergggggj" localSheetId="43" hidden="1">{"'Consu_Mundial'!$B$2:$H$33"}</definedName>
    <definedName name="awergggggj" localSheetId="44" hidden="1">{"'Consu_Mundial'!$B$2:$H$33"}</definedName>
    <definedName name="awergggggj" localSheetId="45" hidden="1">{"'Consu_Mundial'!$B$2:$H$33"}</definedName>
    <definedName name="awergggggj" localSheetId="4" hidden="1">{"'Consu_Mundial'!$B$2:$H$33"}</definedName>
    <definedName name="awergggggj" localSheetId="46" hidden="1">{"'Consu_Mundial'!$B$2:$H$33"}</definedName>
    <definedName name="awergggggj" localSheetId="5" hidden="1">{"'Consu_Mundial'!$B$2:$H$33"}</definedName>
    <definedName name="awergggggj" localSheetId="6" hidden="1">{"'Consu_Mundial'!$B$2:$H$33"}</definedName>
    <definedName name="awergggggj" localSheetId="7" hidden="1">{"'Consu_Mundial'!$B$2:$H$33"}</definedName>
    <definedName name="awergggggj" localSheetId="8" hidden="1">{"'Consu_Mundial'!$B$2:$H$33"}</definedName>
    <definedName name="awergggggj" localSheetId="9" hidden="1">{"'Consu_Mundial'!$B$2:$H$33"}</definedName>
    <definedName name="awergggggj" hidden="1">{"'Consu_Mundial'!$B$2:$H$33"}</definedName>
    <definedName name="awergggggn" localSheetId="21" hidden="1">{"'Consu_Mundial'!$B$2:$H$33"}</definedName>
    <definedName name="awergggggn" localSheetId="10" hidden="1">{"'Consu_Mundial'!$B$2:$H$33"}</definedName>
    <definedName name="awergggggn" localSheetId="13" hidden="1">{"'Consu_Mundial'!$B$2:$H$33"}</definedName>
    <definedName name="awergggggn" localSheetId="14" hidden="1">{"'Consu_Mundial'!$B$2:$H$33"}</definedName>
    <definedName name="awergggggn" localSheetId="16" hidden="1">{"'Consu_Mundial'!$B$2:$H$33"}</definedName>
    <definedName name="awergggggn" localSheetId="17" hidden="1">{"'Consu_Mundial'!$B$2:$H$33"}</definedName>
    <definedName name="awergggggn" localSheetId="27" hidden="1">{"'Consu_Mundial'!$B$2:$H$33"}</definedName>
    <definedName name="awergggggn" localSheetId="28" hidden="1">{"'Consu_Mundial'!$B$2:$H$33"}</definedName>
    <definedName name="awergggggn" localSheetId="29" hidden="1">{"'Consu_Mundial'!$B$2:$H$33"}</definedName>
    <definedName name="awergggggn" localSheetId="3" hidden="1">{"'Consu_Mundial'!$B$2:$H$33"}</definedName>
    <definedName name="awergggggn" localSheetId="37" hidden="1">{"'Consu_Mundial'!$B$2:$H$33"}</definedName>
    <definedName name="awergggggn" localSheetId="38" hidden="1">{"'Consu_Mundial'!$B$2:$H$33"}</definedName>
    <definedName name="awergggggn" localSheetId="39" hidden="1">{"'Consu_Mundial'!$B$2:$H$33"}</definedName>
    <definedName name="awergggggn" localSheetId="40" hidden="1">{"'Consu_Mundial'!$B$2:$H$33"}</definedName>
    <definedName name="awergggggn" localSheetId="41" hidden="1">{"'Consu_Mundial'!$B$2:$H$33"}</definedName>
    <definedName name="awergggggn" localSheetId="42" hidden="1">{"'Consu_Mundial'!$B$2:$H$33"}</definedName>
    <definedName name="awergggggn" localSheetId="43" hidden="1">{"'Consu_Mundial'!$B$2:$H$33"}</definedName>
    <definedName name="awergggggn" localSheetId="44" hidden="1">{"'Consu_Mundial'!$B$2:$H$33"}</definedName>
    <definedName name="awergggggn" localSheetId="45" hidden="1">{"'Consu_Mundial'!$B$2:$H$33"}</definedName>
    <definedName name="awergggggn" localSheetId="4" hidden="1">{"'Consu_Mundial'!$B$2:$H$33"}</definedName>
    <definedName name="awergggggn" localSheetId="46" hidden="1">{"'Consu_Mundial'!$B$2:$H$33"}</definedName>
    <definedName name="awergggggn" localSheetId="5" hidden="1">{"'Consu_Mundial'!$B$2:$H$33"}</definedName>
    <definedName name="awergggggn" localSheetId="6" hidden="1">{"'Consu_Mundial'!$B$2:$H$33"}</definedName>
    <definedName name="awergggggn" localSheetId="7" hidden="1">{"'Consu_Mundial'!$B$2:$H$33"}</definedName>
    <definedName name="awergggggn" localSheetId="8" hidden="1">{"'Consu_Mundial'!$B$2:$H$33"}</definedName>
    <definedName name="awergggggn" localSheetId="9" hidden="1">{"'Consu_Mundial'!$B$2:$H$33"}</definedName>
    <definedName name="awergggggn" hidden="1">{"'Consu_Mundial'!$B$2:$H$33"}</definedName>
    <definedName name="awergggggq" localSheetId="21" hidden="1">{"'Consu_Mundial'!$B$2:$H$33"}</definedName>
    <definedName name="awergggggq" localSheetId="10" hidden="1">{"'Consu_Mundial'!$B$2:$H$33"}</definedName>
    <definedName name="awergggggq" localSheetId="13" hidden="1">{"'Consu_Mundial'!$B$2:$H$33"}</definedName>
    <definedName name="awergggggq" localSheetId="14" hidden="1">{"'Consu_Mundial'!$B$2:$H$33"}</definedName>
    <definedName name="awergggggq" localSheetId="16" hidden="1">{"'Consu_Mundial'!$B$2:$H$33"}</definedName>
    <definedName name="awergggggq" localSheetId="17" hidden="1">{"'Consu_Mundial'!$B$2:$H$33"}</definedName>
    <definedName name="awergggggq" localSheetId="27" hidden="1">{"'Consu_Mundial'!$B$2:$H$33"}</definedName>
    <definedName name="awergggggq" localSheetId="28" hidden="1">{"'Consu_Mundial'!$B$2:$H$33"}</definedName>
    <definedName name="awergggggq" localSheetId="29" hidden="1">{"'Consu_Mundial'!$B$2:$H$33"}</definedName>
    <definedName name="awergggggq" localSheetId="3" hidden="1">{"'Consu_Mundial'!$B$2:$H$33"}</definedName>
    <definedName name="awergggggq" localSheetId="37" hidden="1">{"'Consu_Mundial'!$B$2:$H$33"}</definedName>
    <definedName name="awergggggq" localSheetId="38" hidden="1">{"'Consu_Mundial'!$B$2:$H$33"}</definedName>
    <definedName name="awergggggq" localSheetId="39" hidden="1">{"'Consu_Mundial'!$B$2:$H$33"}</definedName>
    <definedName name="awergggggq" localSheetId="40" hidden="1">{"'Consu_Mundial'!$B$2:$H$33"}</definedName>
    <definedName name="awergggggq" localSheetId="41" hidden="1">{"'Consu_Mundial'!$B$2:$H$33"}</definedName>
    <definedName name="awergggggq" localSheetId="42" hidden="1">{"'Consu_Mundial'!$B$2:$H$33"}</definedName>
    <definedName name="awergggggq" localSheetId="43" hidden="1">{"'Consu_Mundial'!$B$2:$H$33"}</definedName>
    <definedName name="awergggggq" localSheetId="44" hidden="1">{"'Consu_Mundial'!$B$2:$H$33"}</definedName>
    <definedName name="awergggggq" localSheetId="45" hidden="1">{"'Consu_Mundial'!$B$2:$H$33"}</definedName>
    <definedName name="awergggggq" localSheetId="4" hidden="1">{"'Consu_Mundial'!$B$2:$H$33"}</definedName>
    <definedName name="awergggggq" localSheetId="46" hidden="1">{"'Consu_Mundial'!$B$2:$H$33"}</definedName>
    <definedName name="awergggggq" localSheetId="5" hidden="1">{"'Consu_Mundial'!$B$2:$H$33"}</definedName>
    <definedName name="awergggggq" localSheetId="6" hidden="1">{"'Consu_Mundial'!$B$2:$H$33"}</definedName>
    <definedName name="awergggggq" localSheetId="7" hidden="1">{"'Consu_Mundial'!$B$2:$H$33"}</definedName>
    <definedName name="awergggggq" localSheetId="8" hidden="1">{"'Consu_Mundial'!$B$2:$H$33"}</definedName>
    <definedName name="awergggggq" localSheetId="9" hidden="1">{"'Consu_Mundial'!$B$2:$H$33"}</definedName>
    <definedName name="awergggggq" hidden="1">{"'Consu_Mundial'!$B$2:$H$33"}</definedName>
    <definedName name="awergggggs" localSheetId="21" hidden="1">{"'Consu_Mundial'!$B$2:$H$33"}</definedName>
    <definedName name="awergggggs" localSheetId="10" hidden="1">{"'Consu_Mundial'!$B$2:$H$33"}</definedName>
    <definedName name="awergggggs" localSheetId="13" hidden="1">{"'Consu_Mundial'!$B$2:$H$33"}</definedName>
    <definedName name="awergggggs" localSheetId="14" hidden="1">{"'Consu_Mundial'!$B$2:$H$33"}</definedName>
    <definedName name="awergggggs" localSheetId="16" hidden="1">{"'Consu_Mundial'!$B$2:$H$33"}</definedName>
    <definedName name="awergggggs" localSheetId="17" hidden="1">{"'Consu_Mundial'!$B$2:$H$33"}</definedName>
    <definedName name="awergggggs" localSheetId="27" hidden="1">{"'Consu_Mundial'!$B$2:$H$33"}</definedName>
    <definedName name="awergggggs" localSheetId="28" hidden="1">{"'Consu_Mundial'!$B$2:$H$33"}</definedName>
    <definedName name="awergggggs" localSheetId="29" hidden="1">{"'Consu_Mundial'!$B$2:$H$33"}</definedName>
    <definedName name="awergggggs" localSheetId="3" hidden="1">{"'Consu_Mundial'!$B$2:$H$33"}</definedName>
    <definedName name="awergggggs" localSheetId="37" hidden="1">{"'Consu_Mundial'!$B$2:$H$33"}</definedName>
    <definedName name="awergggggs" localSheetId="38" hidden="1">{"'Consu_Mundial'!$B$2:$H$33"}</definedName>
    <definedName name="awergggggs" localSheetId="39" hidden="1">{"'Consu_Mundial'!$B$2:$H$33"}</definedName>
    <definedName name="awergggggs" localSheetId="40" hidden="1">{"'Consu_Mundial'!$B$2:$H$33"}</definedName>
    <definedName name="awergggggs" localSheetId="41" hidden="1">{"'Consu_Mundial'!$B$2:$H$33"}</definedName>
    <definedName name="awergggggs" localSheetId="42" hidden="1">{"'Consu_Mundial'!$B$2:$H$33"}</definedName>
    <definedName name="awergggggs" localSheetId="43" hidden="1">{"'Consu_Mundial'!$B$2:$H$33"}</definedName>
    <definedName name="awergggggs" localSheetId="44" hidden="1">{"'Consu_Mundial'!$B$2:$H$33"}</definedName>
    <definedName name="awergggggs" localSheetId="45" hidden="1">{"'Consu_Mundial'!$B$2:$H$33"}</definedName>
    <definedName name="awergggggs" localSheetId="4" hidden="1">{"'Consu_Mundial'!$B$2:$H$33"}</definedName>
    <definedName name="awergggggs" localSheetId="46" hidden="1">{"'Consu_Mundial'!$B$2:$H$33"}</definedName>
    <definedName name="awergggggs" localSheetId="5" hidden="1">{"'Consu_Mundial'!$B$2:$H$33"}</definedName>
    <definedName name="awergggggs" localSheetId="6" hidden="1">{"'Consu_Mundial'!$B$2:$H$33"}</definedName>
    <definedName name="awergggggs" localSheetId="7" hidden="1">{"'Consu_Mundial'!$B$2:$H$33"}</definedName>
    <definedName name="awergggggs" localSheetId="8" hidden="1">{"'Consu_Mundial'!$B$2:$H$33"}</definedName>
    <definedName name="awergggggs" localSheetId="9" hidden="1">{"'Consu_Mundial'!$B$2:$H$33"}</definedName>
    <definedName name="awergggggs" hidden="1">{"'Consu_Mundial'!$B$2:$H$33"}</definedName>
    <definedName name="AWW" localSheetId="14" hidden="1">[179]Retroactivos!#REF!</definedName>
    <definedName name="AWW" localSheetId="16" hidden="1">[179]Retroactivos!#REF!</definedName>
    <definedName name="AWW" localSheetId="17" hidden="1">[179]Retroactivos!#REF!</definedName>
    <definedName name="AWW" localSheetId="28" hidden="1">#REF!</definedName>
    <definedName name="AWW" localSheetId="29" hidden="1">[179]Retroactivos!#REF!</definedName>
    <definedName name="AWW" localSheetId="37" hidden="1">#REF!</definedName>
    <definedName name="AWW" localSheetId="38" hidden="1">#REF!</definedName>
    <definedName name="AWW" localSheetId="39" hidden="1">#REF!</definedName>
    <definedName name="AWW" localSheetId="40" hidden="1">#REF!</definedName>
    <definedName name="AWW" localSheetId="41" hidden="1">#REF!</definedName>
    <definedName name="AWW" localSheetId="42" hidden="1">#REF!</definedName>
    <definedName name="AWW" localSheetId="43" hidden="1">#REF!</definedName>
    <definedName name="AWW" localSheetId="44" hidden="1">#REF!</definedName>
    <definedName name="AWW" localSheetId="45" hidden="1">#REF!</definedName>
    <definedName name="AWW" localSheetId="4" hidden="1">#REF!</definedName>
    <definedName name="AWW" localSheetId="46" hidden="1">#REF!</definedName>
    <definedName name="AWW" localSheetId="7" hidden="1">#REF!</definedName>
    <definedName name="AWW" hidden="1">#REF!</definedName>
    <definedName name="awww" localSheetId="21" hidden="1">{"'Consu_Mundial'!$B$2:$H$33"}</definedName>
    <definedName name="awww" localSheetId="10" hidden="1">{"'Consu_Mundial'!$B$2:$H$33"}</definedName>
    <definedName name="awww" localSheetId="13" hidden="1">{"'Consu_Mundial'!$B$2:$H$33"}</definedName>
    <definedName name="awww" localSheetId="14" hidden="1">{"'Consu_Mundial'!$B$2:$H$33"}</definedName>
    <definedName name="awww" localSheetId="16" hidden="1">{"'Consu_Mundial'!$B$2:$H$33"}</definedName>
    <definedName name="awww" localSheetId="17" hidden="1">{"'Consu_Mundial'!$B$2:$H$33"}</definedName>
    <definedName name="awww" localSheetId="27" hidden="1">{"'Consu_Mundial'!$B$2:$H$33"}</definedName>
    <definedName name="awww" localSheetId="28" hidden="1">{"'Consu_Mundial'!$B$2:$H$33"}</definedName>
    <definedName name="awww" localSheetId="29" hidden="1">{"'Consu_Mundial'!$B$2:$H$33"}</definedName>
    <definedName name="awww" localSheetId="3" hidden="1">{"'Consu_Mundial'!$B$2:$H$33"}</definedName>
    <definedName name="awww" localSheetId="37" hidden="1">{"'Consu_Mundial'!$B$2:$H$33"}</definedName>
    <definedName name="awww" localSheetId="38" hidden="1">{"'Consu_Mundial'!$B$2:$H$33"}</definedName>
    <definedName name="awww" localSheetId="39" hidden="1">{"'Consu_Mundial'!$B$2:$H$33"}</definedName>
    <definedName name="awww" localSheetId="40" hidden="1">{"'Consu_Mundial'!$B$2:$H$33"}</definedName>
    <definedName name="awww" localSheetId="41" hidden="1">{"'Consu_Mundial'!$B$2:$H$33"}</definedName>
    <definedName name="awww" localSheetId="42" hidden="1">{"'Consu_Mundial'!$B$2:$H$33"}</definedName>
    <definedName name="awww" localSheetId="43" hidden="1">{"'Consu_Mundial'!$B$2:$H$33"}</definedName>
    <definedName name="awww" localSheetId="44" hidden="1">{"'Consu_Mundial'!$B$2:$H$33"}</definedName>
    <definedName name="awww" localSheetId="45" hidden="1">{"'Consu_Mundial'!$B$2:$H$33"}</definedName>
    <definedName name="awww" localSheetId="4" hidden="1">{"'Consu_Mundial'!$B$2:$H$33"}</definedName>
    <definedName name="awww" localSheetId="46" hidden="1">{"'Consu_Mundial'!$B$2:$H$33"}</definedName>
    <definedName name="awww" localSheetId="5" hidden="1">{"'Consu_Mundial'!$B$2:$H$33"}</definedName>
    <definedName name="awww" localSheetId="6" hidden="1">{"'Consu_Mundial'!$B$2:$H$33"}</definedName>
    <definedName name="awww" localSheetId="7" hidden="1">{"'Consu_Mundial'!$B$2:$H$33"}</definedName>
    <definedName name="awww" localSheetId="8" hidden="1">{"'Consu_Mundial'!$B$2:$H$33"}</definedName>
    <definedName name="awww" localSheetId="9" hidden="1">{"'Consu_Mundial'!$B$2:$H$33"}</definedName>
    <definedName name="awww" hidden="1">{"'Consu_Mundial'!$B$2:$H$33"}</definedName>
    <definedName name="axc" localSheetId="21" hidden="1">{"'Consu_Mundial'!$B$2:$H$33"}</definedName>
    <definedName name="axc" localSheetId="14" hidden="1">{"'Consu_Mundial'!$B$2:$H$33"}</definedName>
    <definedName name="axc" localSheetId="16" hidden="1">{"'Consu_Mundial'!$B$2:$H$33"}</definedName>
    <definedName name="axc" localSheetId="17" hidden="1">{"'Consu_Mundial'!$B$2:$H$33"}</definedName>
    <definedName name="axc" localSheetId="27" hidden="1">{"'Consu_Mundial'!$B$2:$H$33"}</definedName>
    <definedName name="axc" localSheetId="29">#REF!</definedName>
    <definedName name="axc" localSheetId="37">#REF!</definedName>
    <definedName name="axc" localSheetId="38">#REF!</definedName>
    <definedName name="axc" localSheetId="39">#REF!</definedName>
    <definedName name="axc" localSheetId="40">#REF!</definedName>
    <definedName name="axc" localSheetId="41">#REF!</definedName>
    <definedName name="axc" localSheetId="42">#REF!</definedName>
    <definedName name="axc" localSheetId="43">#REF!</definedName>
    <definedName name="axc" localSheetId="44">#REF!</definedName>
    <definedName name="axc" localSheetId="45">#REF!</definedName>
    <definedName name="axc" localSheetId="46">#REF!</definedName>
    <definedName name="axc">{"'Consu_Mundial'!$B$2:$H$33"}</definedName>
    <definedName name="axc." localSheetId="37">#REF!</definedName>
    <definedName name="axc." localSheetId="38">#REF!</definedName>
    <definedName name="axc." localSheetId="39">#REF!</definedName>
    <definedName name="axc." localSheetId="40">#REF!</definedName>
    <definedName name="axc." localSheetId="41">#REF!</definedName>
    <definedName name="axc." localSheetId="42">#REF!</definedName>
    <definedName name="axc." localSheetId="43">#REF!</definedName>
    <definedName name="axc." localSheetId="44">#REF!</definedName>
    <definedName name="axc." localSheetId="45">#REF!</definedName>
    <definedName name="axc." localSheetId="46">#REF!</definedName>
    <definedName name="axc.">#REF!</definedName>
    <definedName name="AXXION" localSheetId="37">#REF!</definedName>
    <definedName name="AXXION" localSheetId="38">#REF!</definedName>
    <definedName name="AXXION" localSheetId="39">#REF!</definedName>
    <definedName name="AXXION" localSheetId="40">#REF!</definedName>
    <definedName name="AXXION" localSheetId="41">#REF!</definedName>
    <definedName name="AXXION" localSheetId="42">#REF!</definedName>
    <definedName name="AXXION" localSheetId="43">#REF!</definedName>
    <definedName name="AXXION" localSheetId="44">#REF!</definedName>
    <definedName name="AXXION" localSheetId="45">#REF!</definedName>
    <definedName name="AXXION" localSheetId="46">#REF!</definedName>
    <definedName name="AXXION">#REF!</definedName>
    <definedName name="AYUDA1" localSheetId="37">#REF!</definedName>
    <definedName name="AYUDA1" localSheetId="38">#REF!</definedName>
    <definedName name="AYUDA1" localSheetId="39">#REF!</definedName>
    <definedName name="AYUDA1" localSheetId="40">#REF!</definedName>
    <definedName name="AYUDA1" localSheetId="41">#REF!</definedName>
    <definedName name="AYUDA1" localSheetId="42">#REF!</definedName>
    <definedName name="AYUDA1" localSheetId="43">#REF!</definedName>
    <definedName name="AYUDA1" localSheetId="44">#REF!</definedName>
    <definedName name="AYUDA1" localSheetId="45">#REF!</definedName>
    <definedName name="AYUDA1" localSheetId="46">#REF!</definedName>
    <definedName name="AYUDA1">'[180]PAG-28'!$BJ$90:$BN$115</definedName>
    <definedName name="AYUDA2" localSheetId="37">#REF!</definedName>
    <definedName name="AYUDA2" localSheetId="38">#REF!</definedName>
    <definedName name="AYUDA2" localSheetId="39">#REF!</definedName>
    <definedName name="AYUDA2" localSheetId="40">#REF!</definedName>
    <definedName name="AYUDA2" localSheetId="41">#REF!</definedName>
    <definedName name="AYUDA2" localSheetId="42">#REF!</definedName>
    <definedName name="AYUDA2" localSheetId="43">#REF!</definedName>
    <definedName name="AYUDA2" localSheetId="44">#REF!</definedName>
    <definedName name="AYUDA2" localSheetId="45">#REF!</definedName>
    <definedName name="AYUDA2" localSheetId="46">#REF!</definedName>
    <definedName name="AYUDA2">'[180]PAG-28'!$BJ$118:$BN$144</definedName>
    <definedName name="AYUDA3" localSheetId="37">#REF!</definedName>
    <definedName name="AYUDA3" localSheetId="38">#REF!</definedName>
    <definedName name="AYUDA3" localSheetId="39">#REF!</definedName>
    <definedName name="AYUDA3" localSheetId="40">#REF!</definedName>
    <definedName name="AYUDA3" localSheetId="41">#REF!</definedName>
    <definedName name="AYUDA3" localSheetId="42">#REF!</definedName>
    <definedName name="AYUDA3" localSheetId="43">#REF!</definedName>
    <definedName name="AYUDA3" localSheetId="44">#REF!</definedName>
    <definedName name="AYUDA3" localSheetId="45">#REF!</definedName>
    <definedName name="AYUDA3" localSheetId="46">#REF!</definedName>
    <definedName name="AYUDA3">'[180]PAG-28'!$BJ$148:$BO$176</definedName>
    <definedName name="az" localSheetId="21" hidden="1">{"'Consu_Mundial'!$B$2:$H$33"}</definedName>
    <definedName name="az" localSheetId="10" hidden="1">{"'Consu_Mundial'!$B$2:$H$33"}</definedName>
    <definedName name="az" localSheetId="13" hidden="1">{"'Consu_Mundial'!$B$2:$H$33"}</definedName>
    <definedName name="az" localSheetId="14" hidden="1">{"'Consu_Mundial'!$B$2:$H$33"}</definedName>
    <definedName name="az" localSheetId="16" hidden="1">{"'Consu_Mundial'!$B$2:$H$33"}</definedName>
    <definedName name="az" localSheetId="17" hidden="1">{"'Consu_Mundial'!$B$2:$H$33"}</definedName>
    <definedName name="az" localSheetId="27" hidden="1">{"'Consu_Mundial'!$B$2:$H$33"}</definedName>
    <definedName name="az" localSheetId="28" hidden="1">{"'Consu_Mundial'!$B$2:$H$33"}</definedName>
    <definedName name="az" localSheetId="29" hidden="1">{"'Consu_Mundial'!$B$2:$H$33"}</definedName>
    <definedName name="az" localSheetId="3" hidden="1">{"'Consu_Mundial'!$B$2:$H$33"}</definedName>
    <definedName name="az" localSheetId="37" hidden="1">{"'Consu_Mundial'!$B$2:$H$33"}</definedName>
    <definedName name="az" localSheetId="38" hidden="1">{"'Consu_Mundial'!$B$2:$H$33"}</definedName>
    <definedName name="az" localSheetId="39" hidden="1">{"'Consu_Mundial'!$B$2:$H$33"}</definedName>
    <definedName name="az" localSheetId="40" hidden="1">{"'Consu_Mundial'!$B$2:$H$33"}</definedName>
    <definedName name="az" localSheetId="41" hidden="1">{"'Consu_Mundial'!$B$2:$H$33"}</definedName>
    <definedName name="az" localSheetId="42" hidden="1">{"'Consu_Mundial'!$B$2:$H$33"}</definedName>
    <definedName name="az" localSheetId="43" hidden="1">{"'Consu_Mundial'!$B$2:$H$33"}</definedName>
    <definedName name="az" localSheetId="44" hidden="1">{"'Consu_Mundial'!$B$2:$H$33"}</definedName>
    <definedName name="az" localSheetId="45" hidden="1">{"'Consu_Mundial'!$B$2:$H$33"}</definedName>
    <definedName name="az" localSheetId="4" hidden="1">{"'Consu_Mundial'!$B$2:$H$33"}</definedName>
    <definedName name="az" localSheetId="46" hidden="1">{"'Consu_Mundial'!$B$2:$H$33"}</definedName>
    <definedName name="az" localSheetId="5" hidden="1">{"'Consu_Mundial'!$B$2:$H$33"}</definedName>
    <definedName name="az" localSheetId="6" hidden="1">{"'Consu_Mundial'!$B$2:$H$33"}</definedName>
    <definedName name="az" localSheetId="7" hidden="1">{"'Consu_Mundial'!$B$2:$H$33"}</definedName>
    <definedName name="az" localSheetId="8" hidden="1">{"'Consu_Mundial'!$B$2:$H$33"}</definedName>
    <definedName name="az" localSheetId="9" hidden="1">{"'Consu_Mundial'!$B$2:$H$33"}</definedName>
    <definedName name="az" hidden="1">{"'Consu_Mundial'!$B$2:$H$33"}</definedName>
    <definedName name="azaz" localSheetId="21" hidden="1">{"'Consu_Mundial'!$B$2:$H$33"}</definedName>
    <definedName name="azaz" localSheetId="10" hidden="1">{"'Consu_Mundial'!$B$2:$H$33"}</definedName>
    <definedName name="azaz" localSheetId="13" hidden="1">{"'Consu_Mundial'!$B$2:$H$33"}</definedName>
    <definedName name="azaz" localSheetId="14" hidden="1">{"'Consu_Mundial'!$B$2:$H$33"}</definedName>
    <definedName name="azaz" localSheetId="16" hidden="1">{"'Consu_Mundial'!$B$2:$H$33"}</definedName>
    <definedName name="azaz" localSheetId="17" hidden="1">{"'Consu_Mundial'!$B$2:$H$33"}</definedName>
    <definedName name="azaz" localSheetId="27" hidden="1">{"'Consu_Mundial'!$B$2:$H$33"}</definedName>
    <definedName name="azaz" localSheetId="28" hidden="1">{"'Consu_Mundial'!$B$2:$H$33"}</definedName>
    <definedName name="azaz" localSheetId="29" hidden="1">{"'Consu_Mundial'!$B$2:$H$33"}</definedName>
    <definedName name="azaz" localSheetId="3" hidden="1">{"'Consu_Mundial'!$B$2:$H$33"}</definedName>
    <definedName name="azaz" localSheetId="37" hidden="1">{"'Consu_Mundial'!$B$2:$H$33"}</definedName>
    <definedName name="azaz" localSheetId="38" hidden="1">{"'Consu_Mundial'!$B$2:$H$33"}</definedName>
    <definedName name="azaz" localSheetId="39" hidden="1">{"'Consu_Mundial'!$B$2:$H$33"}</definedName>
    <definedName name="azaz" localSheetId="40" hidden="1">{"'Consu_Mundial'!$B$2:$H$33"}</definedName>
    <definedName name="azaz" localSheetId="41" hidden="1">{"'Consu_Mundial'!$B$2:$H$33"}</definedName>
    <definedName name="azaz" localSheetId="42" hidden="1">{"'Consu_Mundial'!$B$2:$H$33"}</definedName>
    <definedName name="azaz" localSheetId="43" hidden="1">{"'Consu_Mundial'!$B$2:$H$33"}</definedName>
    <definedName name="azaz" localSheetId="44" hidden="1">{"'Consu_Mundial'!$B$2:$H$33"}</definedName>
    <definedName name="azaz" localSheetId="45" hidden="1">{"'Consu_Mundial'!$B$2:$H$33"}</definedName>
    <definedName name="azaz" localSheetId="4" hidden="1">{"'Consu_Mundial'!$B$2:$H$33"}</definedName>
    <definedName name="azaz" localSheetId="46" hidden="1">{"'Consu_Mundial'!$B$2:$H$33"}</definedName>
    <definedName name="azaz" localSheetId="5" hidden="1">{"'Consu_Mundial'!$B$2:$H$33"}</definedName>
    <definedName name="azaz" localSheetId="6" hidden="1">{"'Consu_Mundial'!$B$2:$H$33"}</definedName>
    <definedName name="azaz" localSheetId="7" hidden="1">{"'Consu_Mundial'!$B$2:$H$33"}</definedName>
    <definedName name="azaz" localSheetId="8" hidden="1">{"'Consu_Mundial'!$B$2:$H$33"}</definedName>
    <definedName name="azaz" localSheetId="9" hidden="1">{"'Consu_Mundial'!$B$2:$H$33"}</definedName>
    <definedName name="azaz" hidden="1">{"'Consu_Mundial'!$B$2:$H$33"}</definedName>
    <definedName name="azzz" localSheetId="21" hidden="1">{"'Consu_Mundial'!$B$2:$H$33"}</definedName>
    <definedName name="azzz" localSheetId="10" hidden="1">{"'Consu_Mundial'!$B$2:$H$33"}</definedName>
    <definedName name="azzz" localSheetId="13" hidden="1">{"'Consu_Mundial'!$B$2:$H$33"}</definedName>
    <definedName name="azzz" localSheetId="14" hidden="1">{"'Consu_Mundial'!$B$2:$H$33"}</definedName>
    <definedName name="azzz" localSheetId="16" hidden="1">{"'Consu_Mundial'!$B$2:$H$33"}</definedName>
    <definedName name="azzz" localSheetId="17" hidden="1">{"'Consu_Mundial'!$B$2:$H$33"}</definedName>
    <definedName name="azzz" localSheetId="27" hidden="1">{"'Consu_Mundial'!$B$2:$H$33"}</definedName>
    <definedName name="azzz" localSheetId="28" hidden="1">{"'Consu_Mundial'!$B$2:$H$33"}</definedName>
    <definedName name="azzz" localSheetId="29" hidden="1">{"'Consu_Mundial'!$B$2:$H$33"}</definedName>
    <definedName name="azzz" localSheetId="3" hidden="1">{"'Consu_Mundial'!$B$2:$H$33"}</definedName>
    <definedName name="azzz" localSheetId="37" hidden="1">{"'Consu_Mundial'!$B$2:$H$33"}</definedName>
    <definedName name="azzz" localSheetId="38" hidden="1">{"'Consu_Mundial'!$B$2:$H$33"}</definedName>
    <definedName name="azzz" localSheetId="39" hidden="1">{"'Consu_Mundial'!$B$2:$H$33"}</definedName>
    <definedName name="azzz" localSheetId="40" hidden="1">{"'Consu_Mundial'!$B$2:$H$33"}</definedName>
    <definedName name="azzz" localSheetId="41" hidden="1">{"'Consu_Mundial'!$B$2:$H$33"}</definedName>
    <definedName name="azzz" localSheetId="42" hidden="1">{"'Consu_Mundial'!$B$2:$H$33"}</definedName>
    <definedName name="azzz" localSheetId="43" hidden="1">{"'Consu_Mundial'!$B$2:$H$33"}</definedName>
    <definedName name="azzz" localSheetId="44" hidden="1">{"'Consu_Mundial'!$B$2:$H$33"}</definedName>
    <definedName name="azzz" localSheetId="45" hidden="1">{"'Consu_Mundial'!$B$2:$H$33"}</definedName>
    <definedName name="azzz" localSheetId="4" hidden="1">{"'Consu_Mundial'!$B$2:$H$33"}</definedName>
    <definedName name="azzz" localSheetId="46" hidden="1">{"'Consu_Mundial'!$B$2:$H$33"}</definedName>
    <definedName name="azzz" localSheetId="5" hidden="1">{"'Consu_Mundial'!$B$2:$H$33"}</definedName>
    <definedName name="azzz" localSheetId="6" hidden="1">{"'Consu_Mundial'!$B$2:$H$33"}</definedName>
    <definedName name="azzz" localSheetId="7" hidden="1">{"'Consu_Mundial'!$B$2:$H$33"}</definedName>
    <definedName name="azzz" localSheetId="8" hidden="1">{"'Consu_Mundial'!$B$2:$H$33"}</definedName>
    <definedName name="azzz" localSheetId="9" hidden="1">{"'Consu_Mundial'!$B$2:$H$33"}</definedName>
    <definedName name="azzz" hidden="1">{"'Consu_Mundial'!$B$2:$H$33"}</definedName>
    <definedName name="b" localSheetId="29">OFFSET([167]tcambio!$AJ$8,0,0,COUNT([167]tcambio!$AJ$1:$AJ$65536),1)</definedName>
    <definedName name="b" localSheetId="37">OFFSET(#REF!,0,0,COUNT(#REF!),1)</definedName>
    <definedName name="b" localSheetId="38">OFFSET(#REF!,0,0,COUNT(#REF!),1)</definedName>
    <definedName name="b" localSheetId="39">OFFSET(#REF!,0,0,COUNT(#REF!),1)</definedName>
    <definedName name="b" localSheetId="40">OFFSET(#REF!,0,0,COUNT(#REF!),1)</definedName>
    <definedName name="b" localSheetId="41">OFFSET(#REF!,0,0,COUNT(#REF!),1)</definedName>
    <definedName name="b" localSheetId="42">OFFSET(#REF!,0,0,COUNT(#REF!),1)</definedName>
    <definedName name="b" localSheetId="43">OFFSET(#REF!,0,0,COUNT(#REF!),1)</definedName>
    <definedName name="b" localSheetId="44">OFFSET(#REF!,0,0,COUNT(#REF!),1)</definedName>
    <definedName name="b" localSheetId="45">OFFSET(#REF!,0,0,COUNT(#REF!),1)</definedName>
    <definedName name="b" localSheetId="46">OFFSET(#REF!,0,0,COUNT(#REF!),1)</definedName>
    <definedName name="b">OFFSET([21]tcambio!$AJ$8,0,0,COUNT([21]tcambio!$AJ$1:$AJ$65536),1)</definedName>
    <definedName name="b_11" localSheetId="37">#REF!</definedName>
    <definedName name="b_11" localSheetId="38">#REF!</definedName>
    <definedName name="b_11" localSheetId="39">#REF!</definedName>
    <definedName name="b_11" localSheetId="40">#REF!</definedName>
    <definedName name="b_11" localSheetId="41">#REF!</definedName>
    <definedName name="b_11" localSheetId="42">#REF!</definedName>
    <definedName name="b_11" localSheetId="43">#REF!</definedName>
    <definedName name="b_11" localSheetId="44">#REF!</definedName>
    <definedName name="b_11" localSheetId="45">#REF!</definedName>
    <definedName name="b_11" localSheetId="46">#REF!</definedName>
    <definedName name="b_11">'[131]Forward US'!$C:$C</definedName>
    <definedName name="B_1NOM" localSheetId="37">#REF!</definedName>
    <definedName name="B_1NOM" localSheetId="38">#REF!</definedName>
    <definedName name="B_1NOM" localSheetId="39">#REF!</definedName>
    <definedName name="B_1NOM" localSheetId="40">#REF!</definedName>
    <definedName name="B_1NOM" localSheetId="41">#REF!</definedName>
    <definedName name="B_1NOM" localSheetId="42">#REF!</definedName>
    <definedName name="B_1NOM" localSheetId="43">#REF!</definedName>
    <definedName name="B_1NOM" localSheetId="44">#REF!</definedName>
    <definedName name="B_1NOM" localSheetId="45">#REF!</definedName>
    <definedName name="B_1NOM" localSheetId="46">#REF!</definedName>
    <definedName name="B_1NOM">#REF!</definedName>
    <definedName name="B_1TC" localSheetId="37">#REF!</definedName>
    <definedName name="B_1TC" localSheetId="38">#REF!</definedName>
    <definedName name="B_1TC" localSheetId="39">#REF!</definedName>
    <definedName name="B_1TC" localSheetId="40">#REF!</definedName>
    <definedName name="B_1TC" localSheetId="41">#REF!</definedName>
    <definedName name="B_1TC" localSheetId="42">#REF!</definedName>
    <definedName name="B_1TC" localSheetId="43">#REF!</definedName>
    <definedName name="B_1TC" localSheetId="44">#REF!</definedName>
    <definedName name="B_1TC" localSheetId="45">#REF!</definedName>
    <definedName name="B_1TC" localSheetId="46">#REF!</definedName>
    <definedName name="B_1TC">#REF!</definedName>
    <definedName name="B_1UF" localSheetId="37">#REF!</definedName>
    <definedName name="B_1UF" localSheetId="38">#REF!</definedName>
    <definedName name="B_1UF" localSheetId="39">#REF!</definedName>
    <definedName name="B_1UF" localSheetId="40">#REF!</definedName>
    <definedName name="B_1UF" localSheetId="41">#REF!</definedName>
    <definedName name="B_1UF" localSheetId="42">#REF!</definedName>
    <definedName name="B_1UF" localSheetId="43">#REF!</definedName>
    <definedName name="B_1UF" localSheetId="44">#REF!</definedName>
    <definedName name="B_1UF" localSheetId="45">#REF!</definedName>
    <definedName name="B_1UF" localSheetId="46">#REF!</definedName>
    <definedName name="B_1UF">#REF!</definedName>
    <definedName name="B_1US" localSheetId="37">#REF!</definedName>
    <definedName name="B_1US" localSheetId="38">#REF!</definedName>
    <definedName name="B_1US" localSheetId="39">#REF!</definedName>
    <definedName name="B_1US" localSheetId="40">#REF!</definedName>
    <definedName name="B_1US" localSheetId="41">#REF!</definedName>
    <definedName name="B_1US" localSheetId="42">#REF!</definedName>
    <definedName name="B_1US" localSheetId="43">#REF!</definedName>
    <definedName name="B_1US" localSheetId="44">#REF!</definedName>
    <definedName name="B_1US" localSheetId="45">#REF!</definedName>
    <definedName name="B_1US" localSheetId="46">#REF!</definedName>
    <definedName name="B_1US">#REF!</definedName>
    <definedName name="b_22" localSheetId="37">#REF!</definedName>
    <definedName name="b_22" localSheetId="38">#REF!</definedName>
    <definedName name="b_22" localSheetId="39">#REF!</definedName>
    <definedName name="b_22" localSheetId="40">#REF!</definedName>
    <definedName name="b_22" localSheetId="41">#REF!</definedName>
    <definedName name="b_22" localSheetId="42">#REF!</definedName>
    <definedName name="b_22" localSheetId="43">#REF!</definedName>
    <definedName name="b_22" localSheetId="44">#REF!</definedName>
    <definedName name="b_22" localSheetId="45">#REF!</definedName>
    <definedName name="b_22" localSheetId="46">#REF!</definedName>
    <definedName name="b_22">'[131]Forward US'!$D:$D</definedName>
    <definedName name="B_2NOM" localSheetId="37">#REF!</definedName>
    <definedName name="B_2NOM" localSheetId="38">#REF!</definedName>
    <definedName name="B_2NOM" localSheetId="39">#REF!</definedName>
    <definedName name="B_2NOM" localSheetId="40">#REF!</definedName>
    <definedName name="B_2NOM" localSheetId="41">#REF!</definedName>
    <definedName name="B_2NOM" localSheetId="42">#REF!</definedName>
    <definedName name="B_2NOM" localSheetId="43">#REF!</definedName>
    <definedName name="B_2NOM" localSheetId="44">#REF!</definedName>
    <definedName name="B_2NOM" localSheetId="45">#REF!</definedName>
    <definedName name="B_2NOM" localSheetId="46">#REF!</definedName>
    <definedName name="B_2NOM">#REF!</definedName>
    <definedName name="B_2TC" localSheetId="37">#REF!</definedName>
    <definedName name="B_2TC" localSheetId="38">#REF!</definedName>
    <definedName name="B_2TC" localSheetId="39">#REF!</definedName>
    <definedName name="B_2TC" localSheetId="40">#REF!</definedName>
    <definedName name="B_2TC" localSheetId="41">#REF!</definedName>
    <definedName name="B_2TC" localSheetId="42">#REF!</definedName>
    <definedName name="B_2TC" localSheetId="43">#REF!</definedName>
    <definedName name="B_2TC" localSheetId="44">#REF!</definedName>
    <definedName name="B_2TC" localSheetId="45">#REF!</definedName>
    <definedName name="B_2TC" localSheetId="46">#REF!</definedName>
    <definedName name="B_2TC">#REF!</definedName>
    <definedName name="B_2UF" localSheetId="37">#REF!</definedName>
    <definedName name="B_2UF" localSheetId="38">#REF!</definedName>
    <definedName name="B_2UF" localSheetId="39">#REF!</definedName>
    <definedName name="B_2UF" localSheetId="40">#REF!</definedName>
    <definedName name="B_2UF" localSheetId="41">#REF!</definedName>
    <definedName name="B_2UF" localSheetId="42">#REF!</definedName>
    <definedName name="B_2UF" localSheetId="43">#REF!</definedName>
    <definedName name="B_2UF" localSheetId="44">#REF!</definedName>
    <definedName name="B_2UF" localSheetId="45">#REF!</definedName>
    <definedName name="B_2UF" localSheetId="46">#REF!</definedName>
    <definedName name="B_2UF">#REF!</definedName>
    <definedName name="B_2US" localSheetId="37">#REF!</definedName>
    <definedName name="B_2US" localSheetId="38">#REF!</definedName>
    <definedName name="B_2US" localSheetId="39">#REF!</definedName>
    <definedName name="B_2US" localSheetId="40">#REF!</definedName>
    <definedName name="B_2US" localSheetId="41">#REF!</definedName>
    <definedName name="B_2US" localSheetId="42">#REF!</definedName>
    <definedName name="B_2US" localSheetId="43">#REF!</definedName>
    <definedName name="B_2US" localSheetId="44">#REF!</definedName>
    <definedName name="B_2US" localSheetId="45">#REF!</definedName>
    <definedName name="B_2US" localSheetId="46">#REF!</definedName>
    <definedName name="B_2US">#REF!</definedName>
    <definedName name="b_33" localSheetId="37">#REF!</definedName>
    <definedName name="b_33" localSheetId="38">#REF!</definedName>
    <definedName name="b_33" localSheetId="39">#REF!</definedName>
    <definedName name="b_33" localSheetId="40">#REF!</definedName>
    <definedName name="b_33" localSheetId="41">#REF!</definedName>
    <definedName name="b_33" localSheetId="42">#REF!</definedName>
    <definedName name="b_33" localSheetId="43">#REF!</definedName>
    <definedName name="b_33" localSheetId="44">#REF!</definedName>
    <definedName name="b_33" localSheetId="45">#REF!</definedName>
    <definedName name="b_33" localSheetId="46">#REF!</definedName>
    <definedName name="b_33">'[131]Forward US'!$E:$E</definedName>
    <definedName name="B_3NOM" localSheetId="37">#REF!</definedName>
    <definedName name="B_3NOM" localSheetId="38">#REF!</definedName>
    <definedName name="B_3NOM" localSheetId="39">#REF!</definedName>
    <definedName name="B_3NOM" localSheetId="40">#REF!</definedName>
    <definedName name="B_3NOM" localSheetId="41">#REF!</definedName>
    <definedName name="B_3NOM" localSheetId="42">#REF!</definedName>
    <definedName name="B_3NOM" localSheetId="43">#REF!</definedName>
    <definedName name="B_3NOM" localSheetId="44">#REF!</definedName>
    <definedName name="B_3NOM" localSheetId="45">#REF!</definedName>
    <definedName name="B_3NOM" localSheetId="46">#REF!</definedName>
    <definedName name="B_3NOM">#REF!</definedName>
    <definedName name="B_3TC" localSheetId="37">#REF!</definedName>
    <definedName name="B_3TC" localSheetId="38">#REF!</definedName>
    <definedName name="B_3TC" localSheetId="39">#REF!</definedName>
    <definedName name="B_3TC" localSheetId="40">#REF!</definedName>
    <definedName name="B_3TC" localSheetId="41">#REF!</definedName>
    <definedName name="B_3TC" localSheetId="42">#REF!</definedName>
    <definedName name="B_3TC" localSheetId="43">#REF!</definedName>
    <definedName name="B_3TC" localSheetId="44">#REF!</definedName>
    <definedName name="B_3TC" localSheetId="45">#REF!</definedName>
    <definedName name="B_3TC" localSheetId="46">#REF!</definedName>
    <definedName name="B_3TC">#REF!</definedName>
    <definedName name="B_3UF" localSheetId="37">#REF!</definedName>
    <definedName name="B_3UF" localSheetId="38">#REF!</definedName>
    <definedName name="B_3UF" localSheetId="39">#REF!</definedName>
    <definedName name="B_3UF" localSheetId="40">#REF!</definedName>
    <definedName name="B_3UF" localSheetId="41">#REF!</definedName>
    <definedName name="B_3UF" localSheetId="42">#REF!</definedName>
    <definedName name="B_3UF" localSheetId="43">#REF!</definedName>
    <definedName name="B_3UF" localSheetId="44">#REF!</definedName>
    <definedName name="B_3UF" localSheetId="45">#REF!</definedName>
    <definedName name="B_3UF" localSheetId="46">#REF!</definedName>
    <definedName name="B_3UF">#REF!</definedName>
    <definedName name="B_3US" localSheetId="37">#REF!</definedName>
    <definedName name="B_3US" localSheetId="38">#REF!</definedName>
    <definedName name="B_3US" localSheetId="39">#REF!</definedName>
    <definedName name="B_3US" localSheetId="40">#REF!</definedName>
    <definedName name="B_3US" localSheetId="41">#REF!</definedName>
    <definedName name="B_3US" localSheetId="42">#REF!</definedName>
    <definedName name="B_3US" localSheetId="43">#REF!</definedName>
    <definedName name="B_3US" localSheetId="44">#REF!</definedName>
    <definedName name="B_3US" localSheetId="45">#REF!</definedName>
    <definedName name="B_3US" localSheetId="46">#REF!</definedName>
    <definedName name="B_3US">#REF!</definedName>
    <definedName name="B_S" localSheetId="37">#REF!</definedName>
    <definedName name="B_S" localSheetId="38">#REF!</definedName>
    <definedName name="B_S" localSheetId="39">#REF!</definedName>
    <definedName name="B_S" localSheetId="40">#REF!</definedName>
    <definedName name="B_S" localSheetId="41">#REF!</definedName>
    <definedName name="B_S" localSheetId="42">#REF!</definedName>
    <definedName name="B_S" localSheetId="43">#REF!</definedName>
    <definedName name="B_S" localSheetId="44">#REF!</definedName>
    <definedName name="B_S" localSheetId="45">#REF!</definedName>
    <definedName name="B_S" localSheetId="46">#REF!</definedName>
    <definedName name="B_S">#REF!</definedName>
    <definedName name="B1_CH" localSheetId="37">#REF!</definedName>
    <definedName name="B1_CH" localSheetId="38">#REF!</definedName>
    <definedName name="B1_CH" localSheetId="39">#REF!</definedName>
    <definedName name="B1_CH" localSheetId="40">#REF!</definedName>
    <definedName name="B1_CH" localSheetId="41">#REF!</definedName>
    <definedName name="B1_CH" localSheetId="42">#REF!</definedName>
    <definedName name="B1_CH" localSheetId="43">#REF!</definedName>
    <definedName name="B1_CH" localSheetId="44">#REF!</definedName>
    <definedName name="B1_CH" localSheetId="45">#REF!</definedName>
    <definedName name="B1_CH" localSheetId="46">#REF!</definedName>
    <definedName name="B1_CH">[131]PARAMETROS!$D:$D</definedName>
    <definedName name="B1_USA" localSheetId="37">#REF!</definedName>
    <definedName name="B1_USA" localSheetId="38">#REF!</definedName>
    <definedName name="B1_USA" localSheetId="39">#REF!</definedName>
    <definedName name="B1_USA" localSheetId="40">#REF!</definedName>
    <definedName name="B1_USA" localSheetId="41">#REF!</definedName>
    <definedName name="B1_USA" localSheetId="42">#REF!</definedName>
    <definedName name="B1_USA" localSheetId="43">#REF!</definedName>
    <definedName name="B1_USA" localSheetId="44">#REF!</definedName>
    <definedName name="B1_USA" localSheetId="45">#REF!</definedName>
    <definedName name="B1_USA" localSheetId="46">#REF!</definedName>
    <definedName name="B1_USA">[131]PARAMETROS!$K:$K</definedName>
    <definedName name="B2_CH" localSheetId="37">#REF!</definedName>
    <definedName name="B2_CH" localSheetId="38">#REF!</definedName>
    <definedName name="B2_CH" localSheetId="39">#REF!</definedName>
    <definedName name="B2_CH" localSheetId="40">#REF!</definedName>
    <definedName name="B2_CH" localSheetId="41">#REF!</definedName>
    <definedName name="B2_CH" localSheetId="42">#REF!</definedName>
    <definedName name="B2_CH" localSheetId="43">#REF!</definedName>
    <definedName name="B2_CH" localSheetId="44">#REF!</definedName>
    <definedName name="B2_CH" localSheetId="45">#REF!</definedName>
    <definedName name="B2_CH" localSheetId="46">#REF!</definedName>
    <definedName name="B2_CH">[131]PARAMETROS!$E:$E</definedName>
    <definedName name="B2_USA" localSheetId="37">#REF!</definedName>
    <definedName name="B2_USA" localSheetId="38">#REF!</definedName>
    <definedName name="B2_USA" localSheetId="39">#REF!</definedName>
    <definedName name="B2_USA" localSheetId="40">#REF!</definedName>
    <definedName name="B2_USA" localSheetId="41">#REF!</definedName>
    <definedName name="B2_USA" localSheetId="42">#REF!</definedName>
    <definedName name="B2_USA" localSheetId="43">#REF!</definedName>
    <definedName name="B2_USA" localSheetId="44">#REF!</definedName>
    <definedName name="B2_USA" localSheetId="45">#REF!</definedName>
    <definedName name="B2_USA" localSheetId="46">#REF!</definedName>
    <definedName name="B2_USA">[131]PARAMETROS!$L:$L</definedName>
    <definedName name="B3_CH" localSheetId="37">#REF!</definedName>
    <definedName name="B3_CH" localSheetId="38">#REF!</definedName>
    <definedName name="B3_CH" localSheetId="39">#REF!</definedName>
    <definedName name="B3_CH" localSheetId="40">#REF!</definedName>
    <definedName name="B3_CH" localSheetId="41">#REF!</definedName>
    <definedName name="B3_CH" localSheetId="42">#REF!</definedName>
    <definedName name="B3_CH" localSheetId="43">#REF!</definedName>
    <definedName name="B3_CH" localSheetId="44">#REF!</definedName>
    <definedName name="B3_CH" localSheetId="45">#REF!</definedName>
    <definedName name="B3_CH" localSheetId="46">#REF!</definedName>
    <definedName name="B3_CH">[131]PARAMETROS!$F:$F</definedName>
    <definedName name="B3_USA" localSheetId="37">#REF!</definedName>
    <definedName name="B3_USA" localSheetId="38">#REF!</definedName>
    <definedName name="B3_USA" localSheetId="39">#REF!</definedName>
    <definedName name="B3_USA" localSheetId="40">#REF!</definedName>
    <definedName name="B3_USA" localSheetId="41">#REF!</definedName>
    <definedName name="B3_USA" localSheetId="42">#REF!</definedName>
    <definedName name="B3_USA" localSheetId="43">#REF!</definedName>
    <definedName name="B3_USA" localSheetId="44">#REF!</definedName>
    <definedName name="B3_USA" localSheetId="45">#REF!</definedName>
    <definedName name="B3_USA" localSheetId="46">#REF!</definedName>
    <definedName name="B3_USA">[131]PARAMETROS!$M:$M</definedName>
    <definedName name="Badea" localSheetId="37">#REF!</definedName>
    <definedName name="Badea" localSheetId="38">#REF!</definedName>
    <definedName name="Badea" localSheetId="39">#REF!</definedName>
    <definedName name="Badea" localSheetId="40">#REF!</definedName>
    <definedName name="Badea" localSheetId="41">#REF!</definedName>
    <definedName name="Badea" localSheetId="42">#REF!</definedName>
    <definedName name="Badea" localSheetId="43">#REF!</definedName>
    <definedName name="Badea" localSheetId="44">#REF!</definedName>
    <definedName name="Badea" localSheetId="45">#REF!</definedName>
    <definedName name="Badea" localSheetId="46">#REF!</definedName>
    <definedName name="Badea">[151]Terms!#REF!</definedName>
    <definedName name="bajo" localSheetId="21" hidden="1">{"'Consu_Mundial'!$B$2:$H$33"}</definedName>
    <definedName name="bajo" localSheetId="10" hidden="1">{"'Consu_Mundial'!$B$2:$H$33"}</definedName>
    <definedName name="bajo" localSheetId="13" hidden="1">{"'Consu_Mundial'!$B$2:$H$33"}</definedName>
    <definedName name="bajo" localSheetId="14" hidden="1">{"'Consu_Mundial'!$B$2:$H$33"}</definedName>
    <definedName name="bajo" localSheetId="16" hidden="1">{"'Consu_Mundial'!$B$2:$H$33"}</definedName>
    <definedName name="bajo" localSheetId="17" hidden="1">{"'Consu_Mundial'!$B$2:$H$33"}</definedName>
    <definedName name="bajo" localSheetId="27" hidden="1">{"'Consu_Mundial'!$B$2:$H$33"}</definedName>
    <definedName name="bajo" localSheetId="28" hidden="1">{"'Consu_Mundial'!$B$2:$H$33"}</definedName>
    <definedName name="bajo" localSheetId="29" hidden="1">{"'Consu_Mundial'!$B$2:$H$33"}</definedName>
    <definedName name="bajo" localSheetId="3" hidden="1">{"'Consu_Mundial'!$B$2:$H$33"}</definedName>
    <definedName name="bajo" localSheetId="37" hidden="1">{"'Consu_Mundial'!$B$2:$H$33"}</definedName>
    <definedName name="bajo" localSheetId="38" hidden="1">{"'Consu_Mundial'!$B$2:$H$33"}</definedName>
    <definedName name="bajo" localSheetId="39" hidden="1">{"'Consu_Mundial'!$B$2:$H$33"}</definedName>
    <definedName name="bajo" localSheetId="40" hidden="1">{"'Consu_Mundial'!$B$2:$H$33"}</definedName>
    <definedName name="bajo" localSheetId="41" hidden="1">{"'Consu_Mundial'!$B$2:$H$33"}</definedName>
    <definedName name="bajo" localSheetId="42" hidden="1">{"'Consu_Mundial'!$B$2:$H$33"}</definedName>
    <definedName name="bajo" localSheetId="43" hidden="1">{"'Consu_Mundial'!$B$2:$H$33"}</definedName>
    <definedName name="bajo" localSheetId="44" hidden="1">{"'Consu_Mundial'!$B$2:$H$33"}</definedName>
    <definedName name="bajo" localSheetId="45" hidden="1">{"'Consu_Mundial'!$B$2:$H$33"}</definedName>
    <definedName name="bajo" localSheetId="4" hidden="1">{"'Consu_Mundial'!$B$2:$H$33"}</definedName>
    <definedName name="bajo" localSheetId="46" hidden="1">{"'Consu_Mundial'!$B$2:$H$33"}</definedName>
    <definedName name="bajo" localSheetId="5" hidden="1">{"'Consu_Mundial'!$B$2:$H$33"}</definedName>
    <definedName name="bajo" localSheetId="6" hidden="1">{"'Consu_Mundial'!$B$2:$H$33"}</definedName>
    <definedName name="bajo" localSheetId="7" hidden="1">{"'Consu_Mundial'!$B$2:$H$33"}</definedName>
    <definedName name="bajo" localSheetId="8" hidden="1">{"'Consu_Mundial'!$B$2:$H$33"}</definedName>
    <definedName name="bajo" localSheetId="9" hidden="1">{"'Consu_Mundial'!$B$2:$H$33"}</definedName>
    <definedName name="bajo" hidden="1">{"'Consu_Mundial'!$B$2:$H$33"}</definedName>
    <definedName name="bal" localSheetId="37">#REF!</definedName>
    <definedName name="bal" localSheetId="38">#REF!</definedName>
    <definedName name="bal" localSheetId="39">#REF!</definedName>
    <definedName name="bal" localSheetId="40">#REF!</definedName>
    <definedName name="bal" localSheetId="41">#REF!</definedName>
    <definedName name="bal" localSheetId="42">#REF!</definedName>
    <definedName name="bal" localSheetId="43">#REF!</definedName>
    <definedName name="bal" localSheetId="44">#REF!</definedName>
    <definedName name="bal" localSheetId="45">#REF!</definedName>
    <definedName name="bal" localSheetId="46">#REF!</definedName>
    <definedName name="bal">#REF!</definedName>
    <definedName name="bala" localSheetId="21" hidden="1">{"'Consu_Mundial'!$B$2:$H$33"}</definedName>
    <definedName name="bala" localSheetId="10" hidden="1">{"'Consu_Mundial'!$B$2:$H$33"}</definedName>
    <definedName name="bala" localSheetId="13" hidden="1">{"'Consu_Mundial'!$B$2:$H$33"}</definedName>
    <definedName name="bala" localSheetId="14" hidden="1">{"'Consu_Mundial'!$B$2:$H$33"}</definedName>
    <definedName name="bala" localSheetId="16" hidden="1">{"'Consu_Mundial'!$B$2:$H$33"}</definedName>
    <definedName name="bala" localSheetId="17" hidden="1">{"'Consu_Mundial'!$B$2:$H$33"}</definedName>
    <definedName name="bala" localSheetId="27" hidden="1">{"'Consu_Mundial'!$B$2:$H$33"}</definedName>
    <definedName name="bala" localSheetId="28" hidden="1">{"'Consu_Mundial'!$B$2:$H$33"}</definedName>
    <definedName name="bala" localSheetId="29" hidden="1">{"'Consu_Mundial'!$B$2:$H$33"}</definedName>
    <definedName name="bala" localSheetId="3" hidden="1">{"'Consu_Mundial'!$B$2:$H$33"}</definedName>
    <definedName name="bala" localSheetId="37" hidden="1">{"'Consu_Mundial'!$B$2:$H$33"}</definedName>
    <definedName name="bala" localSheetId="38" hidden="1">{"'Consu_Mundial'!$B$2:$H$33"}</definedName>
    <definedName name="bala" localSheetId="39" hidden="1">{"'Consu_Mundial'!$B$2:$H$33"}</definedName>
    <definedName name="bala" localSheetId="40" hidden="1">{"'Consu_Mundial'!$B$2:$H$33"}</definedName>
    <definedName name="bala" localSheetId="41" hidden="1">{"'Consu_Mundial'!$B$2:$H$33"}</definedName>
    <definedName name="bala" localSheetId="42" hidden="1">{"'Consu_Mundial'!$B$2:$H$33"}</definedName>
    <definedName name="bala" localSheetId="43" hidden="1">{"'Consu_Mundial'!$B$2:$H$33"}</definedName>
    <definedName name="bala" localSheetId="44" hidden="1">{"'Consu_Mundial'!$B$2:$H$33"}</definedName>
    <definedName name="bala" localSheetId="45" hidden="1">{"'Consu_Mundial'!$B$2:$H$33"}</definedName>
    <definedName name="bala" localSheetId="4" hidden="1">{"'Consu_Mundial'!$B$2:$H$33"}</definedName>
    <definedName name="bala" localSheetId="46" hidden="1">{"'Consu_Mundial'!$B$2:$H$33"}</definedName>
    <definedName name="bala" localSheetId="5" hidden="1">{"'Consu_Mundial'!$B$2:$H$33"}</definedName>
    <definedName name="bala" localSheetId="6" hidden="1">{"'Consu_Mundial'!$B$2:$H$33"}</definedName>
    <definedName name="bala" localSheetId="7" hidden="1">{"'Consu_Mundial'!$B$2:$H$33"}</definedName>
    <definedName name="bala" localSheetId="8" hidden="1">{"'Consu_Mundial'!$B$2:$H$33"}</definedName>
    <definedName name="bala" localSheetId="9" hidden="1">{"'Consu_Mundial'!$B$2:$H$33"}</definedName>
    <definedName name="bala" hidden="1">{"'Consu_Mundial'!$B$2:$H$33"}</definedName>
    <definedName name="balance" localSheetId="37">#REF!</definedName>
    <definedName name="balance" localSheetId="38">#REF!</definedName>
    <definedName name="balance" localSheetId="39">#REF!</definedName>
    <definedName name="balance" localSheetId="40">#REF!</definedName>
    <definedName name="balance" localSheetId="41">#REF!</definedName>
    <definedName name="balance" localSheetId="42">#REF!</definedName>
    <definedName name="balance" localSheetId="43">#REF!</definedName>
    <definedName name="balance" localSheetId="44">#REF!</definedName>
    <definedName name="balance" localSheetId="45">#REF!</definedName>
    <definedName name="balance" localSheetId="46">#REF!</definedName>
    <definedName name="balance">[181]index!$N$11:$O$547</definedName>
    <definedName name="BANCO__CENTRAL__DE__CHILE" localSheetId="37">#REF!</definedName>
    <definedName name="BANCO__CENTRAL__DE__CHILE" localSheetId="38">#REF!</definedName>
    <definedName name="BANCO__CENTRAL__DE__CHILE" localSheetId="39">#REF!</definedName>
    <definedName name="BANCO__CENTRAL__DE__CHILE" localSheetId="40">#REF!</definedName>
    <definedName name="BANCO__CENTRAL__DE__CHILE" localSheetId="41">#REF!</definedName>
    <definedName name="BANCO__CENTRAL__DE__CHILE" localSheetId="42">#REF!</definedName>
    <definedName name="BANCO__CENTRAL__DE__CHILE" localSheetId="43">#REF!</definedName>
    <definedName name="BANCO__CENTRAL__DE__CHILE" localSheetId="44">#REF!</definedName>
    <definedName name="BANCO__CENTRAL__DE__CHILE" localSheetId="45">#REF!</definedName>
    <definedName name="BANCO__CENTRAL__DE__CHILE" localSheetId="46">#REF!</definedName>
    <definedName name="BANCO__CENTRAL__DE__CHILE">#REF!</definedName>
    <definedName name="bancos" localSheetId="37">#REF!</definedName>
    <definedName name="bancos" localSheetId="38">#REF!</definedName>
    <definedName name="bancos" localSheetId="39">#REF!</definedName>
    <definedName name="bancos" localSheetId="40">#REF!</definedName>
    <definedName name="bancos" localSheetId="41">#REF!</definedName>
    <definedName name="bancos" localSheetId="42">#REF!</definedName>
    <definedName name="bancos" localSheetId="43">#REF!</definedName>
    <definedName name="bancos" localSheetId="44">#REF!</definedName>
    <definedName name="bancos" localSheetId="45">#REF!</definedName>
    <definedName name="bancos" localSheetId="46">#REF!</definedName>
    <definedName name="bancos">#REF!</definedName>
    <definedName name="BANCOS_COMERCIALES" localSheetId="37">#REF!</definedName>
    <definedName name="BANCOS_COMERCIALES" localSheetId="38">#REF!</definedName>
    <definedName name="BANCOS_COMERCIALES" localSheetId="39">#REF!</definedName>
    <definedName name="BANCOS_COMERCIALES" localSheetId="40">#REF!</definedName>
    <definedName name="BANCOS_COMERCIALES" localSheetId="41">#REF!</definedName>
    <definedName name="BANCOS_COMERCIALES" localSheetId="42">#REF!</definedName>
    <definedName name="BANCOS_COMERCIALES" localSheetId="43">#REF!</definedName>
    <definedName name="BANCOS_COMERCIALES" localSheetId="44">#REF!</definedName>
    <definedName name="BANCOS_COMERCIALES" localSheetId="45">#REF!</definedName>
    <definedName name="BANCOS_COMERCIALES" localSheetId="46">#REF!</definedName>
    <definedName name="BANCOS_COMERCIALES">#REF!</definedName>
    <definedName name="BANMEDICA" localSheetId="37">#REF!</definedName>
    <definedName name="BANMEDICA" localSheetId="38">#REF!</definedName>
    <definedName name="BANMEDICA" localSheetId="39">#REF!</definedName>
    <definedName name="BANMEDICA" localSheetId="40">#REF!</definedName>
    <definedName name="BANMEDICA" localSheetId="41">#REF!</definedName>
    <definedName name="BANMEDICA" localSheetId="42">#REF!</definedName>
    <definedName name="BANMEDICA" localSheetId="43">#REF!</definedName>
    <definedName name="BANMEDICA" localSheetId="44">#REF!</definedName>
    <definedName name="BANMEDICA" localSheetId="45">#REF!</definedName>
    <definedName name="BANMEDICA" localSheetId="46">#REF!</definedName>
    <definedName name="BANMEDICA">#REF!</definedName>
    <definedName name="BANVIDA" localSheetId="37">#REF!</definedName>
    <definedName name="BANVIDA" localSheetId="38">#REF!</definedName>
    <definedName name="BANVIDA" localSheetId="39">#REF!</definedName>
    <definedName name="BANVIDA" localSheetId="40">#REF!</definedName>
    <definedName name="BANVIDA" localSheetId="41">#REF!</definedName>
    <definedName name="BANVIDA" localSheetId="42">#REF!</definedName>
    <definedName name="BANVIDA" localSheetId="43">#REF!</definedName>
    <definedName name="BANVIDA" localSheetId="44">#REF!</definedName>
    <definedName name="BANVIDA" localSheetId="45">#REF!</definedName>
    <definedName name="BANVIDA" localSheetId="46">#REF!</definedName>
    <definedName name="BANVIDA">#REF!</definedName>
    <definedName name="BARRILES" localSheetId="37">#REF!</definedName>
    <definedName name="BARRILES" localSheetId="38">#REF!</definedName>
    <definedName name="BARRILES" localSheetId="39">#REF!</definedName>
    <definedName name="BARRILES" localSheetId="40">#REF!</definedName>
    <definedName name="BARRILES" localSheetId="41">#REF!</definedName>
    <definedName name="BARRILES" localSheetId="42">#REF!</definedName>
    <definedName name="BARRILES" localSheetId="43">#REF!</definedName>
    <definedName name="BARRILES" localSheetId="44">#REF!</definedName>
    <definedName name="BARRILES" localSheetId="45">#REF!</definedName>
    <definedName name="BARRILES" localSheetId="46">#REF!</definedName>
    <definedName name="BARRILES">[182]DATOS!$H$1</definedName>
    <definedName name="BASDAT" localSheetId="37">#REF!</definedName>
    <definedName name="BASDAT" localSheetId="38">#REF!</definedName>
    <definedName name="BASDAT" localSheetId="39">#REF!</definedName>
    <definedName name="BASDAT" localSheetId="40">#REF!</definedName>
    <definedName name="BASDAT" localSheetId="41">#REF!</definedName>
    <definedName name="BASDAT" localSheetId="42">#REF!</definedName>
    <definedName name="BASDAT" localSheetId="43">#REF!</definedName>
    <definedName name="BASDAT" localSheetId="44">#REF!</definedName>
    <definedName name="BASDAT" localSheetId="45">#REF!</definedName>
    <definedName name="BASDAT" localSheetId="46">#REF!</definedName>
    <definedName name="BASDAT">'[120]Annual Tables'!#REF!</definedName>
    <definedName name="basdutg" localSheetId="21" hidden="1">{"'Consu_Mundial'!$B$2:$H$33"}</definedName>
    <definedName name="basdutg" localSheetId="10" hidden="1">{"'Consu_Mundial'!$B$2:$H$33"}</definedName>
    <definedName name="basdutg" localSheetId="13" hidden="1">{"'Consu_Mundial'!$B$2:$H$33"}</definedName>
    <definedName name="basdutg" localSheetId="14" hidden="1">{"'Consu_Mundial'!$B$2:$H$33"}</definedName>
    <definedName name="basdutg" localSheetId="16" hidden="1">{"'Consu_Mundial'!$B$2:$H$33"}</definedName>
    <definedName name="basdutg" localSheetId="17" hidden="1">{"'Consu_Mundial'!$B$2:$H$33"}</definedName>
    <definedName name="basdutg" localSheetId="27" hidden="1">{"'Consu_Mundial'!$B$2:$H$33"}</definedName>
    <definedName name="basdutg" localSheetId="28" hidden="1">{"'Consu_Mundial'!$B$2:$H$33"}</definedName>
    <definedName name="basdutg" localSheetId="29" hidden="1">{"'Consu_Mundial'!$B$2:$H$33"}</definedName>
    <definedName name="basdutg" localSheetId="3" hidden="1">{"'Consu_Mundial'!$B$2:$H$33"}</definedName>
    <definedName name="basdutg" localSheetId="37" hidden="1">{"'Consu_Mundial'!$B$2:$H$33"}</definedName>
    <definedName name="basdutg" localSheetId="38" hidden="1">{"'Consu_Mundial'!$B$2:$H$33"}</definedName>
    <definedName name="basdutg" localSheetId="39" hidden="1">{"'Consu_Mundial'!$B$2:$H$33"}</definedName>
    <definedName name="basdutg" localSheetId="40" hidden="1">{"'Consu_Mundial'!$B$2:$H$33"}</definedName>
    <definedName name="basdutg" localSheetId="41" hidden="1">{"'Consu_Mundial'!$B$2:$H$33"}</definedName>
    <definedName name="basdutg" localSheetId="42" hidden="1">{"'Consu_Mundial'!$B$2:$H$33"}</definedName>
    <definedName name="basdutg" localSheetId="43" hidden="1">{"'Consu_Mundial'!$B$2:$H$33"}</definedName>
    <definedName name="basdutg" localSheetId="44" hidden="1">{"'Consu_Mundial'!$B$2:$H$33"}</definedName>
    <definedName name="basdutg" localSheetId="45" hidden="1">{"'Consu_Mundial'!$B$2:$H$33"}</definedName>
    <definedName name="basdutg" localSheetId="4" hidden="1">{"'Consu_Mundial'!$B$2:$H$33"}</definedName>
    <definedName name="basdutg" localSheetId="46" hidden="1">{"'Consu_Mundial'!$B$2:$H$33"}</definedName>
    <definedName name="basdutg" localSheetId="5" hidden="1">{"'Consu_Mundial'!$B$2:$H$33"}</definedName>
    <definedName name="basdutg" localSheetId="6" hidden="1">{"'Consu_Mundial'!$B$2:$H$33"}</definedName>
    <definedName name="basdutg" localSheetId="7" hidden="1">{"'Consu_Mundial'!$B$2:$H$33"}</definedName>
    <definedName name="basdutg" localSheetId="8" hidden="1">{"'Consu_Mundial'!$B$2:$H$33"}</definedName>
    <definedName name="basdutg" localSheetId="9" hidden="1">{"'Consu_Mundial'!$B$2:$H$33"}</definedName>
    <definedName name="basdutg" hidden="1">{"'Consu_Mundial'!$B$2:$H$33"}</definedName>
    <definedName name="Base" localSheetId="37">#REF!</definedName>
    <definedName name="Base" localSheetId="38">#REF!</definedName>
    <definedName name="Base" localSheetId="39">#REF!</definedName>
    <definedName name="Base" localSheetId="40">#REF!</definedName>
    <definedName name="Base" localSheetId="41">#REF!</definedName>
    <definedName name="Base" localSheetId="42">#REF!</definedName>
    <definedName name="Base" localSheetId="43">#REF!</definedName>
    <definedName name="Base" localSheetId="44">#REF!</definedName>
    <definedName name="Base" localSheetId="45">#REF!</definedName>
    <definedName name="Base" localSheetId="46">#REF!</definedName>
    <definedName name="Base">#REF!</definedName>
    <definedName name="Base_datos_IM">#N/A</definedName>
    <definedName name="base_jpm35" localSheetId="37">#REF!</definedName>
    <definedName name="base_jpm35" localSheetId="38">#REF!</definedName>
    <definedName name="base_jpm35" localSheetId="39">#REF!</definedName>
    <definedName name="base_jpm35" localSheetId="40">#REF!</definedName>
    <definedName name="base_jpm35" localSheetId="41">#REF!</definedName>
    <definedName name="base_jpm35" localSheetId="42">#REF!</definedName>
    <definedName name="base_jpm35" localSheetId="43">#REF!</definedName>
    <definedName name="base_jpm35" localSheetId="44">#REF!</definedName>
    <definedName name="base_jpm35" localSheetId="45">#REF!</definedName>
    <definedName name="base_jpm35" localSheetId="46">#REF!</definedName>
    <definedName name="base_jpm35">#REF!</definedName>
    <definedName name="BASE1" localSheetId="37">#REF!</definedName>
    <definedName name="BASE1" localSheetId="38">#REF!</definedName>
    <definedName name="BASE1" localSheetId="39">#REF!</definedName>
    <definedName name="BASE1" localSheetId="40">#REF!</definedName>
    <definedName name="BASE1" localSheetId="41">#REF!</definedName>
    <definedName name="BASE1" localSheetId="42">#REF!</definedName>
    <definedName name="BASE1" localSheetId="43">#REF!</definedName>
    <definedName name="BASE1" localSheetId="44">#REF!</definedName>
    <definedName name="BASE1" localSheetId="45">#REF!</definedName>
    <definedName name="BASE1" localSheetId="46">#REF!</definedName>
    <definedName name="BASE1">#REF!</definedName>
    <definedName name="_xlnm.Database" localSheetId="37">#REF!</definedName>
    <definedName name="_xlnm.Database" localSheetId="38">#REF!</definedName>
    <definedName name="_xlnm.Database" localSheetId="39">#REF!</definedName>
    <definedName name="_xlnm.Database" localSheetId="40">#REF!</definedName>
    <definedName name="_xlnm.Database" localSheetId="41">#REF!</definedName>
    <definedName name="_xlnm.Database" localSheetId="42">#REF!</definedName>
    <definedName name="_xlnm.Database" localSheetId="43">#REF!</definedName>
    <definedName name="_xlnm.Database" localSheetId="44">#REF!</definedName>
    <definedName name="_xlnm.Database" localSheetId="45">#REF!</definedName>
    <definedName name="_xlnm.Database" localSheetId="46">#REF!</definedName>
    <definedName name="_xlnm.Database">#REF!</definedName>
    <definedName name="bases" localSheetId="10" hidden="1">{"INF13",#N/A,FALSE,"ETCN";"DIF15",#N/A,FALSE,"ETCN";"INF20",#N/A,FALSE,"ETCN"}</definedName>
    <definedName name="bases" localSheetId="13" hidden="1">{"INF13",#N/A,FALSE,"ETCN";"DIF15",#N/A,FALSE,"ETCN";"INF20",#N/A,FALSE,"ETCN"}</definedName>
    <definedName name="bases" localSheetId="14" hidden="1">{"INF13",#N/A,FALSE,"ETCN";"DIF15",#N/A,FALSE,"ETCN";"INF20",#N/A,FALSE,"ETCN"}</definedName>
    <definedName name="bases" localSheetId="16" hidden="1">{"INF13",#N/A,FALSE,"ETCN";"DIF15",#N/A,FALSE,"ETCN";"INF20",#N/A,FALSE,"ETCN"}</definedName>
    <definedName name="bases" localSheetId="28" hidden="1">{"INF13",#N/A,FALSE,"ETCN";"DIF15",#N/A,FALSE,"ETCN";"INF20",#N/A,FALSE,"ETCN"}</definedName>
    <definedName name="bases" localSheetId="29" hidden="1">{"INF13",#N/A,FALSE,"ETCN";"DIF15",#N/A,FALSE,"ETCN";"INF20",#N/A,FALSE,"ETCN"}</definedName>
    <definedName name="bases" localSheetId="3" hidden="1">{"INF13",#N/A,FALSE,"ETCN";"DIF15",#N/A,FALSE,"ETCN";"INF20",#N/A,FALSE,"ETCN"}</definedName>
    <definedName name="bases" localSheetId="37" hidden="1">{"INF13",#N/A,FALSE,"ETCN";"DIF15",#N/A,FALSE,"ETCN";"INF20",#N/A,FALSE,"ETCN"}</definedName>
    <definedName name="bases" localSheetId="38" hidden="1">{"INF13",#N/A,FALSE,"ETCN";"DIF15",#N/A,FALSE,"ETCN";"INF20",#N/A,FALSE,"ETCN"}</definedName>
    <definedName name="bases" localSheetId="39" hidden="1">{"INF13",#N/A,FALSE,"ETCN";"DIF15",#N/A,FALSE,"ETCN";"INF20",#N/A,FALSE,"ETCN"}</definedName>
    <definedName name="bases" localSheetId="40" hidden="1">{"INF13",#N/A,FALSE,"ETCN";"DIF15",#N/A,FALSE,"ETCN";"INF20",#N/A,FALSE,"ETCN"}</definedName>
    <definedName name="bases" localSheetId="41" hidden="1">{"INF13",#N/A,FALSE,"ETCN";"DIF15",#N/A,FALSE,"ETCN";"INF20",#N/A,FALSE,"ETCN"}</definedName>
    <definedName name="bases" localSheetId="42" hidden="1">{"INF13",#N/A,FALSE,"ETCN";"DIF15",#N/A,FALSE,"ETCN";"INF20",#N/A,FALSE,"ETCN"}</definedName>
    <definedName name="bases" localSheetId="43" hidden="1">{"INF13",#N/A,FALSE,"ETCN";"DIF15",#N/A,FALSE,"ETCN";"INF20",#N/A,FALSE,"ETCN"}</definedName>
    <definedName name="bases" localSheetId="44" hidden="1">{"INF13",#N/A,FALSE,"ETCN";"DIF15",#N/A,FALSE,"ETCN";"INF20",#N/A,FALSE,"ETCN"}</definedName>
    <definedName name="bases" localSheetId="45" hidden="1">{"INF13",#N/A,FALSE,"ETCN";"DIF15",#N/A,FALSE,"ETCN";"INF20",#N/A,FALSE,"ETCN"}</definedName>
    <definedName name="bases" localSheetId="4" hidden="1">{"INF13",#N/A,FALSE,"ETCN";"DIF15",#N/A,FALSE,"ETCN";"INF20",#N/A,FALSE,"ETCN"}</definedName>
    <definedName name="bases" localSheetId="46" hidden="1">{"INF13",#N/A,FALSE,"ETCN";"DIF15",#N/A,FALSE,"ETCN";"INF20",#N/A,FALSE,"ETCN"}</definedName>
    <definedName name="bases" localSheetId="5" hidden="1">{"INF13",#N/A,FALSE,"ETCN";"DIF15",#N/A,FALSE,"ETCN";"INF20",#N/A,FALSE,"ETCN"}</definedName>
    <definedName name="bases" localSheetId="6" hidden="1">{"INF13",#N/A,FALSE,"ETCN";"DIF15",#N/A,FALSE,"ETCN";"INF20",#N/A,FALSE,"ETCN"}</definedName>
    <definedName name="bases" localSheetId="7" hidden="1">{"INF13",#N/A,FALSE,"ETCN";"DIF15",#N/A,FALSE,"ETCN";"INF20",#N/A,FALSE,"ETCN"}</definedName>
    <definedName name="bases" localSheetId="8" hidden="1">{"INF13",#N/A,FALSE,"ETCN";"DIF15",#N/A,FALSE,"ETCN";"INF20",#N/A,FALSE,"ETCN"}</definedName>
    <definedName name="bases" localSheetId="9" hidden="1">{"INF13",#N/A,FALSE,"ETCN";"DIF15",#N/A,FALSE,"ETCN";"INF20",#N/A,FALSE,"ETCN"}</definedName>
    <definedName name="bases" hidden="1">{"INF13",#N/A,FALSE,"ETCN";"DIF15",#N/A,FALSE,"ETCN";"INF20",#N/A,FALSE,"ETCN"}</definedName>
    <definedName name="bases_1" localSheetId="10" hidden="1">{"INF13",#N/A,FALSE,"ETCN";"DIF15",#N/A,FALSE,"ETCN";"INF20",#N/A,FALSE,"ETCN"}</definedName>
    <definedName name="bases_1" localSheetId="13" hidden="1">{"INF13",#N/A,FALSE,"ETCN";"DIF15",#N/A,FALSE,"ETCN";"INF20",#N/A,FALSE,"ETCN"}</definedName>
    <definedName name="bases_1" localSheetId="14" hidden="1">{"INF13",#N/A,FALSE,"ETCN";"DIF15",#N/A,FALSE,"ETCN";"INF20",#N/A,FALSE,"ETCN"}</definedName>
    <definedName name="bases_1" localSheetId="16" hidden="1">{"INF13",#N/A,FALSE,"ETCN";"DIF15",#N/A,FALSE,"ETCN";"INF20",#N/A,FALSE,"ETCN"}</definedName>
    <definedName name="bases_1" localSheetId="28" hidden="1">{"INF13",#N/A,FALSE,"ETCN";"DIF15",#N/A,FALSE,"ETCN";"INF20",#N/A,FALSE,"ETCN"}</definedName>
    <definedName name="bases_1" localSheetId="29" hidden="1">{"INF13",#N/A,FALSE,"ETCN";"DIF15",#N/A,FALSE,"ETCN";"INF20",#N/A,FALSE,"ETCN"}</definedName>
    <definedName name="bases_1" localSheetId="3" hidden="1">{"INF13",#N/A,FALSE,"ETCN";"DIF15",#N/A,FALSE,"ETCN";"INF20",#N/A,FALSE,"ETCN"}</definedName>
    <definedName name="bases_1" localSheetId="37" hidden="1">{"INF13",#N/A,FALSE,"ETCN";"DIF15",#N/A,FALSE,"ETCN";"INF20",#N/A,FALSE,"ETCN"}</definedName>
    <definedName name="bases_1" localSheetId="38" hidden="1">{"INF13",#N/A,FALSE,"ETCN";"DIF15",#N/A,FALSE,"ETCN";"INF20",#N/A,FALSE,"ETCN"}</definedName>
    <definedName name="bases_1" localSheetId="39" hidden="1">{"INF13",#N/A,FALSE,"ETCN";"DIF15",#N/A,FALSE,"ETCN";"INF20",#N/A,FALSE,"ETCN"}</definedName>
    <definedName name="bases_1" localSheetId="40" hidden="1">{"INF13",#N/A,FALSE,"ETCN";"DIF15",#N/A,FALSE,"ETCN";"INF20",#N/A,FALSE,"ETCN"}</definedName>
    <definedName name="bases_1" localSheetId="41" hidden="1">{"INF13",#N/A,FALSE,"ETCN";"DIF15",#N/A,FALSE,"ETCN";"INF20",#N/A,FALSE,"ETCN"}</definedName>
    <definedName name="bases_1" localSheetId="42" hidden="1">{"INF13",#N/A,FALSE,"ETCN";"DIF15",#N/A,FALSE,"ETCN";"INF20",#N/A,FALSE,"ETCN"}</definedName>
    <definedName name="bases_1" localSheetId="43" hidden="1">{"INF13",#N/A,FALSE,"ETCN";"DIF15",#N/A,FALSE,"ETCN";"INF20",#N/A,FALSE,"ETCN"}</definedName>
    <definedName name="bases_1" localSheetId="44" hidden="1">{"INF13",#N/A,FALSE,"ETCN";"DIF15",#N/A,FALSE,"ETCN";"INF20",#N/A,FALSE,"ETCN"}</definedName>
    <definedName name="bases_1" localSheetId="45" hidden="1">{"INF13",#N/A,FALSE,"ETCN";"DIF15",#N/A,FALSE,"ETCN";"INF20",#N/A,FALSE,"ETCN"}</definedName>
    <definedName name="bases_1" localSheetId="4" hidden="1">{"INF13",#N/A,FALSE,"ETCN";"DIF15",#N/A,FALSE,"ETCN";"INF20",#N/A,FALSE,"ETCN"}</definedName>
    <definedName name="bases_1" localSheetId="46" hidden="1">{"INF13",#N/A,FALSE,"ETCN";"DIF15",#N/A,FALSE,"ETCN";"INF20",#N/A,FALSE,"ETCN"}</definedName>
    <definedName name="bases_1" localSheetId="5" hidden="1">{"INF13",#N/A,FALSE,"ETCN";"DIF15",#N/A,FALSE,"ETCN";"INF20",#N/A,FALSE,"ETCN"}</definedName>
    <definedName name="bases_1" localSheetId="6" hidden="1">{"INF13",#N/A,FALSE,"ETCN";"DIF15",#N/A,FALSE,"ETCN";"INF20",#N/A,FALSE,"ETCN"}</definedName>
    <definedName name="bases_1" localSheetId="7" hidden="1">{"INF13",#N/A,FALSE,"ETCN";"DIF15",#N/A,FALSE,"ETCN";"INF20",#N/A,FALSE,"ETCN"}</definedName>
    <definedName name="bases_1" localSheetId="8" hidden="1">{"INF13",#N/A,FALSE,"ETCN";"DIF15",#N/A,FALSE,"ETCN";"INF20",#N/A,FALSE,"ETCN"}</definedName>
    <definedName name="bases_1" localSheetId="9" hidden="1">{"INF13",#N/A,FALSE,"ETCN";"DIF15",#N/A,FALSE,"ETCN";"INF20",#N/A,FALSE,"ETCN"}</definedName>
    <definedName name="bases_1" hidden="1">{"INF13",#N/A,FALSE,"ETCN";"DIF15",#N/A,FALSE,"ETCN";"INF20",#N/A,FALSE,"ETCN"}</definedName>
    <definedName name="bases_2" localSheetId="10" hidden="1">{"INF13",#N/A,FALSE,"ETCN";"DIF15",#N/A,FALSE,"ETCN";"INF20",#N/A,FALSE,"ETCN"}</definedName>
    <definedName name="bases_2" localSheetId="13" hidden="1">{"INF13",#N/A,FALSE,"ETCN";"DIF15",#N/A,FALSE,"ETCN";"INF20",#N/A,FALSE,"ETCN"}</definedName>
    <definedName name="bases_2" localSheetId="14" hidden="1">{"INF13",#N/A,FALSE,"ETCN";"DIF15",#N/A,FALSE,"ETCN";"INF20",#N/A,FALSE,"ETCN"}</definedName>
    <definedName name="bases_2" localSheetId="16" hidden="1">{"INF13",#N/A,FALSE,"ETCN";"DIF15",#N/A,FALSE,"ETCN";"INF20",#N/A,FALSE,"ETCN"}</definedName>
    <definedName name="bases_2" localSheetId="28" hidden="1">{"INF13",#N/A,FALSE,"ETCN";"DIF15",#N/A,FALSE,"ETCN";"INF20",#N/A,FALSE,"ETCN"}</definedName>
    <definedName name="bases_2" localSheetId="29" hidden="1">{"INF13",#N/A,FALSE,"ETCN";"DIF15",#N/A,FALSE,"ETCN";"INF20",#N/A,FALSE,"ETCN"}</definedName>
    <definedName name="bases_2" localSheetId="3" hidden="1">{"INF13",#N/A,FALSE,"ETCN";"DIF15",#N/A,FALSE,"ETCN";"INF20",#N/A,FALSE,"ETCN"}</definedName>
    <definedName name="bases_2" localSheetId="37" hidden="1">{"INF13",#N/A,FALSE,"ETCN";"DIF15",#N/A,FALSE,"ETCN";"INF20",#N/A,FALSE,"ETCN"}</definedName>
    <definedName name="bases_2" localSheetId="38" hidden="1">{"INF13",#N/A,FALSE,"ETCN";"DIF15",#N/A,FALSE,"ETCN";"INF20",#N/A,FALSE,"ETCN"}</definedName>
    <definedName name="bases_2" localSheetId="39" hidden="1">{"INF13",#N/A,FALSE,"ETCN";"DIF15",#N/A,FALSE,"ETCN";"INF20",#N/A,FALSE,"ETCN"}</definedName>
    <definedName name="bases_2" localSheetId="40" hidden="1">{"INF13",#N/A,FALSE,"ETCN";"DIF15",#N/A,FALSE,"ETCN";"INF20",#N/A,FALSE,"ETCN"}</definedName>
    <definedName name="bases_2" localSheetId="41" hidden="1">{"INF13",#N/A,FALSE,"ETCN";"DIF15",#N/A,FALSE,"ETCN";"INF20",#N/A,FALSE,"ETCN"}</definedName>
    <definedName name="bases_2" localSheetId="42" hidden="1">{"INF13",#N/A,FALSE,"ETCN";"DIF15",#N/A,FALSE,"ETCN";"INF20",#N/A,FALSE,"ETCN"}</definedName>
    <definedName name="bases_2" localSheetId="43" hidden="1">{"INF13",#N/A,FALSE,"ETCN";"DIF15",#N/A,FALSE,"ETCN";"INF20",#N/A,FALSE,"ETCN"}</definedName>
    <definedName name="bases_2" localSheetId="44" hidden="1">{"INF13",#N/A,FALSE,"ETCN";"DIF15",#N/A,FALSE,"ETCN";"INF20",#N/A,FALSE,"ETCN"}</definedName>
    <definedName name="bases_2" localSheetId="45" hidden="1">{"INF13",#N/A,FALSE,"ETCN";"DIF15",#N/A,FALSE,"ETCN";"INF20",#N/A,FALSE,"ETCN"}</definedName>
    <definedName name="bases_2" localSheetId="4" hidden="1">{"INF13",#N/A,FALSE,"ETCN";"DIF15",#N/A,FALSE,"ETCN";"INF20",#N/A,FALSE,"ETCN"}</definedName>
    <definedName name="bases_2" localSheetId="46" hidden="1">{"INF13",#N/A,FALSE,"ETCN";"DIF15",#N/A,FALSE,"ETCN";"INF20",#N/A,FALSE,"ETCN"}</definedName>
    <definedName name="bases_2" localSheetId="5" hidden="1">{"INF13",#N/A,FALSE,"ETCN";"DIF15",#N/A,FALSE,"ETCN";"INF20",#N/A,FALSE,"ETCN"}</definedName>
    <definedName name="bases_2" localSheetId="6" hidden="1">{"INF13",#N/A,FALSE,"ETCN";"DIF15",#N/A,FALSE,"ETCN";"INF20",#N/A,FALSE,"ETCN"}</definedName>
    <definedName name="bases_2" localSheetId="7" hidden="1">{"INF13",#N/A,FALSE,"ETCN";"DIF15",#N/A,FALSE,"ETCN";"INF20",#N/A,FALSE,"ETCN"}</definedName>
    <definedName name="bases_2" localSheetId="8" hidden="1">{"INF13",#N/A,FALSE,"ETCN";"DIF15",#N/A,FALSE,"ETCN";"INF20",#N/A,FALSE,"ETCN"}</definedName>
    <definedName name="bases_2" localSheetId="9" hidden="1">{"INF13",#N/A,FALSE,"ETCN";"DIF15",#N/A,FALSE,"ETCN";"INF20",#N/A,FALSE,"ETCN"}</definedName>
    <definedName name="bases_2" hidden="1">{"INF13",#N/A,FALSE,"ETCN";"DIF15",#N/A,FALSE,"ETCN";"INF20",#N/A,FALSE,"ETCN"}</definedName>
    <definedName name="bases_3" localSheetId="10" hidden="1">{"INF13",#N/A,FALSE,"ETCN";"DIF15",#N/A,FALSE,"ETCN";"INF20",#N/A,FALSE,"ETCN"}</definedName>
    <definedName name="bases_3" localSheetId="13" hidden="1">{"INF13",#N/A,FALSE,"ETCN";"DIF15",#N/A,FALSE,"ETCN";"INF20",#N/A,FALSE,"ETCN"}</definedName>
    <definedName name="bases_3" localSheetId="14" hidden="1">{"INF13",#N/A,FALSE,"ETCN";"DIF15",#N/A,FALSE,"ETCN";"INF20",#N/A,FALSE,"ETCN"}</definedName>
    <definedName name="bases_3" localSheetId="16" hidden="1">{"INF13",#N/A,FALSE,"ETCN";"DIF15",#N/A,FALSE,"ETCN";"INF20",#N/A,FALSE,"ETCN"}</definedName>
    <definedName name="bases_3" localSheetId="28" hidden="1">{"INF13",#N/A,FALSE,"ETCN";"DIF15",#N/A,FALSE,"ETCN";"INF20",#N/A,FALSE,"ETCN"}</definedName>
    <definedName name="bases_3" localSheetId="29" hidden="1">{"INF13",#N/A,FALSE,"ETCN";"DIF15",#N/A,FALSE,"ETCN";"INF20",#N/A,FALSE,"ETCN"}</definedName>
    <definedName name="bases_3" localSheetId="3" hidden="1">{"INF13",#N/A,FALSE,"ETCN";"DIF15",#N/A,FALSE,"ETCN";"INF20",#N/A,FALSE,"ETCN"}</definedName>
    <definedName name="bases_3" localSheetId="37" hidden="1">{"INF13",#N/A,FALSE,"ETCN";"DIF15",#N/A,FALSE,"ETCN";"INF20",#N/A,FALSE,"ETCN"}</definedName>
    <definedName name="bases_3" localSheetId="38" hidden="1">{"INF13",#N/A,FALSE,"ETCN";"DIF15",#N/A,FALSE,"ETCN";"INF20",#N/A,FALSE,"ETCN"}</definedName>
    <definedName name="bases_3" localSheetId="39" hidden="1">{"INF13",#N/A,FALSE,"ETCN";"DIF15",#N/A,FALSE,"ETCN";"INF20",#N/A,FALSE,"ETCN"}</definedName>
    <definedName name="bases_3" localSheetId="40" hidden="1">{"INF13",#N/A,FALSE,"ETCN";"DIF15",#N/A,FALSE,"ETCN";"INF20",#N/A,FALSE,"ETCN"}</definedName>
    <definedName name="bases_3" localSheetId="41" hidden="1">{"INF13",#N/A,FALSE,"ETCN";"DIF15",#N/A,FALSE,"ETCN";"INF20",#N/A,FALSE,"ETCN"}</definedName>
    <definedName name="bases_3" localSheetId="42" hidden="1">{"INF13",#N/A,FALSE,"ETCN";"DIF15",#N/A,FALSE,"ETCN";"INF20",#N/A,FALSE,"ETCN"}</definedName>
    <definedName name="bases_3" localSheetId="43" hidden="1">{"INF13",#N/A,FALSE,"ETCN";"DIF15",#N/A,FALSE,"ETCN";"INF20",#N/A,FALSE,"ETCN"}</definedName>
    <definedName name="bases_3" localSheetId="44" hidden="1">{"INF13",#N/A,FALSE,"ETCN";"DIF15",#N/A,FALSE,"ETCN";"INF20",#N/A,FALSE,"ETCN"}</definedName>
    <definedName name="bases_3" localSheetId="45" hidden="1">{"INF13",#N/A,FALSE,"ETCN";"DIF15",#N/A,FALSE,"ETCN";"INF20",#N/A,FALSE,"ETCN"}</definedName>
    <definedName name="bases_3" localSheetId="4" hidden="1">{"INF13",#N/A,FALSE,"ETCN";"DIF15",#N/A,FALSE,"ETCN";"INF20",#N/A,FALSE,"ETCN"}</definedName>
    <definedName name="bases_3" localSheetId="46" hidden="1">{"INF13",#N/A,FALSE,"ETCN";"DIF15",#N/A,FALSE,"ETCN";"INF20",#N/A,FALSE,"ETCN"}</definedName>
    <definedName name="bases_3" localSheetId="5" hidden="1">{"INF13",#N/A,FALSE,"ETCN";"DIF15",#N/A,FALSE,"ETCN";"INF20",#N/A,FALSE,"ETCN"}</definedName>
    <definedName name="bases_3" localSheetId="6" hidden="1">{"INF13",#N/A,FALSE,"ETCN";"DIF15",#N/A,FALSE,"ETCN";"INF20",#N/A,FALSE,"ETCN"}</definedName>
    <definedName name="bases_3" localSheetId="7" hidden="1">{"INF13",#N/A,FALSE,"ETCN";"DIF15",#N/A,FALSE,"ETCN";"INF20",#N/A,FALSE,"ETCN"}</definedName>
    <definedName name="bases_3" localSheetId="8" hidden="1">{"INF13",#N/A,FALSE,"ETCN";"DIF15",#N/A,FALSE,"ETCN";"INF20",#N/A,FALSE,"ETCN"}</definedName>
    <definedName name="bases_3" localSheetId="9" hidden="1">{"INF13",#N/A,FALSE,"ETCN";"DIF15",#N/A,FALSE,"ETCN";"INF20",#N/A,FALSE,"ETCN"}</definedName>
    <definedName name="bases_3" hidden="1">{"INF13",#N/A,FALSE,"ETCN";"DIF15",#N/A,FALSE,"ETCN";"INF20",#N/A,FALSE,"ETCN"}</definedName>
    <definedName name="bases_4" localSheetId="10" hidden="1">{"INF13",#N/A,FALSE,"ETCN";"DIF15",#N/A,FALSE,"ETCN";"INF20",#N/A,FALSE,"ETCN"}</definedName>
    <definedName name="bases_4" localSheetId="13" hidden="1">{"INF13",#N/A,FALSE,"ETCN";"DIF15",#N/A,FALSE,"ETCN";"INF20",#N/A,FALSE,"ETCN"}</definedName>
    <definedName name="bases_4" localSheetId="14" hidden="1">{"INF13",#N/A,FALSE,"ETCN";"DIF15",#N/A,FALSE,"ETCN";"INF20",#N/A,FALSE,"ETCN"}</definedName>
    <definedName name="bases_4" localSheetId="16" hidden="1">{"INF13",#N/A,FALSE,"ETCN";"DIF15",#N/A,FALSE,"ETCN";"INF20",#N/A,FALSE,"ETCN"}</definedName>
    <definedName name="bases_4" localSheetId="28" hidden="1">{"INF13",#N/A,FALSE,"ETCN";"DIF15",#N/A,FALSE,"ETCN";"INF20",#N/A,FALSE,"ETCN"}</definedName>
    <definedName name="bases_4" localSheetId="29" hidden="1">{"INF13",#N/A,FALSE,"ETCN";"DIF15",#N/A,FALSE,"ETCN";"INF20",#N/A,FALSE,"ETCN"}</definedName>
    <definedName name="bases_4" localSheetId="3" hidden="1">{"INF13",#N/A,FALSE,"ETCN";"DIF15",#N/A,FALSE,"ETCN";"INF20",#N/A,FALSE,"ETCN"}</definedName>
    <definedName name="bases_4" localSheetId="37" hidden="1">{"INF13",#N/A,FALSE,"ETCN";"DIF15",#N/A,FALSE,"ETCN";"INF20",#N/A,FALSE,"ETCN"}</definedName>
    <definedName name="bases_4" localSheetId="38" hidden="1">{"INF13",#N/A,FALSE,"ETCN";"DIF15",#N/A,FALSE,"ETCN";"INF20",#N/A,FALSE,"ETCN"}</definedName>
    <definedName name="bases_4" localSheetId="39" hidden="1">{"INF13",#N/A,FALSE,"ETCN";"DIF15",#N/A,FALSE,"ETCN";"INF20",#N/A,FALSE,"ETCN"}</definedName>
    <definedName name="bases_4" localSheetId="40" hidden="1">{"INF13",#N/A,FALSE,"ETCN";"DIF15",#N/A,FALSE,"ETCN";"INF20",#N/A,FALSE,"ETCN"}</definedName>
    <definedName name="bases_4" localSheetId="41" hidden="1">{"INF13",#N/A,FALSE,"ETCN";"DIF15",#N/A,FALSE,"ETCN";"INF20",#N/A,FALSE,"ETCN"}</definedName>
    <definedName name="bases_4" localSheetId="42" hidden="1">{"INF13",#N/A,FALSE,"ETCN";"DIF15",#N/A,FALSE,"ETCN";"INF20",#N/A,FALSE,"ETCN"}</definedName>
    <definedName name="bases_4" localSheetId="43" hidden="1">{"INF13",#N/A,FALSE,"ETCN";"DIF15",#N/A,FALSE,"ETCN";"INF20",#N/A,FALSE,"ETCN"}</definedName>
    <definedName name="bases_4" localSheetId="44" hidden="1">{"INF13",#N/A,FALSE,"ETCN";"DIF15",#N/A,FALSE,"ETCN";"INF20",#N/A,FALSE,"ETCN"}</definedName>
    <definedName name="bases_4" localSheetId="45" hidden="1">{"INF13",#N/A,FALSE,"ETCN";"DIF15",#N/A,FALSE,"ETCN";"INF20",#N/A,FALSE,"ETCN"}</definedName>
    <definedName name="bases_4" localSheetId="4" hidden="1">{"INF13",#N/A,FALSE,"ETCN";"DIF15",#N/A,FALSE,"ETCN";"INF20",#N/A,FALSE,"ETCN"}</definedName>
    <definedName name="bases_4" localSheetId="46" hidden="1">{"INF13",#N/A,FALSE,"ETCN";"DIF15",#N/A,FALSE,"ETCN";"INF20",#N/A,FALSE,"ETCN"}</definedName>
    <definedName name="bases_4" localSheetId="5" hidden="1">{"INF13",#N/A,FALSE,"ETCN";"DIF15",#N/A,FALSE,"ETCN";"INF20",#N/A,FALSE,"ETCN"}</definedName>
    <definedName name="bases_4" localSheetId="6" hidden="1">{"INF13",#N/A,FALSE,"ETCN";"DIF15",#N/A,FALSE,"ETCN";"INF20",#N/A,FALSE,"ETCN"}</definedName>
    <definedName name="bases_4" localSheetId="7" hidden="1">{"INF13",#N/A,FALSE,"ETCN";"DIF15",#N/A,FALSE,"ETCN";"INF20",#N/A,FALSE,"ETCN"}</definedName>
    <definedName name="bases_4" localSheetId="8" hidden="1">{"INF13",#N/A,FALSE,"ETCN";"DIF15",#N/A,FALSE,"ETCN";"INF20",#N/A,FALSE,"ETCN"}</definedName>
    <definedName name="bases_4" localSheetId="9" hidden="1">{"INF13",#N/A,FALSE,"ETCN";"DIF15",#N/A,FALSE,"ETCN";"INF20",#N/A,FALSE,"ETCN"}</definedName>
    <definedName name="bases_4" hidden="1">{"INF13",#N/A,FALSE,"ETCN";"DIF15",#N/A,FALSE,"ETCN";"INF20",#N/A,FALSE,"ETCN"}</definedName>
    <definedName name="bases_5" localSheetId="10" hidden="1">{"INF13",#N/A,FALSE,"ETCN";"DIF15",#N/A,FALSE,"ETCN";"INF20",#N/A,FALSE,"ETCN"}</definedName>
    <definedName name="bases_5" localSheetId="13" hidden="1">{"INF13",#N/A,FALSE,"ETCN";"DIF15",#N/A,FALSE,"ETCN";"INF20",#N/A,FALSE,"ETCN"}</definedName>
    <definedName name="bases_5" localSheetId="14" hidden="1">{"INF13",#N/A,FALSE,"ETCN";"DIF15",#N/A,FALSE,"ETCN";"INF20",#N/A,FALSE,"ETCN"}</definedName>
    <definedName name="bases_5" localSheetId="16" hidden="1">{"INF13",#N/A,FALSE,"ETCN";"DIF15",#N/A,FALSE,"ETCN";"INF20",#N/A,FALSE,"ETCN"}</definedName>
    <definedName name="bases_5" localSheetId="28" hidden="1">{"INF13",#N/A,FALSE,"ETCN";"DIF15",#N/A,FALSE,"ETCN";"INF20",#N/A,FALSE,"ETCN"}</definedName>
    <definedName name="bases_5" localSheetId="29" hidden="1">{"INF13",#N/A,FALSE,"ETCN";"DIF15",#N/A,FALSE,"ETCN";"INF20",#N/A,FALSE,"ETCN"}</definedName>
    <definedName name="bases_5" localSheetId="3" hidden="1">{"INF13",#N/A,FALSE,"ETCN";"DIF15",#N/A,FALSE,"ETCN";"INF20",#N/A,FALSE,"ETCN"}</definedName>
    <definedName name="bases_5" localSheetId="37" hidden="1">{"INF13",#N/A,FALSE,"ETCN";"DIF15",#N/A,FALSE,"ETCN";"INF20",#N/A,FALSE,"ETCN"}</definedName>
    <definedName name="bases_5" localSheetId="38" hidden="1">{"INF13",#N/A,FALSE,"ETCN";"DIF15",#N/A,FALSE,"ETCN";"INF20",#N/A,FALSE,"ETCN"}</definedName>
    <definedName name="bases_5" localSheetId="39" hidden="1">{"INF13",#N/A,FALSE,"ETCN";"DIF15",#N/A,FALSE,"ETCN";"INF20",#N/A,FALSE,"ETCN"}</definedName>
    <definedName name="bases_5" localSheetId="40" hidden="1">{"INF13",#N/A,FALSE,"ETCN";"DIF15",#N/A,FALSE,"ETCN";"INF20",#N/A,FALSE,"ETCN"}</definedName>
    <definedName name="bases_5" localSheetId="41" hidden="1">{"INF13",#N/A,FALSE,"ETCN";"DIF15",#N/A,FALSE,"ETCN";"INF20",#N/A,FALSE,"ETCN"}</definedName>
    <definedName name="bases_5" localSheetId="42" hidden="1">{"INF13",#N/A,FALSE,"ETCN";"DIF15",#N/A,FALSE,"ETCN";"INF20",#N/A,FALSE,"ETCN"}</definedName>
    <definedName name="bases_5" localSheetId="43" hidden="1">{"INF13",#N/A,FALSE,"ETCN";"DIF15",#N/A,FALSE,"ETCN";"INF20",#N/A,FALSE,"ETCN"}</definedName>
    <definedName name="bases_5" localSheetId="44" hidden="1">{"INF13",#N/A,FALSE,"ETCN";"DIF15",#N/A,FALSE,"ETCN";"INF20",#N/A,FALSE,"ETCN"}</definedName>
    <definedName name="bases_5" localSheetId="45" hidden="1">{"INF13",#N/A,FALSE,"ETCN";"DIF15",#N/A,FALSE,"ETCN";"INF20",#N/A,FALSE,"ETCN"}</definedName>
    <definedName name="bases_5" localSheetId="4" hidden="1">{"INF13",#N/A,FALSE,"ETCN";"DIF15",#N/A,FALSE,"ETCN";"INF20",#N/A,FALSE,"ETCN"}</definedName>
    <definedName name="bases_5" localSheetId="46" hidden="1">{"INF13",#N/A,FALSE,"ETCN";"DIF15",#N/A,FALSE,"ETCN";"INF20",#N/A,FALSE,"ETCN"}</definedName>
    <definedName name="bases_5" localSheetId="5" hidden="1">{"INF13",#N/A,FALSE,"ETCN";"DIF15",#N/A,FALSE,"ETCN";"INF20",#N/A,FALSE,"ETCN"}</definedName>
    <definedName name="bases_5" localSheetId="6" hidden="1">{"INF13",#N/A,FALSE,"ETCN";"DIF15",#N/A,FALSE,"ETCN";"INF20",#N/A,FALSE,"ETCN"}</definedName>
    <definedName name="bases_5" localSheetId="7" hidden="1">{"INF13",#N/A,FALSE,"ETCN";"DIF15",#N/A,FALSE,"ETCN";"INF20",#N/A,FALSE,"ETCN"}</definedName>
    <definedName name="bases_5" localSheetId="8" hidden="1">{"INF13",#N/A,FALSE,"ETCN";"DIF15",#N/A,FALSE,"ETCN";"INF20",#N/A,FALSE,"ETCN"}</definedName>
    <definedName name="bases_5" localSheetId="9" hidden="1">{"INF13",#N/A,FALSE,"ETCN";"DIF15",#N/A,FALSE,"ETCN";"INF20",#N/A,FALSE,"ETCN"}</definedName>
    <definedName name="bases_5" hidden="1">{"INF13",#N/A,FALSE,"ETCN";"DIF15",#N/A,FALSE,"ETCN";"INF20",#N/A,FALSE,"ETCN"}</definedName>
    <definedName name="basesigfc" localSheetId="37">#REF!</definedName>
    <definedName name="basesigfc" localSheetId="38">#REF!</definedName>
    <definedName name="basesigfc" localSheetId="39">#REF!</definedName>
    <definedName name="basesigfc" localSheetId="40">#REF!</definedName>
    <definedName name="basesigfc" localSheetId="41">#REF!</definedName>
    <definedName name="basesigfc" localSheetId="42">#REF!</definedName>
    <definedName name="basesigfc" localSheetId="43">#REF!</definedName>
    <definedName name="basesigfc" localSheetId="44">#REF!</definedName>
    <definedName name="basesigfc" localSheetId="45">#REF!</definedName>
    <definedName name="basesigfc" localSheetId="46">#REF!</definedName>
    <definedName name="basesigfc">#REF!</definedName>
    <definedName name="basesiginfl" localSheetId="37">#REF!</definedName>
    <definedName name="basesiginfl" localSheetId="38">#REF!</definedName>
    <definedName name="basesiginfl" localSheetId="39">#REF!</definedName>
    <definedName name="basesiginfl" localSheetId="40">#REF!</definedName>
    <definedName name="basesiginfl" localSheetId="41">#REF!</definedName>
    <definedName name="basesiginfl" localSheetId="42">#REF!</definedName>
    <definedName name="basesiginfl" localSheetId="43">#REF!</definedName>
    <definedName name="basesiginfl" localSheetId="44">#REF!</definedName>
    <definedName name="basesiginfl" localSheetId="45">#REF!</definedName>
    <definedName name="basesiginfl" localSheetId="46">#REF!</definedName>
    <definedName name="basesiginfl">#REF!</definedName>
    <definedName name="basesigoil" localSheetId="37">#REF!</definedName>
    <definedName name="basesigoil" localSheetId="38">#REF!</definedName>
    <definedName name="basesigoil" localSheetId="39">#REF!</definedName>
    <definedName name="basesigoil" localSheetId="40">#REF!</definedName>
    <definedName name="basesigoil" localSheetId="41">#REF!</definedName>
    <definedName name="basesigoil" localSheetId="42">#REF!</definedName>
    <definedName name="basesigoil" localSheetId="43">#REF!</definedName>
    <definedName name="basesigoil" localSheetId="44">#REF!</definedName>
    <definedName name="basesigoil" localSheetId="45">#REF!</definedName>
    <definedName name="basesigoil" localSheetId="46">#REF!</definedName>
    <definedName name="basesigoil">#REF!</definedName>
    <definedName name="basesigy" localSheetId="37">#REF!</definedName>
    <definedName name="basesigy" localSheetId="38">#REF!</definedName>
    <definedName name="basesigy" localSheetId="39">#REF!</definedName>
    <definedName name="basesigy" localSheetId="40">#REF!</definedName>
    <definedName name="basesigy" localSheetId="41">#REF!</definedName>
    <definedName name="basesigy" localSheetId="42">#REF!</definedName>
    <definedName name="basesigy" localSheetId="43">#REF!</definedName>
    <definedName name="basesigy" localSheetId="44">#REF!</definedName>
    <definedName name="basesigy" localSheetId="45">#REF!</definedName>
    <definedName name="basesigy" localSheetId="46">#REF!</definedName>
    <definedName name="basesigy">#REF!</definedName>
    <definedName name="baset" localSheetId="37">#REF!</definedName>
    <definedName name="baset" localSheetId="38">#REF!</definedName>
    <definedName name="baset" localSheetId="39">#REF!</definedName>
    <definedName name="baset" localSheetId="40">#REF!</definedName>
    <definedName name="baset" localSheetId="41">#REF!</definedName>
    <definedName name="baset" localSheetId="42">#REF!</definedName>
    <definedName name="baset" localSheetId="43">#REF!</definedName>
    <definedName name="baset" localSheetId="44">#REF!</definedName>
    <definedName name="baset" localSheetId="45">#REF!</definedName>
    <definedName name="baset" localSheetId="46">#REF!</definedName>
    <definedName name="baset">#REF!</definedName>
    <definedName name="bastaaa" localSheetId="21" hidden="1">{"'Consu_Mundial'!$B$2:$H$33"}</definedName>
    <definedName name="bastaaa" localSheetId="10" hidden="1">{"'Consu_Mundial'!$B$2:$H$33"}</definedName>
    <definedName name="bastaaa" localSheetId="13" hidden="1">{"'Consu_Mundial'!$B$2:$H$33"}</definedName>
    <definedName name="bastaaa" localSheetId="14" hidden="1">{"'Consu_Mundial'!$B$2:$H$33"}</definedName>
    <definedName name="bastaaa" localSheetId="16" hidden="1">{"'Consu_Mundial'!$B$2:$H$33"}</definedName>
    <definedName name="bastaaa" localSheetId="17" hidden="1">{"'Consu_Mundial'!$B$2:$H$33"}</definedName>
    <definedName name="bastaaa" localSheetId="27" hidden="1">{"'Consu_Mundial'!$B$2:$H$33"}</definedName>
    <definedName name="bastaaa" localSheetId="28" hidden="1">{"'Consu_Mundial'!$B$2:$H$33"}</definedName>
    <definedName name="bastaaa" localSheetId="29" hidden="1">{"'Consu_Mundial'!$B$2:$H$33"}</definedName>
    <definedName name="bastaaa" localSheetId="3" hidden="1">{"'Consu_Mundial'!$B$2:$H$33"}</definedName>
    <definedName name="bastaaa" localSheetId="37" hidden="1">{"'Consu_Mundial'!$B$2:$H$33"}</definedName>
    <definedName name="bastaaa" localSheetId="38" hidden="1">{"'Consu_Mundial'!$B$2:$H$33"}</definedName>
    <definedName name="bastaaa" localSheetId="39" hidden="1">{"'Consu_Mundial'!$B$2:$H$33"}</definedName>
    <definedName name="bastaaa" localSheetId="40" hidden="1">{"'Consu_Mundial'!$B$2:$H$33"}</definedName>
    <definedName name="bastaaa" localSheetId="41" hidden="1">{"'Consu_Mundial'!$B$2:$H$33"}</definedName>
    <definedName name="bastaaa" localSheetId="42" hidden="1">{"'Consu_Mundial'!$B$2:$H$33"}</definedName>
    <definedName name="bastaaa" localSheetId="43" hidden="1">{"'Consu_Mundial'!$B$2:$H$33"}</definedName>
    <definedName name="bastaaa" localSheetId="44" hidden="1">{"'Consu_Mundial'!$B$2:$H$33"}</definedName>
    <definedName name="bastaaa" localSheetId="45" hidden="1">{"'Consu_Mundial'!$B$2:$H$33"}</definedName>
    <definedName name="bastaaa" localSheetId="4" hidden="1">{"'Consu_Mundial'!$B$2:$H$33"}</definedName>
    <definedName name="bastaaa" localSheetId="46" hidden="1">{"'Consu_Mundial'!$B$2:$H$33"}</definedName>
    <definedName name="bastaaa" localSheetId="5" hidden="1">{"'Consu_Mundial'!$B$2:$H$33"}</definedName>
    <definedName name="bastaaa" localSheetId="6" hidden="1">{"'Consu_Mundial'!$B$2:$H$33"}</definedName>
    <definedName name="bastaaa" localSheetId="7" hidden="1">{"'Consu_Mundial'!$B$2:$H$33"}</definedName>
    <definedName name="bastaaa" localSheetId="8" hidden="1">{"'Consu_Mundial'!$B$2:$H$33"}</definedName>
    <definedName name="bastaaa" localSheetId="9" hidden="1">{"'Consu_Mundial'!$B$2:$H$33"}</definedName>
    <definedName name="bastaaa" hidden="1">{"'Consu_Mundial'!$B$2:$H$33"}</definedName>
    <definedName name="BATA" localSheetId="37">#REF!</definedName>
    <definedName name="BATA" localSheetId="38">#REF!</definedName>
    <definedName name="BATA" localSheetId="39">#REF!</definedName>
    <definedName name="BATA" localSheetId="40">#REF!</definedName>
    <definedName name="BATA" localSheetId="41">#REF!</definedName>
    <definedName name="BATA" localSheetId="42">#REF!</definedName>
    <definedName name="BATA" localSheetId="43">#REF!</definedName>
    <definedName name="BATA" localSheetId="44">#REF!</definedName>
    <definedName name="BATA" localSheetId="45">#REF!</definedName>
    <definedName name="BATA" localSheetId="46">#REF!</definedName>
    <definedName name="BATA">#REF!</definedName>
    <definedName name="baxpdiug" localSheetId="21" hidden="1">{"'Consu_Mundial'!$B$2:$H$33"}</definedName>
    <definedName name="baxpdiug" localSheetId="10" hidden="1">{"'Consu_Mundial'!$B$2:$H$33"}</definedName>
    <definedName name="baxpdiug" localSheetId="13" hidden="1">{"'Consu_Mundial'!$B$2:$H$33"}</definedName>
    <definedName name="baxpdiug" localSheetId="14" hidden="1">{"'Consu_Mundial'!$B$2:$H$33"}</definedName>
    <definedName name="baxpdiug" localSheetId="16" hidden="1">{"'Consu_Mundial'!$B$2:$H$33"}</definedName>
    <definedName name="baxpdiug" localSheetId="17" hidden="1">{"'Consu_Mundial'!$B$2:$H$33"}</definedName>
    <definedName name="baxpdiug" localSheetId="27" hidden="1">{"'Consu_Mundial'!$B$2:$H$33"}</definedName>
    <definedName name="baxpdiug" localSheetId="28" hidden="1">{"'Consu_Mundial'!$B$2:$H$33"}</definedName>
    <definedName name="baxpdiug" localSheetId="29" hidden="1">{"'Consu_Mundial'!$B$2:$H$33"}</definedName>
    <definedName name="baxpdiug" localSheetId="3" hidden="1">{"'Consu_Mundial'!$B$2:$H$33"}</definedName>
    <definedName name="baxpdiug" localSheetId="37" hidden="1">{"'Consu_Mundial'!$B$2:$H$33"}</definedName>
    <definedName name="baxpdiug" localSheetId="38" hidden="1">{"'Consu_Mundial'!$B$2:$H$33"}</definedName>
    <definedName name="baxpdiug" localSheetId="39" hidden="1">{"'Consu_Mundial'!$B$2:$H$33"}</definedName>
    <definedName name="baxpdiug" localSheetId="40" hidden="1">{"'Consu_Mundial'!$B$2:$H$33"}</definedName>
    <definedName name="baxpdiug" localSheetId="41" hidden="1">{"'Consu_Mundial'!$B$2:$H$33"}</definedName>
    <definedName name="baxpdiug" localSheetId="42" hidden="1">{"'Consu_Mundial'!$B$2:$H$33"}</definedName>
    <definedName name="baxpdiug" localSheetId="43" hidden="1">{"'Consu_Mundial'!$B$2:$H$33"}</definedName>
    <definedName name="baxpdiug" localSheetId="44" hidden="1">{"'Consu_Mundial'!$B$2:$H$33"}</definedName>
    <definedName name="baxpdiug" localSheetId="45" hidden="1">{"'Consu_Mundial'!$B$2:$H$33"}</definedName>
    <definedName name="baxpdiug" localSheetId="4" hidden="1">{"'Consu_Mundial'!$B$2:$H$33"}</definedName>
    <definedName name="baxpdiug" localSheetId="46" hidden="1">{"'Consu_Mundial'!$B$2:$H$33"}</definedName>
    <definedName name="baxpdiug" localSheetId="5" hidden="1">{"'Consu_Mundial'!$B$2:$H$33"}</definedName>
    <definedName name="baxpdiug" localSheetId="6" hidden="1">{"'Consu_Mundial'!$B$2:$H$33"}</definedName>
    <definedName name="baxpdiug" localSheetId="7" hidden="1">{"'Consu_Mundial'!$B$2:$H$33"}</definedName>
    <definedName name="baxpdiug" localSheetId="8" hidden="1">{"'Consu_Mundial'!$B$2:$H$33"}</definedName>
    <definedName name="baxpdiug" localSheetId="9" hidden="1">{"'Consu_Mundial'!$B$2:$H$33"}</definedName>
    <definedName name="baxpdiug" hidden="1">{"'Consu_Mundial'!$B$2:$H$33"}</definedName>
    <definedName name="bb" localSheetId="29">[67]REER!$CA$2:$CM$291</definedName>
    <definedName name="bb" localSheetId="37">#REF!</definedName>
    <definedName name="bb" localSheetId="38">#REF!</definedName>
    <definedName name="bb" localSheetId="39">#REF!</definedName>
    <definedName name="bb" localSheetId="40">#REF!</definedName>
    <definedName name="bb" localSheetId="41">#REF!</definedName>
    <definedName name="bb" localSheetId="42">#REF!</definedName>
    <definedName name="bb" localSheetId="43">#REF!</definedName>
    <definedName name="bb" localSheetId="44">#REF!</definedName>
    <definedName name="bb" localSheetId="45">#REF!</definedName>
    <definedName name="bb" localSheetId="46">#REF!</definedName>
    <definedName name="bb">[132]REER!$CA$2:$CM$291</definedName>
    <definedName name="BB__Data_Imports_from_Monetary_File" localSheetId="37">#REF!</definedName>
    <definedName name="BB__Data_Imports_from_Monetary_File" localSheetId="38">#REF!</definedName>
    <definedName name="BB__Data_Imports_from_Monetary_File" localSheetId="39">#REF!</definedName>
    <definedName name="BB__Data_Imports_from_Monetary_File" localSheetId="40">#REF!</definedName>
    <definedName name="BB__Data_Imports_from_Monetary_File" localSheetId="41">#REF!</definedName>
    <definedName name="BB__Data_Imports_from_Monetary_File" localSheetId="42">#REF!</definedName>
    <definedName name="BB__Data_Imports_from_Monetary_File" localSheetId="43">#REF!</definedName>
    <definedName name="BB__Data_Imports_from_Monetary_File" localSheetId="44">#REF!</definedName>
    <definedName name="BB__Data_Imports_from_Monetary_File" localSheetId="45">#REF!</definedName>
    <definedName name="BB__Data_Imports_from_Monetary_File" localSheetId="46">#REF!</definedName>
    <definedName name="BB__Data_Imports_from_Monetary_File">#REF!</definedName>
    <definedName name="BB__Data_inputs_for_projections" localSheetId="37">#REF!</definedName>
    <definedName name="BB__Data_inputs_for_projections" localSheetId="38">#REF!</definedName>
    <definedName name="BB__Data_inputs_for_projections" localSheetId="39">#REF!</definedName>
    <definedName name="BB__Data_inputs_for_projections" localSheetId="40">#REF!</definedName>
    <definedName name="BB__Data_inputs_for_projections" localSheetId="41">#REF!</definedName>
    <definedName name="BB__Data_inputs_for_projections" localSheetId="42">#REF!</definedName>
    <definedName name="BB__Data_inputs_for_projections" localSheetId="43">#REF!</definedName>
    <definedName name="BB__Data_inputs_for_projections" localSheetId="44">#REF!</definedName>
    <definedName name="BB__Data_inputs_for_projections" localSheetId="45">#REF!</definedName>
    <definedName name="BB__Data_inputs_for_projections" localSheetId="46">#REF!</definedName>
    <definedName name="BB__Data_inputs_for_projections">#REF!</definedName>
    <definedName name="bbas" localSheetId="21" hidden="1">{"'Consu_Mundial'!$B$2:$H$33"}</definedName>
    <definedName name="bbas" localSheetId="10" hidden="1">{"'Consu_Mundial'!$B$2:$H$33"}</definedName>
    <definedName name="bbas" localSheetId="13" hidden="1">{"'Consu_Mundial'!$B$2:$H$33"}</definedName>
    <definedName name="bbas" localSheetId="14" hidden="1">{"'Consu_Mundial'!$B$2:$H$33"}</definedName>
    <definedName name="bbas" localSheetId="16" hidden="1">{"'Consu_Mundial'!$B$2:$H$33"}</definedName>
    <definedName name="bbas" localSheetId="17" hidden="1">{"'Consu_Mundial'!$B$2:$H$33"}</definedName>
    <definedName name="bbas" localSheetId="27" hidden="1">{"'Consu_Mundial'!$B$2:$H$33"}</definedName>
    <definedName name="bbas" localSheetId="28" hidden="1">{"'Consu_Mundial'!$B$2:$H$33"}</definedName>
    <definedName name="bbas" localSheetId="29" hidden="1">{"'Consu_Mundial'!$B$2:$H$33"}</definedName>
    <definedName name="bbas" localSheetId="3" hidden="1">{"'Consu_Mundial'!$B$2:$H$33"}</definedName>
    <definedName name="bbas" localSheetId="37" hidden="1">{"'Consu_Mundial'!$B$2:$H$33"}</definedName>
    <definedName name="bbas" localSheetId="38" hidden="1">{"'Consu_Mundial'!$B$2:$H$33"}</definedName>
    <definedName name="bbas" localSheetId="39" hidden="1">{"'Consu_Mundial'!$B$2:$H$33"}</definedName>
    <definedName name="bbas" localSheetId="40" hidden="1">{"'Consu_Mundial'!$B$2:$H$33"}</definedName>
    <definedName name="bbas" localSheetId="41" hidden="1">{"'Consu_Mundial'!$B$2:$H$33"}</definedName>
    <definedName name="bbas" localSheetId="42" hidden="1">{"'Consu_Mundial'!$B$2:$H$33"}</definedName>
    <definedName name="bbas" localSheetId="43" hidden="1">{"'Consu_Mundial'!$B$2:$H$33"}</definedName>
    <definedName name="bbas" localSheetId="44" hidden="1">{"'Consu_Mundial'!$B$2:$H$33"}</definedName>
    <definedName name="bbas" localSheetId="45" hidden="1">{"'Consu_Mundial'!$B$2:$H$33"}</definedName>
    <definedName name="bbas" localSheetId="4" hidden="1">{"'Consu_Mundial'!$B$2:$H$33"}</definedName>
    <definedName name="bbas" localSheetId="46" hidden="1">{"'Consu_Mundial'!$B$2:$H$33"}</definedName>
    <definedName name="bbas" localSheetId="5" hidden="1">{"'Consu_Mundial'!$B$2:$H$33"}</definedName>
    <definedName name="bbas" localSheetId="6" hidden="1">{"'Consu_Mundial'!$B$2:$H$33"}</definedName>
    <definedName name="bbas" localSheetId="7" hidden="1">{"'Consu_Mundial'!$B$2:$H$33"}</definedName>
    <definedName name="bbas" localSheetId="8" hidden="1">{"'Consu_Mundial'!$B$2:$H$33"}</definedName>
    <definedName name="bbas" localSheetId="9" hidden="1">{"'Consu_Mundial'!$B$2:$H$33"}</definedName>
    <definedName name="bbas" hidden="1">{"'Consu_Mundial'!$B$2:$H$33"}</definedName>
    <definedName name="bbb" localSheetId="29">[1]M1!#REF!</definedName>
    <definedName name="bbb" localSheetId="37">#REF!</definedName>
    <definedName name="bbb" localSheetId="38">#REF!</definedName>
    <definedName name="bbb" localSheetId="39">#REF!</definedName>
    <definedName name="bbb" localSheetId="40">#REF!</definedName>
    <definedName name="bbb" localSheetId="41">#REF!</definedName>
    <definedName name="bbb" localSheetId="42">#REF!</definedName>
    <definedName name="bbb" localSheetId="43">#REF!</definedName>
    <definedName name="bbb" localSheetId="44">#REF!</definedName>
    <definedName name="bbb" localSheetId="45">#REF!</definedName>
    <definedName name="bbb" localSheetId="46">#REF!</definedName>
    <definedName name="bbb">[2]M1!#REF!</definedName>
    <definedName name="bbb_1" localSheetId="10" hidden="1">{"Tab1",#N/A,FALSE,"P";"Tab2",#N/A,FALSE,"P"}</definedName>
    <definedName name="bbb_1" localSheetId="13" hidden="1">{"Tab1",#N/A,FALSE,"P";"Tab2",#N/A,FALSE,"P"}</definedName>
    <definedName name="bbb_1" localSheetId="14" hidden="1">{"Tab1",#N/A,FALSE,"P";"Tab2",#N/A,FALSE,"P"}</definedName>
    <definedName name="bbb_1" localSheetId="16" hidden="1">{"Tab1",#N/A,FALSE,"P";"Tab2",#N/A,FALSE,"P"}</definedName>
    <definedName name="bbb_1" localSheetId="28" hidden="1">{"Tab1",#N/A,FALSE,"P";"Tab2",#N/A,FALSE,"P"}</definedName>
    <definedName name="bbb_1" localSheetId="29" hidden="1">{"Tab1",#N/A,FALSE,"P";"Tab2",#N/A,FALSE,"P"}</definedName>
    <definedName name="bbb_1" localSheetId="3" hidden="1">{"Tab1",#N/A,FALSE,"P";"Tab2",#N/A,FALSE,"P"}</definedName>
    <definedName name="bbb_1" localSheetId="37" hidden="1">{"Tab1",#N/A,FALSE,"P";"Tab2",#N/A,FALSE,"P"}</definedName>
    <definedName name="bbb_1" localSheetId="38" hidden="1">{"Tab1",#N/A,FALSE,"P";"Tab2",#N/A,FALSE,"P"}</definedName>
    <definedName name="bbb_1" localSheetId="39" hidden="1">{"Tab1",#N/A,FALSE,"P";"Tab2",#N/A,FALSE,"P"}</definedName>
    <definedName name="bbb_1" localSheetId="40" hidden="1">{"Tab1",#N/A,FALSE,"P";"Tab2",#N/A,FALSE,"P"}</definedName>
    <definedName name="bbb_1" localSheetId="41" hidden="1">{"Tab1",#N/A,FALSE,"P";"Tab2",#N/A,FALSE,"P"}</definedName>
    <definedName name="bbb_1" localSheetId="42" hidden="1">{"Tab1",#N/A,FALSE,"P";"Tab2",#N/A,FALSE,"P"}</definedName>
    <definedName name="bbb_1" localSheetId="43" hidden="1">{"Tab1",#N/A,FALSE,"P";"Tab2",#N/A,FALSE,"P"}</definedName>
    <definedName name="bbb_1" localSheetId="44" hidden="1">{"Tab1",#N/A,FALSE,"P";"Tab2",#N/A,FALSE,"P"}</definedName>
    <definedName name="bbb_1" localSheetId="45" hidden="1">{"Tab1",#N/A,FALSE,"P";"Tab2",#N/A,FALSE,"P"}</definedName>
    <definedName name="bbb_1" localSheetId="4" hidden="1">{"Tab1",#N/A,FALSE,"P";"Tab2",#N/A,FALSE,"P"}</definedName>
    <definedName name="bbb_1" localSheetId="46" hidden="1">{"Tab1",#N/A,FALSE,"P";"Tab2",#N/A,FALSE,"P"}</definedName>
    <definedName name="bbb_1" localSheetId="5" hidden="1">{"Tab1",#N/A,FALSE,"P";"Tab2",#N/A,FALSE,"P"}</definedName>
    <definedName name="bbb_1" localSheetId="6" hidden="1">{"Tab1",#N/A,FALSE,"P";"Tab2",#N/A,FALSE,"P"}</definedName>
    <definedName name="bbb_1" localSheetId="7" hidden="1">{"Tab1",#N/A,FALSE,"P";"Tab2",#N/A,FALSE,"P"}</definedName>
    <definedName name="bbb_1" localSheetId="8" hidden="1">{"Tab1",#N/A,FALSE,"P";"Tab2",#N/A,FALSE,"P"}</definedName>
    <definedName name="bbb_1" localSheetId="9" hidden="1">{"Tab1",#N/A,FALSE,"P";"Tab2",#N/A,FALSE,"P"}</definedName>
    <definedName name="bbb_1" hidden="1">{"Tab1",#N/A,FALSE,"P";"Tab2",#N/A,FALSE,"P"}</definedName>
    <definedName name="bbb_2" localSheetId="10" hidden="1">{"Tab1",#N/A,FALSE,"P";"Tab2",#N/A,FALSE,"P"}</definedName>
    <definedName name="bbb_2" localSheetId="13" hidden="1">{"Tab1",#N/A,FALSE,"P";"Tab2",#N/A,FALSE,"P"}</definedName>
    <definedName name="bbb_2" localSheetId="14" hidden="1">{"Tab1",#N/A,FALSE,"P";"Tab2",#N/A,FALSE,"P"}</definedName>
    <definedName name="bbb_2" localSheetId="16" hidden="1">{"Tab1",#N/A,FALSE,"P";"Tab2",#N/A,FALSE,"P"}</definedName>
    <definedName name="bbb_2" localSheetId="28" hidden="1">{"Tab1",#N/A,FALSE,"P";"Tab2",#N/A,FALSE,"P"}</definedName>
    <definedName name="bbb_2" localSheetId="29" hidden="1">{"Tab1",#N/A,FALSE,"P";"Tab2",#N/A,FALSE,"P"}</definedName>
    <definedName name="bbb_2" localSheetId="3" hidden="1">{"Tab1",#N/A,FALSE,"P";"Tab2",#N/A,FALSE,"P"}</definedName>
    <definedName name="bbb_2" localSheetId="37" hidden="1">{"Tab1",#N/A,FALSE,"P";"Tab2",#N/A,FALSE,"P"}</definedName>
    <definedName name="bbb_2" localSheetId="38" hidden="1">{"Tab1",#N/A,FALSE,"P";"Tab2",#N/A,FALSE,"P"}</definedName>
    <definedName name="bbb_2" localSheetId="39" hidden="1">{"Tab1",#N/A,FALSE,"P";"Tab2",#N/A,FALSE,"P"}</definedName>
    <definedName name="bbb_2" localSheetId="40" hidden="1">{"Tab1",#N/A,FALSE,"P";"Tab2",#N/A,FALSE,"P"}</definedName>
    <definedName name="bbb_2" localSheetId="41" hidden="1">{"Tab1",#N/A,FALSE,"P";"Tab2",#N/A,FALSE,"P"}</definedName>
    <definedName name="bbb_2" localSheetId="42" hidden="1">{"Tab1",#N/A,FALSE,"P";"Tab2",#N/A,FALSE,"P"}</definedName>
    <definedName name="bbb_2" localSheetId="43" hidden="1">{"Tab1",#N/A,FALSE,"P";"Tab2",#N/A,FALSE,"P"}</definedName>
    <definedName name="bbb_2" localSheetId="44" hidden="1">{"Tab1",#N/A,FALSE,"P";"Tab2",#N/A,FALSE,"P"}</definedName>
    <definedName name="bbb_2" localSheetId="45" hidden="1">{"Tab1",#N/A,FALSE,"P";"Tab2",#N/A,FALSE,"P"}</definedName>
    <definedName name="bbb_2" localSheetId="4" hidden="1">{"Tab1",#N/A,FALSE,"P";"Tab2",#N/A,FALSE,"P"}</definedName>
    <definedName name="bbb_2" localSheetId="46" hidden="1">{"Tab1",#N/A,FALSE,"P";"Tab2",#N/A,FALSE,"P"}</definedName>
    <definedName name="bbb_2" localSheetId="5" hidden="1">{"Tab1",#N/A,FALSE,"P";"Tab2",#N/A,FALSE,"P"}</definedName>
    <definedName name="bbb_2" localSheetId="6" hidden="1">{"Tab1",#N/A,FALSE,"P";"Tab2",#N/A,FALSE,"P"}</definedName>
    <definedName name="bbb_2" localSheetId="7" hidden="1">{"Tab1",#N/A,FALSE,"P";"Tab2",#N/A,FALSE,"P"}</definedName>
    <definedName name="bbb_2" localSheetId="8" hidden="1">{"Tab1",#N/A,FALSE,"P";"Tab2",#N/A,FALSE,"P"}</definedName>
    <definedName name="bbb_2" localSheetId="9" hidden="1">{"Tab1",#N/A,FALSE,"P";"Tab2",#N/A,FALSE,"P"}</definedName>
    <definedName name="bbb_2" hidden="1">{"Tab1",#N/A,FALSE,"P";"Tab2",#N/A,FALSE,"P"}</definedName>
    <definedName name="bbb_3" localSheetId="10" hidden="1">{"Tab1",#N/A,FALSE,"P";"Tab2",#N/A,FALSE,"P"}</definedName>
    <definedName name="bbb_3" localSheetId="13" hidden="1">{"Tab1",#N/A,FALSE,"P";"Tab2",#N/A,FALSE,"P"}</definedName>
    <definedName name="bbb_3" localSheetId="14" hidden="1">{"Tab1",#N/A,FALSE,"P";"Tab2",#N/A,FALSE,"P"}</definedName>
    <definedName name="bbb_3" localSheetId="16" hidden="1">{"Tab1",#N/A,FALSE,"P";"Tab2",#N/A,FALSE,"P"}</definedName>
    <definedName name="bbb_3" localSheetId="28" hidden="1">{"Tab1",#N/A,FALSE,"P";"Tab2",#N/A,FALSE,"P"}</definedName>
    <definedName name="bbb_3" localSheetId="29" hidden="1">{"Tab1",#N/A,FALSE,"P";"Tab2",#N/A,FALSE,"P"}</definedName>
    <definedName name="bbb_3" localSheetId="3" hidden="1">{"Tab1",#N/A,FALSE,"P";"Tab2",#N/A,FALSE,"P"}</definedName>
    <definedName name="bbb_3" localSheetId="37" hidden="1">{"Tab1",#N/A,FALSE,"P";"Tab2",#N/A,FALSE,"P"}</definedName>
    <definedName name="bbb_3" localSheetId="38" hidden="1">{"Tab1",#N/A,FALSE,"P";"Tab2",#N/A,FALSE,"P"}</definedName>
    <definedName name="bbb_3" localSheetId="39" hidden="1">{"Tab1",#N/A,FALSE,"P";"Tab2",#N/A,FALSE,"P"}</definedName>
    <definedName name="bbb_3" localSheetId="40" hidden="1">{"Tab1",#N/A,FALSE,"P";"Tab2",#N/A,FALSE,"P"}</definedName>
    <definedName name="bbb_3" localSheetId="41" hidden="1">{"Tab1",#N/A,FALSE,"P";"Tab2",#N/A,FALSE,"P"}</definedName>
    <definedName name="bbb_3" localSheetId="42" hidden="1">{"Tab1",#N/A,FALSE,"P";"Tab2",#N/A,FALSE,"P"}</definedName>
    <definedName name="bbb_3" localSheetId="43" hidden="1">{"Tab1",#N/A,FALSE,"P";"Tab2",#N/A,FALSE,"P"}</definedName>
    <definedName name="bbb_3" localSheetId="44" hidden="1">{"Tab1",#N/A,FALSE,"P";"Tab2",#N/A,FALSE,"P"}</definedName>
    <definedName name="bbb_3" localSheetId="45" hidden="1">{"Tab1",#N/A,FALSE,"P";"Tab2",#N/A,FALSE,"P"}</definedName>
    <definedName name="bbb_3" localSheetId="4" hidden="1">{"Tab1",#N/A,FALSE,"P";"Tab2",#N/A,FALSE,"P"}</definedName>
    <definedName name="bbb_3" localSheetId="46" hidden="1">{"Tab1",#N/A,FALSE,"P";"Tab2",#N/A,FALSE,"P"}</definedName>
    <definedName name="bbb_3" localSheetId="5" hidden="1">{"Tab1",#N/A,FALSE,"P";"Tab2",#N/A,FALSE,"P"}</definedName>
    <definedName name="bbb_3" localSheetId="6" hidden="1">{"Tab1",#N/A,FALSE,"P";"Tab2",#N/A,FALSE,"P"}</definedName>
    <definedName name="bbb_3" localSheetId="7" hidden="1">{"Tab1",#N/A,FALSE,"P";"Tab2",#N/A,FALSE,"P"}</definedName>
    <definedName name="bbb_3" localSheetId="8" hidden="1">{"Tab1",#N/A,FALSE,"P";"Tab2",#N/A,FALSE,"P"}</definedName>
    <definedName name="bbb_3" localSheetId="9" hidden="1">{"Tab1",#N/A,FALSE,"P";"Tab2",#N/A,FALSE,"P"}</definedName>
    <definedName name="bbb_3" hidden="1">{"Tab1",#N/A,FALSE,"P";"Tab2",#N/A,FALSE,"P"}</definedName>
    <definedName name="bbb_4" localSheetId="10" hidden="1">{"Tab1",#N/A,FALSE,"P";"Tab2",#N/A,FALSE,"P"}</definedName>
    <definedName name="bbb_4" localSheetId="13" hidden="1">{"Tab1",#N/A,FALSE,"P";"Tab2",#N/A,FALSE,"P"}</definedName>
    <definedName name="bbb_4" localSheetId="14" hidden="1">{"Tab1",#N/A,FALSE,"P";"Tab2",#N/A,FALSE,"P"}</definedName>
    <definedName name="bbb_4" localSheetId="16" hidden="1">{"Tab1",#N/A,FALSE,"P";"Tab2",#N/A,FALSE,"P"}</definedName>
    <definedName name="bbb_4" localSheetId="28" hidden="1">{"Tab1",#N/A,FALSE,"P";"Tab2",#N/A,FALSE,"P"}</definedName>
    <definedName name="bbb_4" localSheetId="29" hidden="1">{"Tab1",#N/A,FALSE,"P";"Tab2",#N/A,FALSE,"P"}</definedName>
    <definedName name="bbb_4" localSheetId="3" hidden="1">{"Tab1",#N/A,FALSE,"P";"Tab2",#N/A,FALSE,"P"}</definedName>
    <definedName name="bbb_4" localSheetId="37" hidden="1">{"Tab1",#N/A,FALSE,"P";"Tab2",#N/A,FALSE,"P"}</definedName>
    <definedName name="bbb_4" localSheetId="38" hidden="1">{"Tab1",#N/A,FALSE,"P";"Tab2",#N/A,FALSE,"P"}</definedName>
    <definedName name="bbb_4" localSheetId="39" hidden="1">{"Tab1",#N/A,FALSE,"P";"Tab2",#N/A,FALSE,"P"}</definedName>
    <definedName name="bbb_4" localSheetId="40" hidden="1">{"Tab1",#N/A,FALSE,"P";"Tab2",#N/A,FALSE,"P"}</definedName>
    <definedName name="bbb_4" localSheetId="41" hidden="1">{"Tab1",#N/A,FALSE,"P";"Tab2",#N/A,FALSE,"P"}</definedName>
    <definedName name="bbb_4" localSheetId="42" hidden="1">{"Tab1",#N/A,FALSE,"P";"Tab2",#N/A,FALSE,"P"}</definedName>
    <definedName name="bbb_4" localSheetId="43" hidden="1">{"Tab1",#N/A,FALSE,"P";"Tab2",#N/A,FALSE,"P"}</definedName>
    <definedName name="bbb_4" localSheetId="44" hidden="1">{"Tab1",#N/A,FALSE,"P";"Tab2",#N/A,FALSE,"P"}</definedName>
    <definedName name="bbb_4" localSheetId="45" hidden="1">{"Tab1",#N/A,FALSE,"P";"Tab2",#N/A,FALSE,"P"}</definedName>
    <definedName name="bbb_4" localSheetId="4" hidden="1">{"Tab1",#N/A,FALSE,"P";"Tab2",#N/A,FALSE,"P"}</definedName>
    <definedName name="bbb_4" localSheetId="46" hidden="1">{"Tab1",#N/A,FALSE,"P";"Tab2",#N/A,FALSE,"P"}</definedName>
    <definedName name="bbb_4" localSheetId="5" hidden="1">{"Tab1",#N/A,FALSE,"P";"Tab2",#N/A,FALSE,"P"}</definedName>
    <definedName name="bbb_4" localSheetId="6" hidden="1">{"Tab1",#N/A,FALSE,"P";"Tab2",#N/A,FALSE,"P"}</definedName>
    <definedName name="bbb_4" localSheetId="7" hidden="1">{"Tab1",#N/A,FALSE,"P";"Tab2",#N/A,FALSE,"P"}</definedName>
    <definedName name="bbb_4" localSheetId="8" hidden="1">{"Tab1",#N/A,FALSE,"P";"Tab2",#N/A,FALSE,"P"}</definedName>
    <definedName name="bbb_4" localSheetId="9" hidden="1">{"Tab1",#N/A,FALSE,"P";"Tab2",#N/A,FALSE,"P"}</definedName>
    <definedName name="bbb_4" hidden="1">{"Tab1",#N/A,FALSE,"P";"Tab2",#N/A,FALSE,"P"}</definedName>
    <definedName name="bbb_5" localSheetId="10" hidden="1">{"Tab1",#N/A,FALSE,"P";"Tab2",#N/A,FALSE,"P"}</definedName>
    <definedName name="bbb_5" localSheetId="13" hidden="1">{"Tab1",#N/A,FALSE,"P";"Tab2",#N/A,FALSE,"P"}</definedName>
    <definedName name="bbb_5" localSheetId="14" hidden="1">{"Tab1",#N/A,FALSE,"P";"Tab2",#N/A,FALSE,"P"}</definedName>
    <definedName name="bbb_5" localSheetId="16" hidden="1">{"Tab1",#N/A,FALSE,"P";"Tab2",#N/A,FALSE,"P"}</definedName>
    <definedName name="bbb_5" localSheetId="28" hidden="1">{"Tab1",#N/A,FALSE,"P";"Tab2",#N/A,FALSE,"P"}</definedName>
    <definedName name="bbb_5" localSheetId="29" hidden="1">{"Tab1",#N/A,FALSE,"P";"Tab2",#N/A,FALSE,"P"}</definedName>
    <definedName name="bbb_5" localSheetId="3" hidden="1">{"Tab1",#N/A,FALSE,"P";"Tab2",#N/A,FALSE,"P"}</definedName>
    <definedName name="bbb_5" localSheetId="37" hidden="1">{"Tab1",#N/A,FALSE,"P";"Tab2",#N/A,FALSE,"P"}</definedName>
    <definedName name="bbb_5" localSheetId="38" hidden="1">{"Tab1",#N/A,FALSE,"P";"Tab2",#N/A,FALSE,"P"}</definedName>
    <definedName name="bbb_5" localSheetId="39" hidden="1">{"Tab1",#N/A,FALSE,"P";"Tab2",#N/A,FALSE,"P"}</definedName>
    <definedName name="bbb_5" localSheetId="40" hidden="1">{"Tab1",#N/A,FALSE,"P";"Tab2",#N/A,FALSE,"P"}</definedName>
    <definedName name="bbb_5" localSheetId="41" hidden="1">{"Tab1",#N/A,FALSE,"P";"Tab2",#N/A,FALSE,"P"}</definedName>
    <definedName name="bbb_5" localSheetId="42" hidden="1">{"Tab1",#N/A,FALSE,"P";"Tab2",#N/A,FALSE,"P"}</definedName>
    <definedName name="bbb_5" localSheetId="43" hidden="1">{"Tab1",#N/A,FALSE,"P";"Tab2",#N/A,FALSE,"P"}</definedName>
    <definedName name="bbb_5" localSheetId="44" hidden="1">{"Tab1",#N/A,FALSE,"P";"Tab2",#N/A,FALSE,"P"}</definedName>
    <definedName name="bbb_5" localSheetId="45" hidden="1">{"Tab1",#N/A,FALSE,"P";"Tab2",#N/A,FALSE,"P"}</definedName>
    <definedName name="bbb_5" localSheetId="4" hidden="1">{"Tab1",#N/A,FALSE,"P";"Tab2",#N/A,FALSE,"P"}</definedName>
    <definedName name="bbb_5" localSheetId="46" hidden="1">{"Tab1",#N/A,FALSE,"P";"Tab2",#N/A,FALSE,"P"}</definedName>
    <definedName name="bbb_5" localSheetId="5" hidden="1">{"Tab1",#N/A,FALSE,"P";"Tab2",#N/A,FALSE,"P"}</definedName>
    <definedName name="bbb_5" localSheetId="6" hidden="1">{"Tab1",#N/A,FALSE,"P";"Tab2",#N/A,FALSE,"P"}</definedName>
    <definedName name="bbb_5" localSheetId="7" hidden="1">{"Tab1",#N/A,FALSE,"P";"Tab2",#N/A,FALSE,"P"}</definedName>
    <definedName name="bbb_5" localSheetId="8" hidden="1">{"Tab1",#N/A,FALSE,"P";"Tab2",#N/A,FALSE,"P"}</definedName>
    <definedName name="bbb_5" localSheetId="9" hidden="1">{"Tab1",#N/A,FALSE,"P";"Tab2",#N/A,FALSE,"P"}</definedName>
    <definedName name="bbb_5" hidden="1">{"Tab1",#N/A,FALSE,"P";"Tab2",#N/A,FALSE,"P"}</definedName>
    <definedName name="bbbb" localSheetId="37">#REF!</definedName>
    <definedName name="bbbb" localSheetId="38">#REF!</definedName>
    <definedName name="bbbb" localSheetId="39">#REF!</definedName>
    <definedName name="bbbb" localSheetId="40">#REF!</definedName>
    <definedName name="bbbb" localSheetId="41">#REF!</definedName>
    <definedName name="bbbb" localSheetId="42">#REF!</definedName>
    <definedName name="bbbb" localSheetId="43">#REF!</definedName>
    <definedName name="bbbb" localSheetId="44">#REF!</definedName>
    <definedName name="bbbb" localSheetId="45">#REF!</definedName>
    <definedName name="bbbb" localSheetId="46">#REF!</definedName>
    <definedName name="bbbb">#REF!</definedName>
    <definedName name="bbbbb" localSheetId="10" hidden="1">{"Riqfin97",#N/A,FALSE,"Tran";"Riqfinpro",#N/A,FALSE,"Tran"}</definedName>
    <definedName name="bbbbb" localSheetId="13" hidden="1">{"Riqfin97",#N/A,FALSE,"Tran";"Riqfinpro",#N/A,FALSE,"Tran"}</definedName>
    <definedName name="bbbbb" localSheetId="14" hidden="1">{"Riqfin97",#N/A,FALSE,"Tran";"Riqfinpro",#N/A,FALSE,"Tran"}</definedName>
    <definedName name="bbbbb" localSheetId="16" hidden="1">{"Riqfin97",#N/A,FALSE,"Tran";"Riqfinpro",#N/A,FALSE,"Tran"}</definedName>
    <definedName name="bbbbb" localSheetId="28" hidden="1">{"Riqfin97",#N/A,FALSE,"Tran";"Riqfinpro",#N/A,FALSE,"Tran"}</definedName>
    <definedName name="bbbbb" localSheetId="29" hidden="1">{"Riqfin97",#N/A,FALSE,"Tran";"Riqfinpro",#N/A,FALSE,"Tran"}</definedName>
    <definedName name="bbbbb" localSheetId="3" hidden="1">{"Riqfin97",#N/A,FALSE,"Tran";"Riqfinpro",#N/A,FALSE,"Tran"}</definedName>
    <definedName name="bbbbb" localSheetId="37" hidden="1">{"Riqfin97",#N/A,FALSE,"Tran";"Riqfinpro",#N/A,FALSE,"Tran"}</definedName>
    <definedName name="bbbbb" localSheetId="38" hidden="1">{"Riqfin97",#N/A,FALSE,"Tran";"Riqfinpro",#N/A,FALSE,"Tran"}</definedName>
    <definedName name="bbbbb" localSheetId="39" hidden="1">{"Riqfin97",#N/A,FALSE,"Tran";"Riqfinpro",#N/A,FALSE,"Tran"}</definedName>
    <definedName name="bbbbb" localSheetId="40" hidden="1">{"Riqfin97",#N/A,FALSE,"Tran";"Riqfinpro",#N/A,FALSE,"Tran"}</definedName>
    <definedName name="bbbbb" localSheetId="41" hidden="1">{"Riqfin97",#N/A,FALSE,"Tran";"Riqfinpro",#N/A,FALSE,"Tran"}</definedName>
    <definedName name="bbbbb" localSheetId="42" hidden="1">{"Riqfin97",#N/A,FALSE,"Tran";"Riqfinpro",#N/A,FALSE,"Tran"}</definedName>
    <definedName name="bbbbb" localSheetId="43" hidden="1">{"Riqfin97",#N/A,FALSE,"Tran";"Riqfinpro",#N/A,FALSE,"Tran"}</definedName>
    <definedName name="bbbbb" localSheetId="44" hidden="1">{"Riqfin97",#N/A,FALSE,"Tran";"Riqfinpro",#N/A,FALSE,"Tran"}</definedName>
    <definedName name="bbbbb" localSheetId="45" hidden="1">{"Riqfin97",#N/A,FALSE,"Tran";"Riqfinpro",#N/A,FALSE,"Tran"}</definedName>
    <definedName name="bbbbb" localSheetId="4" hidden="1">{"Riqfin97",#N/A,FALSE,"Tran";"Riqfinpro",#N/A,FALSE,"Tran"}</definedName>
    <definedName name="bbbbb" localSheetId="46" hidden="1">{"Riqfin97",#N/A,FALSE,"Tran";"Riqfinpro",#N/A,FALSE,"Tran"}</definedName>
    <definedName name="bbbbb" localSheetId="5" hidden="1">{"Riqfin97",#N/A,FALSE,"Tran";"Riqfinpro",#N/A,FALSE,"Tran"}</definedName>
    <definedName name="bbbbb" localSheetId="6" hidden="1">{"Riqfin97",#N/A,FALSE,"Tran";"Riqfinpro",#N/A,FALSE,"Tran"}</definedName>
    <definedName name="bbbbb" localSheetId="7" hidden="1">{"Riqfin97",#N/A,FALSE,"Tran";"Riqfinpro",#N/A,FALSE,"Tran"}</definedName>
    <definedName name="bbbbb" localSheetId="8" hidden="1">{"Riqfin97",#N/A,FALSE,"Tran";"Riqfinpro",#N/A,FALSE,"Tran"}</definedName>
    <definedName name="bbbbb" localSheetId="9" hidden="1">{"Riqfin97",#N/A,FALSE,"Tran";"Riqfinpro",#N/A,FALSE,"Tran"}</definedName>
    <definedName name="bbbbb" hidden="1">{"Riqfin97",#N/A,FALSE,"Tran";"Riqfinpro",#N/A,FALSE,"Tran"}</definedName>
    <definedName name="bbbbbbbbbbbbb" localSheetId="21" hidden="1">{"Tab1",#N/A,FALSE,"P";"Tab2",#N/A,FALSE,"P"}</definedName>
    <definedName name="bbbbbbbbbbbbb" localSheetId="10" hidden="1">{"Tab1",#N/A,FALSE,"P";"Tab2",#N/A,FALSE,"P"}</definedName>
    <definedName name="bbbbbbbbbbbbb" localSheetId="14" hidden="1">{"Tab1",#N/A,FALSE,"P";"Tab2",#N/A,FALSE,"P"}</definedName>
    <definedName name="bbbbbbbbbbbbb" localSheetId="16" hidden="1">{"Tab1",#N/A,FALSE,"P";"Tab2",#N/A,FALSE,"P"}</definedName>
    <definedName name="bbbbbbbbbbbbb" localSheetId="17" hidden="1">{"Tab1",#N/A,FALSE,"P";"Tab2",#N/A,FALSE,"P"}</definedName>
    <definedName name="bbbbbbbbbbbbb" localSheetId="27" hidden="1">{"Tab1",#N/A,FALSE,"P";"Tab2",#N/A,FALSE,"P"}</definedName>
    <definedName name="bbbbbbbbbbbbb" localSheetId="28" hidden="1">{"Tab1",#N/A,FALSE,"P";"Tab2",#N/A,FALSE,"P"}</definedName>
    <definedName name="bbbbbbbbbbbbb" localSheetId="29" hidden="1">{"Tab1",#N/A,FALSE,"P";"Tab2",#N/A,FALSE,"P"}</definedName>
    <definedName name="bbbbbbbbbbbbb" localSheetId="3" hidden="1">{"Tab1",#N/A,FALSE,"P";"Tab2",#N/A,FALSE,"P"}</definedName>
    <definedName name="bbbbbbbbbbbbb" localSheetId="37" hidden="1">{"Tab1",#N/A,FALSE,"P";"Tab2",#N/A,FALSE,"P"}</definedName>
    <definedName name="bbbbbbbbbbbbb" localSheetId="38" hidden="1">{"Tab1",#N/A,FALSE,"P";"Tab2",#N/A,FALSE,"P"}</definedName>
    <definedName name="bbbbbbbbbbbbb" localSheetId="39" hidden="1">{"Tab1",#N/A,FALSE,"P";"Tab2",#N/A,FALSE,"P"}</definedName>
    <definedName name="bbbbbbbbbbbbb" localSheetId="40" hidden="1">{"Tab1",#N/A,FALSE,"P";"Tab2",#N/A,FALSE,"P"}</definedName>
    <definedName name="bbbbbbbbbbbbb" localSheetId="41" hidden="1">{"Tab1",#N/A,FALSE,"P";"Tab2",#N/A,FALSE,"P"}</definedName>
    <definedName name="bbbbbbbbbbbbb" localSheetId="42" hidden="1">{"Tab1",#N/A,FALSE,"P";"Tab2",#N/A,FALSE,"P"}</definedName>
    <definedName name="bbbbbbbbbbbbb" localSheetId="43" hidden="1">{"Tab1",#N/A,FALSE,"P";"Tab2",#N/A,FALSE,"P"}</definedName>
    <definedName name="bbbbbbbbbbbbb" localSheetId="44" hidden="1">{"Tab1",#N/A,FALSE,"P";"Tab2",#N/A,FALSE,"P"}</definedName>
    <definedName name="bbbbbbbbbbbbb" localSheetId="45" hidden="1">{"Tab1",#N/A,FALSE,"P";"Tab2",#N/A,FALSE,"P"}</definedName>
    <definedName name="bbbbbbbbbbbbb" localSheetId="4" hidden="1">{"Tab1",#N/A,FALSE,"P";"Tab2",#N/A,FALSE,"P"}</definedName>
    <definedName name="bbbbbbbbbbbbb" localSheetId="46" hidden="1">{"Tab1",#N/A,FALSE,"P";"Tab2",#N/A,FALSE,"P"}</definedName>
    <definedName name="bbbbbbbbbbbbb" localSheetId="5" hidden="1">{"Tab1",#N/A,FALSE,"P";"Tab2",#N/A,FALSE,"P"}</definedName>
    <definedName name="bbbbbbbbbbbbb" localSheetId="6" hidden="1">{"Tab1",#N/A,FALSE,"P";"Tab2",#N/A,FALSE,"P"}</definedName>
    <definedName name="bbbbbbbbbbbbb" localSheetId="7" hidden="1">{"Tab1",#N/A,FALSE,"P";"Tab2",#N/A,FALSE,"P"}</definedName>
    <definedName name="bbbbbbbbbbbbb" localSheetId="8" hidden="1">{"Tab1",#N/A,FALSE,"P";"Tab2",#N/A,FALSE,"P"}</definedName>
    <definedName name="bbbbbbbbbbbbb" localSheetId="9" hidden="1">{"Tab1",#N/A,FALSE,"P";"Tab2",#N/A,FALSE,"P"}</definedName>
    <definedName name="bbbbbbbbbbbbb" hidden="1">{"Tab1",#N/A,FALSE,"P";"Tab2",#N/A,FALSE,"P"}</definedName>
    <definedName name="bbbbbbbbbbbbbbbbbb" localSheetId="21" hidden="1">{"'Consu_Mundial'!$B$2:$H$33"}</definedName>
    <definedName name="bbbbbbbbbbbbbbbbbb" localSheetId="10" hidden="1">{"'Consu_Mundial'!$B$2:$H$33"}</definedName>
    <definedName name="bbbbbbbbbbbbbbbbbb" localSheetId="13" hidden="1">{"'Consu_Mundial'!$B$2:$H$33"}</definedName>
    <definedName name="bbbbbbbbbbbbbbbbbb" localSheetId="14" hidden="1">{"'Consu_Mundial'!$B$2:$H$33"}</definedName>
    <definedName name="bbbbbbbbbbbbbbbbbb" localSheetId="16" hidden="1">{"'Consu_Mundial'!$B$2:$H$33"}</definedName>
    <definedName name="bbbbbbbbbbbbbbbbbb" localSheetId="17" hidden="1">{"'Consu_Mundial'!$B$2:$H$33"}</definedName>
    <definedName name="bbbbbbbbbbbbbbbbbb" localSheetId="27" hidden="1">{"'Consu_Mundial'!$B$2:$H$33"}</definedName>
    <definedName name="bbbbbbbbbbbbbbbbbb" localSheetId="28" hidden="1">{"'Consu_Mundial'!$B$2:$H$33"}</definedName>
    <definedName name="bbbbbbbbbbbbbbbbbb" localSheetId="29" hidden="1">{"'Consu_Mundial'!$B$2:$H$33"}</definedName>
    <definedName name="bbbbbbbbbbbbbbbbbb" localSheetId="3" hidden="1">{"'Consu_Mundial'!$B$2:$H$33"}</definedName>
    <definedName name="bbbbbbbbbbbbbbbbbb" localSheetId="37" hidden="1">{"'Consu_Mundial'!$B$2:$H$33"}</definedName>
    <definedName name="bbbbbbbbbbbbbbbbbb" localSheetId="38" hidden="1">{"'Consu_Mundial'!$B$2:$H$33"}</definedName>
    <definedName name="bbbbbbbbbbbbbbbbbb" localSheetId="39" hidden="1">{"'Consu_Mundial'!$B$2:$H$33"}</definedName>
    <definedName name="bbbbbbbbbbbbbbbbbb" localSheetId="40" hidden="1">{"'Consu_Mundial'!$B$2:$H$33"}</definedName>
    <definedName name="bbbbbbbbbbbbbbbbbb" localSheetId="41" hidden="1">{"'Consu_Mundial'!$B$2:$H$33"}</definedName>
    <definedName name="bbbbbbbbbbbbbbbbbb" localSheetId="42" hidden="1">{"'Consu_Mundial'!$B$2:$H$33"}</definedName>
    <definedName name="bbbbbbbbbbbbbbbbbb" localSheetId="43" hidden="1">{"'Consu_Mundial'!$B$2:$H$33"}</definedName>
    <definedName name="bbbbbbbbbbbbbbbbbb" localSheetId="44" hidden="1">{"'Consu_Mundial'!$B$2:$H$33"}</definedName>
    <definedName name="bbbbbbbbbbbbbbbbbb" localSheetId="45" hidden="1">{"'Consu_Mundial'!$B$2:$H$33"}</definedName>
    <definedName name="bbbbbbbbbbbbbbbbbb" localSheetId="4" hidden="1">{"'Consu_Mundial'!$B$2:$H$33"}</definedName>
    <definedName name="bbbbbbbbbbbbbbbbbb" localSheetId="46" hidden="1">{"'Consu_Mundial'!$B$2:$H$33"}</definedName>
    <definedName name="bbbbbbbbbbbbbbbbbb" localSheetId="5" hidden="1">{"'Consu_Mundial'!$B$2:$H$33"}</definedName>
    <definedName name="bbbbbbbbbbbbbbbbbb" localSheetId="6" hidden="1">{"'Consu_Mundial'!$B$2:$H$33"}</definedName>
    <definedName name="bbbbbbbbbbbbbbbbbb" localSheetId="7" hidden="1">{"'Consu_Mundial'!$B$2:$H$33"}</definedName>
    <definedName name="bbbbbbbbbbbbbbbbbb" localSheetId="8" hidden="1">{"'Consu_Mundial'!$B$2:$H$33"}</definedName>
    <definedName name="bbbbbbbbbbbbbbbbbb" localSheetId="9" hidden="1">{"'Consu_Mundial'!$B$2:$H$33"}</definedName>
    <definedName name="bbbbbbbbbbbbbbbbbb" hidden="1">{"'Consu_Mundial'!$B$2:$H$33"}</definedName>
    <definedName name="bbbbbbbbbbbbbbbd" localSheetId="21" hidden="1">{"'Consu_Mundial'!$B$2:$H$33"}</definedName>
    <definedName name="bbbbbbbbbbbbbbbd" localSheetId="10" hidden="1">{"'Consu_Mundial'!$B$2:$H$33"}</definedName>
    <definedName name="bbbbbbbbbbbbbbbd" localSheetId="13" hidden="1">{"'Consu_Mundial'!$B$2:$H$33"}</definedName>
    <definedName name="bbbbbbbbbbbbbbbd" localSheetId="14" hidden="1">{"'Consu_Mundial'!$B$2:$H$33"}</definedName>
    <definedName name="bbbbbbbbbbbbbbbd" localSheetId="16" hidden="1">{"'Consu_Mundial'!$B$2:$H$33"}</definedName>
    <definedName name="bbbbbbbbbbbbbbbd" localSheetId="17" hidden="1">{"'Consu_Mundial'!$B$2:$H$33"}</definedName>
    <definedName name="bbbbbbbbbbbbbbbd" localSheetId="27" hidden="1">{"'Consu_Mundial'!$B$2:$H$33"}</definedName>
    <definedName name="bbbbbbbbbbbbbbbd" localSheetId="28" hidden="1">{"'Consu_Mundial'!$B$2:$H$33"}</definedName>
    <definedName name="bbbbbbbbbbbbbbbd" localSheetId="29" hidden="1">{"'Consu_Mundial'!$B$2:$H$33"}</definedName>
    <definedName name="bbbbbbbbbbbbbbbd" localSheetId="3" hidden="1">{"'Consu_Mundial'!$B$2:$H$33"}</definedName>
    <definedName name="bbbbbbbbbbbbbbbd" localSheetId="37" hidden="1">{"'Consu_Mundial'!$B$2:$H$33"}</definedName>
    <definedName name="bbbbbbbbbbbbbbbd" localSheetId="38" hidden="1">{"'Consu_Mundial'!$B$2:$H$33"}</definedName>
    <definedName name="bbbbbbbbbbbbbbbd" localSheetId="39" hidden="1">{"'Consu_Mundial'!$B$2:$H$33"}</definedName>
    <definedName name="bbbbbbbbbbbbbbbd" localSheetId="40" hidden="1">{"'Consu_Mundial'!$B$2:$H$33"}</definedName>
    <definedName name="bbbbbbbbbbbbbbbd" localSheetId="41" hidden="1">{"'Consu_Mundial'!$B$2:$H$33"}</definedName>
    <definedName name="bbbbbbbbbbbbbbbd" localSheetId="42" hidden="1">{"'Consu_Mundial'!$B$2:$H$33"}</definedName>
    <definedName name="bbbbbbbbbbbbbbbd" localSheetId="43" hidden="1">{"'Consu_Mundial'!$B$2:$H$33"}</definedName>
    <definedName name="bbbbbbbbbbbbbbbd" localSheetId="44" hidden="1">{"'Consu_Mundial'!$B$2:$H$33"}</definedName>
    <definedName name="bbbbbbbbbbbbbbbd" localSheetId="45" hidden="1">{"'Consu_Mundial'!$B$2:$H$33"}</definedName>
    <definedName name="bbbbbbbbbbbbbbbd" localSheetId="4" hidden="1">{"'Consu_Mundial'!$B$2:$H$33"}</definedName>
    <definedName name="bbbbbbbbbbbbbbbd" localSheetId="46" hidden="1">{"'Consu_Mundial'!$B$2:$H$33"}</definedName>
    <definedName name="bbbbbbbbbbbbbbbd" localSheetId="5" hidden="1">{"'Consu_Mundial'!$B$2:$H$33"}</definedName>
    <definedName name="bbbbbbbbbbbbbbbd" localSheetId="6" hidden="1">{"'Consu_Mundial'!$B$2:$H$33"}</definedName>
    <definedName name="bbbbbbbbbbbbbbbd" localSheetId="7" hidden="1">{"'Consu_Mundial'!$B$2:$H$33"}</definedName>
    <definedName name="bbbbbbbbbbbbbbbd" localSheetId="8" hidden="1">{"'Consu_Mundial'!$B$2:$H$33"}</definedName>
    <definedName name="bbbbbbbbbbbbbbbd" localSheetId="9" hidden="1">{"'Consu_Mundial'!$B$2:$H$33"}</definedName>
    <definedName name="bbbbbbbbbbbbbbbd" hidden="1">{"'Consu_Mundial'!$B$2:$H$33"}</definedName>
    <definedName name="bbbbbbbbbbr" localSheetId="21" hidden="1">{"'Consu_Mundial'!$B$2:$H$33"}</definedName>
    <definedName name="bbbbbbbbbbr" localSheetId="10" hidden="1">{"'Consu_Mundial'!$B$2:$H$33"}</definedName>
    <definedName name="bbbbbbbbbbr" localSheetId="13" hidden="1">{"'Consu_Mundial'!$B$2:$H$33"}</definedName>
    <definedName name="bbbbbbbbbbr" localSheetId="14" hidden="1">{"'Consu_Mundial'!$B$2:$H$33"}</definedName>
    <definedName name="bbbbbbbbbbr" localSheetId="16" hidden="1">{"'Consu_Mundial'!$B$2:$H$33"}</definedName>
    <definedName name="bbbbbbbbbbr" localSheetId="17" hidden="1">{"'Consu_Mundial'!$B$2:$H$33"}</definedName>
    <definedName name="bbbbbbbbbbr" localSheetId="27" hidden="1">{"'Consu_Mundial'!$B$2:$H$33"}</definedName>
    <definedName name="bbbbbbbbbbr" localSheetId="28" hidden="1">{"'Consu_Mundial'!$B$2:$H$33"}</definedName>
    <definedName name="bbbbbbbbbbr" localSheetId="29" hidden="1">{"'Consu_Mundial'!$B$2:$H$33"}</definedName>
    <definedName name="bbbbbbbbbbr" localSheetId="3" hidden="1">{"'Consu_Mundial'!$B$2:$H$33"}</definedName>
    <definedName name="bbbbbbbbbbr" localSheetId="37" hidden="1">{"'Consu_Mundial'!$B$2:$H$33"}</definedName>
    <definedName name="bbbbbbbbbbr" localSheetId="38" hidden="1">{"'Consu_Mundial'!$B$2:$H$33"}</definedName>
    <definedName name="bbbbbbbbbbr" localSheetId="39" hidden="1">{"'Consu_Mundial'!$B$2:$H$33"}</definedName>
    <definedName name="bbbbbbbbbbr" localSheetId="40" hidden="1">{"'Consu_Mundial'!$B$2:$H$33"}</definedName>
    <definedName name="bbbbbbbbbbr" localSheetId="41" hidden="1">{"'Consu_Mundial'!$B$2:$H$33"}</definedName>
    <definedName name="bbbbbbbbbbr" localSheetId="42" hidden="1">{"'Consu_Mundial'!$B$2:$H$33"}</definedName>
    <definedName name="bbbbbbbbbbr" localSheetId="43" hidden="1">{"'Consu_Mundial'!$B$2:$H$33"}</definedName>
    <definedName name="bbbbbbbbbbr" localSheetId="44" hidden="1">{"'Consu_Mundial'!$B$2:$H$33"}</definedName>
    <definedName name="bbbbbbbbbbr" localSheetId="45" hidden="1">{"'Consu_Mundial'!$B$2:$H$33"}</definedName>
    <definedName name="bbbbbbbbbbr" localSheetId="4" hidden="1">{"'Consu_Mundial'!$B$2:$H$33"}</definedName>
    <definedName name="bbbbbbbbbbr" localSheetId="46" hidden="1">{"'Consu_Mundial'!$B$2:$H$33"}</definedName>
    <definedName name="bbbbbbbbbbr" localSheetId="5" hidden="1">{"'Consu_Mundial'!$B$2:$H$33"}</definedName>
    <definedName name="bbbbbbbbbbr" localSheetId="6" hidden="1">{"'Consu_Mundial'!$B$2:$H$33"}</definedName>
    <definedName name="bbbbbbbbbbr" localSheetId="7" hidden="1">{"'Consu_Mundial'!$B$2:$H$33"}</definedName>
    <definedName name="bbbbbbbbbbr" localSheetId="8" hidden="1">{"'Consu_Mundial'!$B$2:$H$33"}</definedName>
    <definedName name="bbbbbbbbbbr" localSheetId="9" hidden="1">{"'Consu_Mundial'!$B$2:$H$33"}</definedName>
    <definedName name="bbbbbbbbbbr" hidden="1">{"'Consu_Mundial'!$B$2:$H$33"}</definedName>
    <definedName name="bbbs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L" localSheetId="37">#REF!</definedName>
    <definedName name="BBL" localSheetId="38">#REF!</definedName>
    <definedName name="BBL" localSheetId="39">#REF!</definedName>
    <definedName name="BBL" localSheetId="40">#REF!</definedName>
    <definedName name="BBL" localSheetId="41">#REF!</definedName>
    <definedName name="BBL" localSheetId="42">#REF!</definedName>
    <definedName name="BBL" localSheetId="43">#REF!</definedName>
    <definedName name="BBL" localSheetId="44">#REF!</definedName>
    <definedName name="BBL" localSheetId="45">#REF!</definedName>
    <definedName name="BBL" localSheetId="46">#REF!</definedName>
    <definedName name="BBL">#REF!</definedName>
    <definedName name="BCA" localSheetId="37">#REF!</definedName>
    <definedName name="BCA" localSheetId="38">#REF!</definedName>
    <definedName name="BCA" localSheetId="39">#REF!</definedName>
    <definedName name="BCA" localSheetId="40">#REF!</definedName>
    <definedName name="BCA" localSheetId="41">#REF!</definedName>
    <definedName name="BCA" localSheetId="42">#REF!</definedName>
    <definedName name="BCA" localSheetId="43">#REF!</definedName>
    <definedName name="BCA" localSheetId="44">#REF!</definedName>
    <definedName name="BCA" localSheetId="45">#REF!</definedName>
    <definedName name="BCA" localSheetId="46">#REF!</definedName>
    <definedName name="BCA">[183]Q6!$E$9:$AH$9</definedName>
    <definedName name="BCA_GDP">#N/A</definedName>
    <definedName name="bcaeinicial2" localSheetId="29">'[114]evaluación privada'!#REF!</definedName>
    <definedName name="bcaeinicial2" localSheetId="37">#REF!</definedName>
    <definedName name="bcaeinicial2" localSheetId="38">#REF!</definedName>
    <definedName name="bcaeinicial2" localSheetId="39">#REF!</definedName>
    <definedName name="bcaeinicial2" localSheetId="40">#REF!</definedName>
    <definedName name="bcaeinicial2" localSheetId="41">#REF!</definedName>
    <definedName name="bcaeinicial2" localSheetId="42">#REF!</definedName>
    <definedName name="bcaeinicial2" localSheetId="43">#REF!</definedName>
    <definedName name="bcaeinicial2" localSheetId="44">#REF!</definedName>
    <definedName name="bcaeinicial2" localSheetId="45">#REF!</definedName>
    <definedName name="bcaeinicial2" localSheetId="46">#REF!</definedName>
    <definedName name="bcaeinicial2">'[115]evaluación privada'!#REF!</definedName>
    <definedName name="bcaeinicial3" localSheetId="29">'[114]evaluación privada'!#REF!</definedName>
    <definedName name="bcaeinicial3" localSheetId="37">#REF!</definedName>
    <definedName name="bcaeinicial3" localSheetId="38">#REF!</definedName>
    <definedName name="bcaeinicial3" localSheetId="39">#REF!</definedName>
    <definedName name="bcaeinicial3" localSheetId="40">#REF!</definedName>
    <definedName name="bcaeinicial3" localSheetId="41">#REF!</definedName>
    <definedName name="bcaeinicial3" localSheetId="42">#REF!</definedName>
    <definedName name="bcaeinicial3" localSheetId="43">#REF!</definedName>
    <definedName name="bcaeinicial3" localSheetId="44">#REF!</definedName>
    <definedName name="bcaeinicial3" localSheetId="45">#REF!</definedName>
    <definedName name="bcaeinicial3" localSheetId="46">#REF!</definedName>
    <definedName name="bcaeinicial3">'[115]evaluación privada'!#REF!</definedName>
    <definedName name="bcaminicial2" localSheetId="29">'[114]evaluación privada'!#REF!</definedName>
    <definedName name="bcaminicial2" localSheetId="37">#REF!</definedName>
    <definedName name="bcaminicial2" localSheetId="38">#REF!</definedName>
    <definedName name="bcaminicial2" localSheetId="39">#REF!</definedName>
    <definedName name="bcaminicial2" localSheetId="40">#REF!</definedName>
    <definedName name="bcaminicial2" localSheetId="41">#REF!</definedName>
    <definedName name="bcaminicial2" localSheetId="42">#REF!</definedName>
    <definedName name="bcaminicial2" localSheetId="43">#REF!</definedName>
    <definedName name="bcaminicial2" localSheetId="44">#REF!</definedName>
    <definedName name="bcaminicial2" localSheetId="45">#REF!</definedName>
    <definedName name="bcaminicial2" localSheetId="46">#REF!</definedName>
    <definedName name="bcaminicial2">'[115]evaluación privada'!#REF!</definedName>
    <definedName name="bcaminicial3" localSheetId="29">'[114]evaluación privada'!#REF!</definedName>
    <definedName name="bcaminicial3" localSheetId="37">#REF!</definedName>
    <definedName name="bcaminicial3" localSheetId="38">#REF!</definedName>
    <definedName name="bcaminicial3" localSheetId="39">#REF!</definedName>
    <definedName name="bcaminicial3" localSheetId="40">#REF!</definedName>
    <definedName name="bcaminicial3" localSheetId="41">#REF!</definedName>
    <definedName name="bcaminicial3" localSheetId="42">#REF!</definedName>
    <definedName name="bcaminicial3" localSheetId="43">#REF!</definedName>
    <definedName name="bcaminicial3" localSheetId="44">#REF!</definedName>
    <definedName name="bcaminicial3" localSheetId="45">#REF!</definedName>
    <definedName name="bcaminicial3" localSheetId="46">#REF!</definedName>
    <definedName name="bcaminicial3">'[115]evaluación privada'!#REF!</definedName>
    <definedName name="bcnbcbnxsgf" localSheetId="21" hidden="1">{"'Consu_Mundial'!$B$2:$H$33"}</definedName>
    <definedName name="bcnbcbnxsgf" localSheetId="10" hidden="1">{"'Consu_Mundial'!$B$2:$H$33"}</definedName>
    <definedName name="bcnbcbnxsgf" localSheetId="13" hidden="1">{"'Consu_Mundial'!$B$2:$H$33"}</definedName>
    <definedName name="bcnbcbnxsgf" localSheetId="14" hidden="1">{"'Consu_Mundial'!$B$2:$H$33"}</definedName>
    <definedName name="bcnbcbnxsgf" localSheetId="16" hidden="1">{"'Consu_Mundial'!$B$2:$H$33"}</definedName>
    <definedName name="bcnbcbnxsgf" localSheetId="17" hidden="1">{"'Consu_Mundial'!$B$2:$H$33"}</definedName>
    <definedName name="bcnbcbnxsgf" localSheetId="27" hidden="1">{"'Consu_Mundial'!$B$2:$H$33"}</definedName>
    <definedName name="bcnbcbnxsgf" localSheetId="28" hidden="1">{"'Consu_Mundial'!$B$2:$H$33"}</definedName>
    <definedName name="bcnbcbnxsgf" localSheetId="29" hidden="1">{"'Consu_Mundial'!$B$2:$H$33"}</definedName>
    <definedName name="bcnbcbnxsgf" localSheetId="3" hidden="1">{"'Consu_Mundial'!$B$2:$H$33"}</definedName>
    <definedName name="bcnbcbnxsgf" localSheetId="37" hidden="1">{"'Consu_Mundial'!$B$2:$H$33"}</definedName>
    <definedName name="bcnbcbnxsgf" localSheetId="38" hidden="1">{"'Consu_Mundial'!$B$2:$H$33"}</definedName>
    <definedName name="bcnbcbnxsgf" localSheetId="39" hidden="1">{"'Consu_Mundial'!$B$2:$H$33"}</definedName>
    <definedName name="bcnbcbnxsgf" localSheetId="40" hidden="1">{"'Consu_Mundial'!$B$2:$H$33"}</definedName>
    <definedName name="bcnbcbnxsgf" localSheetId="41" hidden="1">{"'Consu_Mundial'!$B$2:$H$33"}</definedName>
    <definedName name="bcnbcbnxsgf" localSheetId="42" hidden="1">{"'Consu_Mundial'!$B$2:$H$33"}</definedName>
    <definedName name="bcnbcbnxsgf" localSheetId="43" hidden="1">{"'Consu_Mundial'!$B$2:$H$33"}</definedName>
    <definedName name="bcnbcbnxsgf" localSheetId="44" hidden="1">{"'Consu_Mundial'!$B$2:$H$33"}</definedName>
    <definedName name="bcnbcbnxsgf" localSheetId="45" hidden="1">{"'Consu_Mundial'!$B$2:$H$33"}</definedName>
    <definedName name="bcnbcbnxsgf" localSheetId="4" hidden="1">{"'Consu_Mundial'!$B$2:$H$33"}</definedName>
    <definedName name="bcnbcbnxsgf" localSheetId="46" hidden="1">{"'Consu_Mundial'!$B$2:$H$33"}</definedName>
    <definedName name="bcnbcbnxsgf" localSheetId="5" hidden="1">{"'Consu_Mundial'!$B$2:$H$33"}</definedName>
    <definedName name="bcnbcbnxsgf" localSheetId="6" hidden="1">{"'Consu_Mundial'!$B$2:$H$33"}</definedName>
    <definedName name="bcnbcbnxsgf" localSheetId="7" hidden="1">{"'Consu_Mundial'!$B$2:$H$33"}</definedName>
    <definedName name="bcnbcbnxsgf" localSheetId="8" hidden="1">{"'Consu_Mundial'!$B$2:$H$33"}</definedName>
    <definedName name="bcnbcbnxsgf" localSheetId="9" hidden="1">{"'Consu_Mundial'!$B$2:$H$33"}</definedName>
    <definedName name="bcnbcbnxsgf" hidden="1">{"'Consu_Mundial'!$B$2:$H$33"}</definedName>
    <definedName name="bcos" localSheetId="37">#REF!</definedName>
    <definedName name="bcos" localSheetId="38">#REF!</definedName>
    <definedName name="bcos" localSheetId="39">#REF!</definedName>
    <definedName name="bcos" localSheetId="40">#REF!</definedName>
    <definedName name="bcos" localSheetId="41">#REF!</definedName>
    <definedName name="bcos" localSheetId="42">#REF!</definedName>
    <definedName name="bcos" localSheetId="43">#REF!</definedName>
    <definedName name="bcos" localSheetId="44">#REF!</definedName>
    <definedName name="bcos" localSheetId="45">#REF!</definedName>
    <definedName name="bcos" localSheetId="46">#REF!</definedName>
    <definedName name="bcos">#REF!</definedName>
    <definedName name="bcrME" localSheetId="37">OFFSET(#REF!,0,0,COUNTA(#REF!),1)</definedName>
    <definedName name="bcrME" localSheetId="38">OFFSET(#REF!,0,0,COUNTA(#REF!),1)</definedName>
    <definedName name="bcrME" localSheetId="39">OFFSET(#REF!,0,0,COUNTA(#REF!),1)</definedName>
    <definedName name="bcrME" localSheetId="40">OFFSET(#REF!,0,0,COUNTA(#REF!),1)</definedName>
    <definedName name="bcrME" localSheetId="41">OFFSET(#REF!,0,0,COUNTA(#REF!),1)</definedName>
    <definedName name="bcrME" localSheetId="42">OFFSET(#REF!,0,0,COUNTA(#REF!),1)</definedName>
    <definedName name="bcrME" localSheetId="43">OFFSET(#REF!,0,0,COUNTA(#REF!),1)</definedName>
    <definedName name="bcrME" localSheetId="44">OFFSET(#REF!,0,0,COUNTA(#REF!),1)</definedName>
    <definedName name="bcrME" localSheetId="45">OFFSET(#REF!,0,0,COUNTA(#REF!),1)</definedName>
    <definedName name="bcrME" localSheetId="46">OFFSET(#REF!,0,0,COUNTA(#REF!),1)</definedName>
    <definedName name="bcrME">OFFSET('[184]jalador ME'!$N$2,0,0,COUNTA('[184]jalador ME'!$N$2:$N$100),1)</definedName>
    <definedName name="bcrMN" localSheetId="37">OFFSET(#REF!,0,0,COUNTA(#REF!),1)</definedName>
    <definedName name="bcrMN" localSheetId="38">OFFSET(#REF!,0,0,COUNTA(#REF!),1)</definedName>
    <definedName name="bcrMN" localSheetId="39">OFFSET(#REF!,0,0,COUNTA(#REF!),1)</definedName>
    <definedName name="bcrMN" localSheetId="40">OFFSET(#REF!,0,0,COUNTA(#REF!),1)</definedName>
    <definedName name="bcrMN" localSheetId="41">OFFSET(#REF!,0,0,COUNTA(#REF!),1)</definedName>
    <definedName name="bcrMN" localSheetId="42">OFFSET(#REF!,0,0,COUNTA(#REF!),1)</definedName>
    <definedName name="bcrMN" localSheetId="43">OFFSET(#REF!,0,0,COUNTA(#REF!),1)</definedName>
    <definedName name="bcrMN" localSheetId="44">OFFSET(#REF!,0,0,COUNTA(#REF!),1)</definedName>
    <definedName name="bcrMN" localSheetId="45">OFFSET(#REF!,0,0,COUNTA(#REF!),1)</definedName>
    <definedName name="bcrMN" localSheetId="46">OFFSET(#REF!,0,0,COUNTA(#REF!),1)</definedName>
    <definedName name="bcrMN">OFFSET('[184]Jalador MN'!$N$2,0,0,COUNTA('[184]Jalador MN'!$N$2:$N$100),1)</definedName>
    <definedName name="bctME" localSheetId="37">OFFSET(#REF!,0,0,COUNTA(#REF!),1)</definedName>
    <definedName name="bctME" localSheetId="38">OFFSET(#REF!,0,0,COUNTA(#REF!),1)</definedName>
    <definedName name="bctME" localSheetId="39">OFFSET(#REF!,0,0,COUNTA(#REF!),1)</definedName>
    <definedName name="bctME" localSheetId="40">OFFSET(#REF!,0,0,COUNTA(#REF!),1)</definedName>
    <definedName name="bctME" localSheetId="41">OFFSET(#REF!,0,0,COUNTA(#REF!),1)</definedName>
    <definedName name="bctME" localSheetId="42">OFFSET(#REF!,0,0,COUNTA(#REF!),1)</definedName>
    <definedName name="bctME" localSheetId="43">OFFSET(#REF!,0,0,COUNTA(#REF!),1)</definedName>
    <definedName name="bctME" localSheetId="44">OFFSET(#REF!,0,0,COUNTA(#REF!),1)</definedName>
    <definedName name="bctME" localSheetId="45">OFFSET(#REF!,0,0,COUNTA(#REF!),1)</definedName>
    <definedName name="bctME" localSheetId="46">OFFSET(#REF!,0,0,COUNTA(#REF!),1)</definedName>
    <definedName name="bctME">OFFSET('[184]jalador ME'!$P$2,0,0,COUNTA('[184]jalador ME'!$P$2:$P$100),1)</definedName>
    <definedName name="bctMN" localSheetId="37">OFFSET(#REF!,0,0,COUNTA(#REF!),1)</definedName>
    <definedName name="bctMN" localSheetId="38">OFFSET(#REF!,0,0,COUNTA(#REF!),1)</definedName>
    <definedName name="bctMN" localSheetId="39">OFFSET(#REF!,0,0,COUNTA(#REF!),1)</definedName>
    <definedName name="bctMN" localSheetId="40">OFFSET(#REF!,0,0,COUNTA(#REF!),1)</definedName>
    <definedName name="bctMN" localSheetId="41">OFFSET(#REF!,0,0,COUNTA(#REF!),1)</definedName>
    <definedName name="bctMN" localSheetId="42">OFFSET(#REF!,0,0,COUNTA(#REF!),1)</definedName>
    <definedName name="bctMN" localSheetId="43">OFFSET(#REF!,0,0,COUNTA(#REF!),1)</definedName>
    <definedName name="bctMN" localSheetId="44">OFFSET(#REF!,0,0,COUNTA(#REF!),1)</definedName>
    <definedName name="bctMN" localSheetId="45">OFFSET(#REF!,0,0,COUNTA(#REF!),1)</definedName>
    <definedName name="bctMN" localSheetId="46">OFFSET(#REF!,0,0,COUNTA(#REF!),1)</definedName>
    <definedName name="bctMN">OFFSET('[184]Jalador MN'!$P$2,0,0,COUNTA('[184]Jalador MN'!$P$2:$P$100),1)</definedName>
    <definedName name="bd" localSheetId="37">#REF!</definedName>
    <definedName name="bd" localSheetId="38">#REF!</definedName>
    <definedName name="bd" localSheetId="39">#REF!</definedName>
    <definedName name="bd" localSheetId="40">#REF!</definedName>
    <definedName name="bd" localSheetId="41">#REF!</definedName>
    <definedName name="bd" localSheetId="42">#REF!</definedName>
    <definedName name="bd" localSheetId="43">#REF!</definedName>
    <definedName name="bd" localSheetId="44">#REF!</definedName>
    <definedName name="bd" localSheetId="45">#REF!</definedName>
    <definedName name="bd" localSheetId="46">#REF!</definedName>
    <definedName name="bd">#REF!</definedName>
    <definedName name="BDATOS" localSheetId="29">[185]PLANTA!$A$2:$O$70</definedName>
    <definedName name="BDATOS" localSheetId="37">#REF!</definedName>
    <definedName name="BDATOS" localSheetId="38">#REF!</definedName>
    <definedName name="BDATOS" localSheetId="39">#REF!</definedName>
    <definedName name="BDATOS" localSheetId="40">#REF!</definedName>
    <definedName name="BDATOS" localSheetId="41">#REF!</definedName>
    <definedName name="BDATOS" localSheetId="42">#REF!</definedName>
    <definedName name="BDATOS" localSheetId="43">#REF!</definedName>
    <definedName name="BDATOS" localSheetId="44">#REF!</definedName>
    <definedName name="BDATOS" localSheetId="45">#REF!</definedName>
    <definedName name="BDATOS" localSheetId="46">#REF!</definedName>
    <definedName name="BDATOS">[186]PLANTA!$A$2:$O$70</definedName>
    <definedName name="bdbME" localSheetId="37">OFFSET(#REF!,0,0,COUNTA(#REF!),1)</definedName>
    <definedName name="bdbME" localSheetId="38">OFFSET(#REF!,0,0,COUNTA(#REF!),1)</definedName>
    <definedName name="bdbME" localSheetId="39">OFFSET(#REF!,0,0,COUNTA(#REF!),1)</definedName>
    <definedName name="bdbME" localSheetId="40">OFFSET(#REF!,0,0,COUNTA(#REF!),1)</definedName>
    <definedName name="bdbME" localSheetId="41">OFFSET(#REF!,0,0,COUNTA(#REF!),1)</definedName>
    <definedName name="bdbME" localSheetId="42">OFFSET(#REF!,0,0,COUNTA(#REF!),1)</definedName>
    <definedName name="bdbME" localSheetId="43">OFFSET(#REF!,0,0,COUNTA(#REF!),1)</definedName>
    <definedName name="bdbME" localSheetId="44">OFFSET(#REF!,0,0,COUNTA(#REF!),1)</definedName>
    <definedName name="bdbME" localSheetId="45">OFFSET(#REF!,0,0,COUNTA(#REF!),1)</definedName>
    <definedName name="bdbME" localSheetId="46">OFFSET(#REF!,0,0,COUNTA(#REF!),1)</definedName>
    <definedName name="bdbME">OFFSET('[184]jalador ME'!$D$2,0,0,COUNTA('[184]jalador ME'!$D$2:$D$100),1)</definedName>
    <definedName name="bdbMN" localSheetId="37">OFFSET(#REF!,0,0,COUNTA(#REF!),1)</definedName>
    <definedName name="bdbMN" localSheetId="38">OFFSET(#REF!,0,0,COUNTA(#REF!),1)</definedName>
    <definedName name="bdbMN" localSheetId="39">OFFSET(#REF!,0,0,COUNTA(#REF!),1)</definedName>
    <definedName name="bdbMN" localSheetId="40">OFFSET(#REF!,0,0,COUNTA(#REF!),1)</definedName>
    <definedName name="bdbMN" localSheetId="41">OFFSET(#REF!,0,0,COUNTA(#REF!),1)</definedName>
    <definedName name="bdbMN" localSheetId="42">OFFSET(#REF!,0,0,COUNTA(#REF!),1)</definedName>
    <definedName name="bdbMN" localSheetId="43">OFFSET(#REF!,0,0,COUNTA(#REF!),1)</definedName>
    <definedName name="bdbMN" localSheetId="44">OFFSET(#REF!,0,0,COUNTA(#REF!),1)</definedName>
    <definedName name="bdbMN" localSheetId="45">OFFSET(#REF!,0,0,COUNTA(#REF!),1)</definedName>
    <definedName name="bdbMN" localSheetId="46">OFFSET(#REF!,0,0,COUNTA(#REF!),1)</definedName>
    <definedName name="bdbMN">OFFSET('[184]Jalador MN'!$D$2,0,0,COUNTA('[184]Jalador MN'!$D$2:$D$100),1)</definedName>
    <definedName name="bdd" localSheetId="37">#REF!</definedName>
    <definedName name="bdd" localSheetId="38">#REF!</definedName>
    <definedName name="bdd" localSheetId="39">#REF!</definedName>
    <definedName name="bdd" localSheetId="40">#REF!</definedName>
    <definedName name="bdd" localSheetId="41">#REF!</definedName>
    <definedName name="bdd" localSheetId="42">#REF!</definedName>
    <definedName name="bdd" localSheetId="43">#REF!</definedName>
    <definedName name="bdd" localSheetId="44">#REF!</definedName>
    <definedName name="bdd" localSheetId="45">#REF!</definedName>
    <definedName name="bdd" localSheetId="46">#REF!</definedName>
    <definedName name="bdd">#REF!</definedName>
    <definedName name="BDR" localSheetId="37">#REF!</definedName>
    <definedName name="BDR" localSheetId="38">#REF!</definedName>
    <definedName name="BDR" localSheetId="39">#REF!</definedName>
    <definedName name="BDR" localSheetId="40">#REF!</definedName>
    <definedName name="BDR" localSheetId="41">#REF!</definedName>
    <definedName name="BDR" localSheetId="42">#REF!</definedName>
    <definedName name="BDR" localSheetId="43">#REF!</definedName>
    <definedName name="BDR" localSheetId="44">#REF!</definedName>
    <definedName name="BDR" localSheetId="45">#REF!</definedName>
    <definedName name="BDR" localSheetId="46">#REF!</definedName>
    <definedName name="BDR">#REF!</definedName>
    <definedName name="BE">#N/A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BE" localSheetId="37">#REF!</definedName>
    <definedName name="BEBE" localSheetId="38">#REF!</definedName>
    <definedName name="BEBE" localSheetId="39">#REF!</definedName>
    <definedName name="BEBE" localSheetId="40">#REF!</definedName>
    <definedName name="BEBE" localSheetId="41">#REF!</definedName>
    <definedName name="BEBE" localSheetId="42">#REF!</definedName>
    <definedName name="BEBE" localSheetId="43">#REF!</definedName>
    <definedName name="BEBE" localSheetId="44">#REF!</definedName>
    <definedName name="BEBE" localSheetId="45">#REF!</definedName>
    <definedName name="BEBE" localSheetId="46">#REF!</definedName>
    <definedName name="BEBE">#REF!</definedName>
    <definedName name="becME" localSheetId="37">OFFSET(#REF!,0,0,COUNTA(#REF!),1)</definedName>
    <definedName name="becME" localSheetId="38">OFFSET(#REF!,0,0,COUNTA(#REF!),1)</definedName>
    <definedName name="becME" localSheetId="39">OFFSET(#REF!,0,0,COUNTA(#REF!),1)</definedName>
    <definedName name="becME" localSheetId="40">OFFSET(#REF!,0,0,COUNTA(#REF!),1)</definedName>
    <definedName name="becME" localSheetId="41">OFFSET(#REF!,0,0,COUNTA(#REF!),1)</definedName>
    <definedName name="becME" localSheetId="42">OFFSET(#REF!,0,0,COUNTA(#REF!),1)</definedName>
    <definedName name="becME" localSheetId="43">OFFSET(#REF!,0,0,COUNTA(#REF!),1)</definedName>
    <definedName name="becME" localSheetId="44">OFFSET(#REF!,0,0,COUNTA(#REF!),1)</definedName>
    <definedName name="becME" localSheetId="45">OFFSET(#REF!,0,0,COUNTA(#REF!),1)</definedName>
    <definedName name="becME" localSheetId="46">OFFSET(#REF!,0,0,COUNTA(#REF!),1)</definedName>
    <definedName name="becME">OFFSET('[184]jalador ME'!$E$2,0,0,COUNTA('[184]jalador ME'!$E$2:$E$100),1)</definedName>
    <definedName name="becMN" localSheetId="37">OFFSET(#REF!,0,0,COUNTA(#REF!),1)</definedName>
    <definedName name="becMN" localSheetId="38">OFFSET(#REF!,0,0,COUNTA(#REF!),1)</definedName>
    <definedName name="becMN" localSheetId="39">OFFSET(#REF!,0,0,COUNTA(#REF!),1)</definedName>
    <definedName name="becMN" localSheetId="40">OFFSET(#REF!,0,0,COUNTA(#REF!),1)</definedName>
    <definedName name="becMN" localSheetId="41">OFFSET(#REF!,0,0,COUNTA(#REF!),1)</definedName>
    <definedName name="becMN" localSheetId="42">OFFSET(#REF!,0,0,COUNTA(#REF!),1)</definedName>
    <definedName name="becMN" localSheetId="43">OFFSET(#REF!,0,0,COUNTA(#REF!),1)</definedName>
    <definedName name="becMN" localSheetId="44">OFFSET(#REF!,0,0,COUNTA(#REF!),1)</definedName>
    <definedName name="becMN" localSheetId="45">OFFSET(#REF!,0,0,COUNTA(#REF!),1)</definedName>
    <definedName name="becMN" localSheetId="46">OFFSET(#REF!,0,0,COUNTA(#REF!),1)</definedName>
    <definedName name="becMN">OFFSET('[184]Jalador MN'!$E$2,0,0,COUNTA('[184]Jalador MN'!$E$2:$E$100),1)</definedName>
    <definedName name="BEDE" localSheetId="37">#REF!</definedName>
    <definedName name="BEDE" localSheetId="38">#REF!</definedName>
    <definedName name="BEDE" localSheetId="39">#REF!</definedName>
    <definedName name="BEDE" localSheetId="40">#REF!</definedName>
    <definedName name="BEDE" localSheetId="41">#REF!</definedName>
    <definedName name="BEDE" localSheetId="42">#REF!</definedName>
    <definedName name="BEDE" localSheetId="43">#REF!</definedName>
    <definedName name="BEDE" localSheetId="44">#REF!</definedName>
    <definedName name="BEDE" localSheetId="45">#REF!</definedName>
    <definedName name="BEDE" localSheetId="46">#REF!</definedName>
    <definedName name="BEDE">#REF!</definedName>
    <definedName name="Beg.Bal" localSheetId="37">IF(#REF!&lt;&gt;"",#REF!,"")</definedName>
    <definedName name="Beg.Bal" localSheetId="38">IF(#REF!&lt;&gt;"",#REF!,"")</definedName>
    <definedName name="Beg.Bal" localSheetId="39">IF(#REF!&lt;&gt;"",#REF!,"")</definedName>
    <definedName name="Beg.Bal" localSheetId="40">IF(#REF!&lt;&gt;"",#REF!,"")</definedName>
    <definedName name="Beg.Bal" localSheetId="41">IF(#REF!&lt;&gt;"",#REF!,"")</definedName>
    <definedName name="Beg.Bal" localSheetId="42">IF(#REF!&lt;&gt;"",#REF!,"")</definedName>
    <definedName name="Beg.Bal" localSheetId="43">IF(#REF!&lt;&gt;"",#REF!,"")</definedName>
    <definedName name="Beg.Bal" localSheetId="44">IF(#REF!&lt;&gt;"",#REF!,"")</definedName>
    <definedName name="Beg.Bal" localSheetId="45">IF(#REF!&lt;&gt;"",#REF!,"")</definedName>
    <definedName name="Beg.Bal" localSheetId="46">IF(#REF!&lt;&gt;"",#REF!,"")</definedName>
    <definedName name="Beg.Bal">IF(#REF!&lt;&gt;"",#REF!,"")</definedName>
    <definedName name="Beg_Bal" localSheetId="37">#REF!</definedName>
    <definedName name="Beg_Bal" localSheetId="38">#REF!</definedName>
    <definedName name="Beg_Bal" localSheetId="39">#REF!</definedName>
    <definedName name="Beg_Bal" localSheetId="40">#REF!</definedName>
    <definedName name="Beg_Bal" localSheetId="41">#REF!</definedName>
    <definedName name="Beg_Bal" localSheetId="42">#REF!</definedName>
    <definedName name="Beg_Bal" localSheetId="43">#REF!</definedName>
    <definedName name="Beg_Bal" localSheetId="44">#REF!</definedName>
    <definedName name="Beg_Bal" localSheetId="45">#REF!</definedName>
    <definedName name="Beg_Bal" localSheetId="46">#REF!</definedName>
    <definedName name="Beg_Bal">#REF!</definedName>
    <definedName name="bei_neg" localSheetId="37">#REF!</definedName>
    <definedName name="bei_neg" localSheetId="38">#REF!</definedName>
    <definedName name="bei_neg" localSheetId="39">#REF!</definedName>
    <definedName name="bei_neg" localSheetId="40">#REF!</definedName>
    <definedName name="bei_neg" localSheetId="41">#REF!</definedName>
    <definedName name="bei_neg" localSheetId="42">#REF!</definedName>
    <definedName name="bei_neg" localSheetId="43">#REF!</definedName>
    <definedName name="bei_neg" localSheetId="44">#REF!</definedName>
    <definedName name="bei_neg" localSheetId="45">#REF!</definedName>
    <definedName name="bei_neg" localSheetId="46">#REF!</definedName>
    <definedName name="bei_neg">#REF!</definedName>
    <definedName name="bei_neg1" localSheetId="37">#REF!</definedName>
    <definedName name="bei_neg1" localSheetId="38">#REF!</definedName>
    <definedName name="bei_neg1" localSheetId="39">#REF!</definedName>
    <definedName name="bei_neg1" localSheetId="40">#REF!</definedName>
    <definedName name="bei_neg1" localSheetId="41">#REF!</definedName>
    <definedName name="bei_neg1" localSheetId="42">#REF!</definedName>
    <definedName name="bei_neg1" localSheetId="43">#REF!</definedName>
    <definedName name="bei_neg1" localSheetId="44">#REF!</definedName>
    <definedName name="bei_neg1" localSheetId="45">#REF!</definedName>
    <definedName name="bei_neg1" localSheetId="46">#REF!</definedName>
    <definedName name="bei_neg1">#REF!</definedName>
    <definedName name="bem" localSheetId="37">#REF!</definedName>
    <definedName name="bem" localSheetId="38">#REF!</definedName>
    <definedName name="bem" localSheetId="39">#REF!</definedName>
    <definedName name="bem" localSheetId="40">#REF!</definedName>
    <definedName name="bem" localSheetId="41">#REF!</definedName>
    <definedName name="bem" localSheetId="42">#REF!</definedName>
    <definedName name="bem" localSheetId="43">#REF!</definedName>
    <definedName name="bem" localSheetId="44">#REF!</definedName>
    <definedName name="bem" localSheetId="45">#REF!</definedName>
    <definedName name="bem" localSheetId="46">#REF!</definedName>
    <definedName name="bem">[159]Programa!#REF!</definedName>
    <definedName name="BeneficioCostoPrivado" localSheetId="29">'[114]evaluación privada'!$G$127</definedName>
    <definedName name="BeneficioCostoPrivado" localSheetId="37">#REF!</definedName>
    <definedName name="BeneficioCostoPrivado" localSheetId="38">#REF!</definedName>
    <definedName name="BeneficioCostoPrivado" localSheetId="39">#REF!</definedName>
    <definedName name="BeneficioCostoPrivado" localSheetId="40">#REF!</definedName>
    <definedName name="BeneficioCostoPrivado" localSheetId="41">#REF!</definedName>
    <definedName name="BeneficioCostoPrivado" localSheetId="42">#REF!</definedName>
    <definedName name="BeneficioCostoPrivado" localSheetId="43">#REF!</definedName>
    <definedName name="BeneficioCostoPrivado" localSheetId="44">#REF!</definedName>
    <definedName name="BeneficioCostoPrivado" localSheetId="45">#REF!</definedName>
    <definedName name="BeneficioCostoPrivado" localSheetId="46">#REF!</definedName>
    <definedName name="BeneficioCostoPrivado">'[115]evaluación privada'!$G$127</definedName>
    <definedName name="BeneficioCostoSocial" localSheetId="29">'[114]evaluación socioeconómica'!$G$135</definedName>
    <definedName name="BeneficioCostoSocial" localSheetId="37">#REF!</definedName>
    <definedName name="BeneficioCostoSocial" localSheetId="38">#REF!</definedName>
    <definedName name="BeneficioCostoSocial" localSheetId="39">#REF!</definedName>
    <definedName name="BeneficioCostoSocial" localSheetId="40">#REF!</definedName>
    <definedName name="BeneficioCostoSocial" localSheetId="41">#REF!</definedName>
    <definedName name="BeneficioCostoSocial" localSheetId="42">#REF!</definedName>
    <definedName name="BeneficioCostoSocial" localSheetId="43">#REF!</definedName>
    <definedName name="BeneficioCostoSocial" localSheetId="44">#REF!</definedName>
    <definedName name="BeneficioCostoSocial" localSheetId="45">#REF!</definedName>
    <definedName name="BeneficioCostoSocial" localSheetId="46">#REF!</definedName>
    <definedName name="BeneficioCostoSocial">'[115]evaluación socioeconómica'!$G$135</definedName>
    <definedName name="BERI">#N/A</definedName>
    <definedName name="BERIB">#N/A</definedName>
    <definedName name="BERIG">#N/A</definedName>
    <definedName name="BERNA" localSheetId="37">#REF!</definedName>
    <definedName name="BERNA" localSheetId="38">#REF!</definedName>
    <definedName name="BERNA" localSheetId="39">#REF!</definedName>
    <definedName name="BERNA" localSheetId="40">#REF!</definedName>
    <definedName name="BERNA" localSheetId="41">#REF!</definedName>
    <definedName name="BERNA" localSheetId="42">#REF!</definedName>
    <definedName name="BERNA" localSheetId="43">#REF!</definedName>
    <definedName name="BERNA" localSheetId="44">#REF!</definedName>
    <definedName name="BERNA" localSheetId="45">#REF!</definedName>
    <definedName name="BERNA" localSheetId="46">#REF!</definedName>
    <definedName name="BERNA">#REF!</definedName>
    <definedName name="BERP">#N/A</definedName>
    <definedName name="BERPB">#N/A</definedName>
    <definedName name="BERPG">#N/A</definedName>
    <definedName name="BESALCO" localSheetId="37">#REF!</definedName>
    <definedName name="BESALCO" localSheetId="38">#REF!</definedName>
    <definedName name="BESALCO" localSheetId="39">#REF!</definedName>
    <definedName name="BESALCO" localSheetId="40">#REF!</definedName>
    <definedName name="BESALCO" localSheetId="41">#REF!</definedName>
    <definedName name="BESALCO" localSheetId="42">#REF!</definedName>
    <definedName name="BESALCO" localSheetId="43">#REF!</definedName>
    <definedName name="BESALCO" localSheetId="44">#REF!</definedName>
    <definedName name="BESALCO" localSheetId="45">#REF!</definedName>
    <definedName name="BESALCO" localSheetId="46">#REF!</definedName>
    <definedName name="BESALCO">#REF!</definedName>
    <definedName name="best" localSheetId="37">#REF!</definedName>
    <definedName name="best" localSheetId="38">#REF!</definedName>
    <definedName name="best" localSheetId="39">#REF!</definedName>
    <definedName name="best" localSheetId="40">#REF!</definedName>
    <definedName name="best" localSheetId="41">#REF!</definedName>
    <definedName name="best" localSheetId="42">#REF!</definedName>
    <definedName name="best" localSheetId="43">#REF!</definedName>
    <definedName name="best" localSheetId="44">#REF!</definedName>
    <definedName name="best" localSheetId="45">#REF!</definedName>
    <definedName name="best" localSheetId="46">#REF!</definedName>
    <definedName name="best">#REF!</definedName>
    <definedName name="BEST_D" localSheetId="37">#REF!</definedName>
    <definedName name="BEST_D" localSheetId="38">#REF!</definedName>
    <definedName name="BEST_D" localSheetId="39">#REF!</definedName>
    <definedName name="BEST_D" localSheetId="40">#REF!</definedName>
    <definedName name="BEST_D" localSheetId="41">#REF!</definedName>
    <definedName name="BEST_D" localSheetId="42">#REF!</definedName>
    <definedName name="BEST_D" localSheetId="43">#REF!</definedName>
    <definedName name="BEST_D" localSheetId="44">#REF!</definedName>
    <definedName name="BEST_D" localSheetId="45">#REF!</definedName>
    <definedName name="BEST_D" localSheetId="46">#REF!</definedName>
    <definedName name="BEST_D">#REF!</definedName>
    <definedName name="BETA1" localSheetId="37">#REF!</definedName>
    <definedName name="BETA1" localSheetId="38">#REF!</definedName>
    <definedName name="BETA1" localSheetId="39">#REF!</definedName>
    <definedName name="BETA1" localSheetId="40">#REF!</definedName>
    <definedName name="BETA1" localSheetId="41">#REF!</definedName>
    <definedName name="BETA1" localSheetId="42">#REF!</definedName>
    <definedName name="BETA1" localSheetId="43">#REF!</definedName>
    <definedName name="BETA1" localSheetId="44">#REF!</definedName>
    <definedName name="BETA1" localSheetId="45">#REF!</definedName>
    <definedName name="BETA1" localSheetId="46">#REF!</definedName>
    <definedName name="BETA1">[131]intermedio!$R:$R</definedName>
    <definedName name="BETA2" localSheetId="37">#REF!</definedName>
    <definedName name="BETA2" localSheetId="38">#REF!</definedName>
    <definedName name="BETA2" localSheetId="39">#REF!</definedName>
    <definedName name="BETA2" localSheetId="40">#REF!</definedName>
    <definedName name="BETA2" localSheetId="41">#REF!</definedName>
    <definedName name="BETA2" localSheetId="42">#REF!</definedName>
    <definedName name="BETA2" localSheetId="43">#REF!</definedName>
    <definedName name="BETA2" localSheetId="44">#REF!</definedName>
    <definedName name="BETA2" localSheetId="45">#REF!</definedName>
    <definedName name="BETA2" localSheetId="46">#REF!</definedName>
    <definedName name="BETA2">[131]intermedio!$S:$S</definedName>
    <definedName name="BETA3" localSheetId="37">#REF!</definedName>
    <definedName name="BETA3" localSheetId="38">#REF!</definedName>
    <definedName name="BETA3" localSheetId="39">#REF!</definedName>
    <definedName name="BETA3" localSheetId="40">#REF!</definedName>
    <definedName name="BETA3" localSheetId="41">#REF!</definedName>
    <definedName name="BETA3" localSheetId="42">#REF!</definedName>
    <definedName name="BETA3" localSheetId="43">#REF!</definedName>
    <definedName name="BETA3" localSheetId="44">#REF!</definedName>
    <definedName name="BETA3" localSheetId="45">#REF!</definedName>
    <definedName name="BETA3" localSheetId="46">#REF!</definedName>
    <definedName name="BETA3">[131]intermedio!$T:$T</definedName>
    <definedName name="beto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f" localSheetId="37">#REF!</definedName>
    <definedName name="bf" localSheetId="38">#REF!</definedName>
    <definedName name="bf" localSheetId="39">#REF!</definedName>
    <definedName name="bf" localSheetId="40">#REF!</definedName>
    <definedName name="bf" localSheetId="41">#REF!</definedName>
    <definedName name="bf" localSheetId="42">#REF!</definedName>
    <definedName name="bf" localSheetId="43">#REF!</definedName>
    <definedName name="bf" localSheetId="44">#REF!</definedName>
    <definedName name="bf" localSheetId="45">#REF!</definedName>
    <definedName name="bf" localSheetId="46">#REF!</definedName>
    <definedName name="bf">#REF!</definedName>
    <definedName name="bfftsy" localSheetId="25" hidden="1">[46]ER!#REF!</definedName>
    <definedName name="bfftsy" localSheetId="13" hidden="1">[46]ER!#REF!</definedName>
    <definedName name="bfftsy" localSheetId="14" hidden="1">[46]ER!#REF!</definedName>
    <definedName name="bfftsy" localSheetId="16" hidden="1">[46]ER!#REF!</definedName>
    <definedName name="bfftsy" localSheetId="28" hidden="1">#REF!</definedName>
    <definedName name="bfftsy" localSheetId="29" hidden="1">[46]ER!#REF!</definedName>
    <definedName name="bfftsy" localSheetId="37" hidden="1">#REF!</definedName>
    <definedName name="bfftsy" localSheetId="38" hidden="1">#REF!</definedName>
    <definedName name="bfftsy" localSheetId="39" hidden="1">#REF!</definedName>
    <definedName name="bfftsy" localSheetId="40" hidden="1">#REF!</definedName>
    <definedName name="bfftsy" localSheetId="41" hidden="1">#REF!</definedName>
    <definedName name="bfftsy" localSheetId="42" hidden="1">#REF!</definedName>
    <definedName name="bfftsy" localSheetId="43" hidden="1">#REF!</definedName>
    <definedName name="bfftsy" localSheetId="44" hidden="1">#REF!</definedName>
    <definedName name="bfftsy" localSheetId="45" hidden="1">#REF!</definedName>
    <definedName name="bfftsy" localSheetId="4" hidden="1">#REF!</definedName>
    <definedName name="bfftsy" localSheetId="46" hidden="1">#REF!</definedName>
    <definedName name="bfftsy" localSheetId="7" hidden="1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RA">#N/A</definedName>
    <definedName name="bfsdhtr" localSheetId="25" hidden="1">[46]WB!#REF!</definedName>
    <definedName name="bfsdhtr" localSheetId="13" hidden="1">[46]WB!#REF!</definedName>
    <definedName name="bfsdhtr" localSheetId="14" hidden="1">[46]WB!#REF!</definedName>
    <definedName name="bfsdhtr" localSheetId="16" hidden="1">[46]WB!#REF!</definedName>
    <definedName name="bfsdhtr" localSheetId="28" hidden="1">#REF!</definedName>
    <definedName name="bfsdhtr" localSheetId="29" hidden="1">[46]WB!#REF!</definedName>
    <definedName name="bfsdhtr" localSheetId="37" hidden="1">#REF!</definedName>
    <definedName name="bfsdhtr" localSheetId="38" hidden="1">#REF!</definedName>
    <definedName name="bfsdhtr" localSheetId="39" hidden="1">#REF!</definedName>
    <definedName name="bfsdhtr" localSheetId="40" hidden="1">#REF!</definedName>
    <definedName name="bfsdhtr" localSheetId="41" hidden="1">#REF!</definedName>
    <definedName name="bfsdhtr" localSheetId="42" hidden="1">#REF!</definedName>
    <definedName name="bfsdhtr" localSheetId="43" hidden="1">#REF!</definedName>
    <definedName name="bfsdhtr" localSheetId="44" hidden="1">#REF!</definedName>
    <definedName name="bfsdhtr" localSheetId="45" hidden="1">#REF!</definedName>
    <definedName name="bfsdhtr" localSheetId="4" hidden="1">#REF!</definedName>
    <definedName name="bfsdhtr" localSheetId="46" hidden="1">#REF!</definedName>
    <definedName name="bfsdhtr" localSheetId="7" hidden="1">#REF!</definedName>
    <definedName name="bfsdhtr" hidden="1">#REF!</definedName>
    <definedName name="bg" localSheetId="10" hidden="1">{"Tab1",#N/A,FALSE,"P";"Tab2",#N/A,FALSE,"P"}</definedName>
    <definedName name="bg" localSheetId="13" hidden="1">{"Tab1",#N/A,FALSE,"P";"Tab2",#N/A,FALSE,"P"}</definedName>
    <definedName name="bg" localSheetId="14" hidden="1">{"Tab1",#N/A,FALSE,"P";"Tab2",#N/A,FALSE,"P"}</definedName>
    <definedName name="bg" localSheetId="16" hidden="1">{"Tab1",#N/A,FALSE,"P";"Tab2",#N/A,FALSE,"P"}</definedName>
    <definedName name="bg" localSheetId="28" hidden="1">{"Tab1",#N/A,FALSE,"P";"Tab2",#N/A,FALSE,"P"}</definedName>
    <definedName name="bg" localSheetId="29" hidden="1">{"Tab1",#N/A,FALSE,"P";"Tab2",#N/A,FALSE,"P"}</definedName>
    <definedName name="bg" localSheetId="3" hidden="1">{"Tab1",#N/A,FALSE,"P";"Tab2",#N/A,FALSE,"P"}</definedName>
    <definedName name="bg" localSheetId="37" hidden="1">{"Tab1",#N/A,FALSE,"P";"Tab2",#N/A,FALSE,"P"}</definedName>
    <definedName name="bg" localSheetId="38" hidden="1">{"Tab1",#N/A,FALSE,"P";"Tab2",#N/A,FALSE,"P"}</definedName>
    <definedName name="bg" localSheetId="39" hidden="1">{"Tab1",#N/A,FALSE,"P";"Tab2",#N/A,FALSE,"P"}</definedName>
    <definedName name="bg" localSheetId="40" hidden="1">{"Tab1",#N/A,FALSE,"P";"Tab2",#N/A,FALSE,"P"}</definedName>
    <definedName name="bg" localSheetId="41" hidden="1">{"Tab1",#N/A,FALSE,"P";"Tab2",#N/A,FALSE,"P"}</definedName>
    <definedName name="bg" localSheetId="42" hidden="1">{"Tab1",#N/A,FALSE,"P";"Tab2",#N/A,FALSE,"P"}</definedName>
    <definedName name="bg" localSheetId="43" hidden="1">{"Tab1",#N/A,FALSE,"P";"Tab2",#N/A,FALSE,"P"}</definedName>
    <definedName name="bg" localSheetId="44" hidden="1">{"Tab1",#N/A,FALSE,"P";"Tab2",#N/A,FALSE,"P"}</definedName>
    <definedName name="bg" localSheetId="45" hidden="1">{"Tab1",#N/A,FALSE,"P";"Tab2",#N/A,FALSE,"P"}</definedName>
    <definedName name="bg" localSheetId="4" hidden="1">{"Tab1",#N/A,FALSE,"P";"Tab2",#N/A,FALSE,"P"}</definedName>
    <definedName name="bg" localSheetId="46" hidden="1">{"Tab1",#N/A,FALSE,"P";"Tab2",#N/A,FALSE,"P"}</definedName>
    <definedName name="bg" localSheetId="5" hidden="1">{"Tab1",#N/A,FALSE,"P";"Tab2",#N/A,FALSE,"P"}</definedName>
    <definedName name="bg" localSheetId="6" hidden="1">{"Tab1",#N/A,FALSE,"P";"Tab2",#N/A,FALSE,"P"}</definedName>
    <definedName name="bg" localSheetId="7" hidden="1">{"Tab1",#N/A,FALSE,"P";"Tab2",#N/A,FALSE,"P"}</definedName>
    <definedName name="bg" localSheetId="8" hidden="1">{"Tab1",#N/A,FALSE,"P";"Tab2",#N/A,FALSE,"P"}</definedName>
    <definedName name="bg" localSheetId="9" hidden="1">{"Tab1",#N/A,FALSE,"P";"Tab2",#N/A,FALSE,"P"}</definedName>
    <definedName name="bg" hidden="1">{"Tab1",#N/A,FALSE,"P";"Tab2",#N/A,FALSE,"P"}</definedName>
    <definedName name="bgaME" localSheetId="37">OFFSET(#REF!,0,0,COUNTA(#REF!),1)</definedName>
    <definedName name="bgaME" localSheetId="38">OFFSET(#REF!,0,0,COUNTA(#REF!),1)</definedName>
    <definedName name="bgaME" localSheetId="39">OFFSET(#REF!,0,0,COUNTA(#REF!),1)</definedName>
    <definedName name="bgaME" localSheetId="40">OFFSET(#REF!,0,0,COUNTA(#REF!),1)</definedName>
    <definedName name="bgaME" localSheetId="41">OFFSET(#REF!,0,0,COUNTA(#REF!),1)</definedName>
    <definedName name="bgaME" localSheetId="42">OFFSET(#REF!,0,0,COUNTA(#REF!),1)</definedName>
    <definedName name="bgaME" localSheetId="43">OFFSET(#REF!,0,0,COUNTA(#REF!),1)</definedName>
    <definedName name="bgaME" localSheetId="44">OFFSET(#REF!,0,0,COUNTA(#REF!),1)</definedName>
    <definedName name="bgaME" localSheetId="45">OFFSET(#REF!,0,0,COUNTA(#REF!),1)</definedName>
    <definedName name="bgaME" localSheetId="46">OFFSET(#REF!,0,0,COUNTA(#REF!),1)</definedName>
    <definedName name="bgaME">OFFSET('[184]jalador ME'!$F$2,0,0,COUNTA('[184]jalador ME'!$F$2:$F$100),1)</definedName>
    <definedName name="bgaMN" localSheetId="37">OFFSET(#REF!,0,0,COUNTA(#REF!),1)</definedName>
    <definedName name="bgaMN" localSheetId="38">OFFSET(#REF!,0,0,COUNTA(#REF!),1)</definedName>
    <definedName name="bgaMN" localSheetId="39">OFFSET(#REF!,0,0,COUNTA(#REF!),1)</definedName>
    <definedName name="bgaMN" localSheetId="40">OFFSET(#REF!,0,0,COUNTA(#REF!),1)</definedName>
    <definedName name="bgaMN" localSheetId="41">OFFSET(#REF!,0,0,COUNTA(#REF!),1)</definedName>
    <definedName name="bgaMN" localSheetId="42">OFFSET(#REF!,0,0,COUNTA(#REF!),1)</definedName>
    <definedName name="bgaMN" localSheetId="43">OFFSET(#REF!,0,0,COUNTA(#REF!),1)</definedName>
    <definedName name="bgaMN" localSheetId="44">OFFSET(#REF!,0,0,COUNTA(#REF!),1)</definedName>
    <definedName name="bgaMN" localSheetId="45">OFFSET(#REF!,0,0,COUNTA(#REF!),1)</definedName>
    <definedName name="bgaMN" localSheetId="46">OFFSET(#REF!,0,0,COUNTA(#REF!),1)</definedName>
    <definedName name="bgaMN">OFFSET('[184]Jalador MN'!$F$2,0,0,COUNTA('[184]Jalador MN'!$F$2:$F$100),1)</definedName>
    <definedName name="bgfdg" localSheetId="21" hidden="1">{"'Hoja1'!$A$2:$O$33"}</definedName>
    <definedName name="bgfdg" localSheetId="10" hidden="1">{"'Hoja1'!$A$2:$O$33"}</definedName>
    <definedName name="bgfdg" localSheetId="13" hidden="1">{"'Hoja1'!$A$2:$O$33"}</definedName>
    <definedName name="bgfdg" localSheetId="14" hidden="1">{"'Hoja1'!$A$2:$O$33"}</definedName>
    <definedName name="bgfdg" localSheetId="16" hidden="1">{"'Hoja1'!$A$2:$O$33"}</definedName>
    <definedName name="bgfdg" localSheetId="17" hidden="1">{"'Hoja1'!$A$2:$O$33"}</definedName>
    <definedName name="bgfdg" localSheetId="27" hidden="1">{"'Hoja1'!$A$2:$O$33"}</definedName>
    <definedName name="bgfdg" localSheetId="28" hidden="1">{"'Hoja1'!$A$2:$O$33"}</definedName>
    <definedName name="bgfdg" localSheetId="29" hidden="1">{"'Hoja1'!$A$2:$O$33"}</definedName>
    <definedName name="bgfdg" localSheetId="3" hidden="1">{"'Hoja1'!$A$2:$O$33"}</definedName>
    <definedName name="bgfdg" localSheetId="37" hidden="1">{"'Hoja1'!$A$2:$O$33"}</definedName>
    <definedName name="bgfdg" localSheetId="38" hidden="1">{"'Hoja1'!$A$2:$O$33"}</definedName>
    <definedName name="bgfdg" localSheetId="39" hidden="1">{"'Hoja1'!$A$2:$O$33"}</definedName>
    <definedName name="bgfdg" localSheetId="40" hidden="1">{"'Hoja1'!$A$2:$O$33"}</definedName>
    <definedName name="bgfdg" localSheetId="41" hidden="1">{"'Hoja1'!$A$2:$O$33"}</definedName>
    <definedName name="bgfdg" localSheetId="42" hidden="1">{"'Hoja1'!$A$2:$O$33"}</definedName>
    <definedName name="bgfdg" localSheetId="43" hidden="1">{"'Hoja1'!$A$2:$O$33"}</definedName>
    <definedName name="bgfdg" localSheetId="44" hidden="1">{"'Hoja1'!$A$2:$O$33"}</definedName>
    <definedName name="bgfdg" localSheetId="45" hidden="1">{"'Hoja1'!$A$2:$O$33"}</definedName>
    <definedName name="bgfdg" localSheetId="4" hidden="1">{"'Hoja1'!$A$2:$O$33"}</definedName>
    <definedName name="bgfdg" localSheetId="46" hidden="1">{"'Hoja1'!$A$2:$O$33"}</definedName>
    <definedName name="bgfdg" localSheetId="5" hidden="1">{"'Hoja1'!$A$2:$O$33"}</definedName>
    <definedName name="bgfdg" localSheetId="6" hidden="1">{"'Hoja1'!$A$2:$O$33"}</definedName>
    <definedName name="bgfdg" localSheetId="7" hidden="1">{"'Hoja1'!$A$2:$O$33"}</definedName>
    <definedName name="bgfdg" localSheetId="8" hidden="1">{"'Hoja1'!$A$2:$O$33"}</definedName>
    <definedName name="bgfdg" localSheetId="9" hidden="1">{"'Hoja1'!$A$2:$O$33"}</definedName>
    <definedName name="bgfdg" hidden="1">{"'Hoja1'!$A$2:$O$33"}</definedName>
    <definedName name="bghjsiofhdfjj67776" localSheetId="21" hidden="1">#REF!</definedName>
    <definedName name="bghjsiofhdfjj67776" localSheetId="25" hidden="1">#REF!</definedName>
    <definedName name="bghjsiofhdfjj67776" localSheetId="13" hidden="1">#REF!</definedName>
    <definedName name="bghjsiofhdfjj67776" localSheetId="14" hidden="1">#REF!</definedName>
    <definedName name="bghjsiofhdfjj67776" localSheetId="16" hidden="1">#REF!</definedName>
    <definedName name="bghjsiofhdfjj67776" localSheetId="17" hidden="1">#REF!</definedName>
    <definedName name="bghjsiofhdfjj67776" localSheetId="27" hidden="1">#REF!</definedName>
    <definedName name="bghjsiofhdfjj67776" localSheetId="28" hidden="1">#REF!</definedName>
    <definedName name="bghjsiofhdfjj67776" localSheetId="29" hidden="1">#REF!</definedName>
    <definedName name="bghjsiofhdfjj67776" localSheetId="37" hidden="1">#REF!</definedName>
    <definedName name="bghjsiofhdfjj67776" localSheetId="38" hidden="1">#REF!</definedName>
    <definedName name="bghjsiofhdfjj67776" localSheetId="39" hidden="1">#REF!</definedName>
    <definedName name="bghjsiofhdfjj67776" localSheetId="40" hidden="1">#REF!</definedName>
    <definedName name="bghjsiofhdfjj67776" localSheetId="41" hidden="1">#REF!</definedName>
    <definedName name="bghjsiofhdfjj67776" localSheetId="42" hidden="1">#REF!</definedName>
    <definedName name="bghjsiofhdfjj67776" localSheetId="43" hidden="1">#REF!</definedName>
    <definedName name="bghjsiofhdfjj67776" localSheetId="44" hidden="1">#REF!</definedName>
    <definedName name="bghjsiofhdfjj67776" localSheetId="45" hidden="1">#REF!</definedName>
    <definedName name="bghjsiofhdfjj67776" localSheetId="4" hidden="1">#REF!</definedName>
    <definedName name="bghjsiofhdfjj67776" localSheetId="46" hidden="1">#REF!</definedName>
    <definedName name="bghjsiofhdfjj67776" localSheetId="7" hidden="1">#REF!</definedName>
    <definedName name="bghjsiofhdfjj67776" hidden="1">#REF!</definedName>
    <definedName name="bgt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">#N/A</definedName>
    <definedName name="BICECORP" localSheetId="37">#REF!</definedName>
    <definedName name="BICECORP" localSheetId="38">#REF!</definedName>
    <definedName name="BICECORP" localSheetId="39">#REF!</definedName>
    <definedName name="BICECORP" localSheetId="40">#REF!</definedName>
    <definedName name="BICECORP" localSheetId="41">#REF!</definedName>
    <definedName name="BICECORP" localSheetId="42">#REF!</definedName>
    <definedName name="BICECORP" localSheetId="43">#REF!</definedName>
    <definedName name="BICECORP" localSheetId="44">#REF!</definedName>
    <definedName name="BICECORP" localSheetId="45">#REF!</definedName>
    <definedName name="BICECORP" localSheetId="46">#REF!</definedName>
    <definedName name="BICECORP">#REF!</definedName>
    <definedName name="BID" localSheetId="37">#REF!</definedName>
    <definedName name="BID" localSheetId="38">#REF!</definedName>
    <definedName name="BID" localSheetId="39">#REF!</definedName>
    <definedName name="BID" localSheetId="40">#REF!</definedName>
    <definedName name="BID" localSheetId="41">#REF!</definedName>
    <definedName name="BID" localSheetId="42">#REF!</definedName>
    <definedName name="BID" localSheetId="43">#REF!</definedName>
    <definedName name="BID" localSheetId="44">#REF!</definedName>
    <definedName name="BID" localSheetId="45">#REF!</definedName>
    <definedName name="BID" localSheetId="46">#REF!</definedName>
    <definedName name="BID">#REF!</definedName>
    <definedName name="BIE_00" localSheetId="37">#REF!</definedName>
    <definedName name="BIE_00" localSheetId="38">#REF!</definedName>
    <definedName name="BIE_00" localSheetId="39">#REF!</definedName>
    <definedName name="BIE_00" localSheetId="40">#REF!</definedName>
    <definedName name="BIE_00" localSheetId="41">#REF!</definedName>
    <definedName name="BIE_00" localSheetId="42">#REF!</definedName>
    <definedName name="BIE_00" localSheetId="43">#REF!</definedName>
    <definedName name="BIE_00" localSheetId="44">#REF!</definedName>
    <definedName name="BIE_00" localSheetId="45">#REF!</definedName>
    <definedName name="BIE_00" localSheetId="46">#REF!</definedName>
    <definedName name="BIE_00">#REF!</definedName>
    <definedName name="BIE_01" localSheetId="37">#REF!</definedName>
    <definedName name="BIE_01" localSheetId="38">#REF!</definedName>
    <definedName name="BIE_01" localSheetId="39">#REF!</definedName>
    <definedName name="BIE_01" localSheetId="40">#REF!</definedName>
    <definedName name="BIE_01" localSheetId="41">#REF!</definedName>
    <definedName name="BIE_01" localSheetId="42">#REF!</definedName>
    <definedName name="BIE_01" localSheetId="43">#REF!</definedName>
    <definedName name="BIE_01" localSheetId="44">#REF!</definedName>
    <definedName name="BIE_01" localSheetId="45">#REF!</definedName>
    <definedName name="BIE_01" localSheetId="46">#REF!</definedName>
    <definedName name="BIE_01">#REF!</definedName>
    <definedName name="BIE_99" localSheetId="37">#REF!</definedName>
    <definedName name="BIE_99" localSheetId="38">#REF!</definedName>
    <definedName name="BIE_99" localSheetId="39">#REF!</definedName>
    <definedName name="BIE_99" localSheetId="40">#REF!</definedName>
    <definedName name="BIE_99" localSheetId="41">#REF!</definedName>
    <definedName name="BIE_99" localSheetId="42">#REF!</definedName>
    <definedName name="BIE_99" localSheetId="43">#REF!</definedName>
    <definedName name="BIE_99" localSheetId="44">#REF!</definedName>
    <definedName name="BIE_99" localSheetId="45">#REF!</definedName>
    <definedName name="BIE_99" localSheetId="46">#REF!</definedName>
    <definedName name="BIE_99">#REF!</definedName>
    <definedName name="BienesProdCP" localSheetId="29">[114]preparacion!#REF!</definedName>
    <definedName name="BienesProdCP" localSheetId="37">#REF!</definedName>
    <definedName name="BienesProdCP" localSheetId="38">#REF!</definedName>
    <definedName name="BienesProdCP" localSheetId="39">#REF!</definedName>
    <definedName name="BienesProdCP" localSheetId="40">#REF!</definedName>
    <definedName name="BienesProdCP" localSheetId="41">#REF!</definedName>
    <definedName name="BienesProdCP" localSheetId="42">#REF!</definedName>
    <definedName name="BienesProdCP" localSheetId="43">#REF!</definedName>
    <definedName name="BienesProdCP" localSheetId="44">#REF!</definedName>
    <definedName name="BienesProdCP" localSheetId="45">#REF!</definedName>
    <definedName name="BienesProdCP" localSheetId="46">#REF!</definedName>
    <definedName name="BienesProdCP">[115]preparacion!#REF!</definedName>
    <definedName name="billon" localSheetId="21" hidden="1">{"'Consu_Mundial'!$B$2:$H$33"}</definedName>
    <definedName name="billon" localSheetId="10" hidden="1">{"'Consu_Mundial'!$B$2:$H$33"}</definedName>
    <definedName name="billon" localSheetId="13" hidden="1">{"'Consu_Mundial'!$B$2:$H$33"}</definedName>
    <definedName name="billon" localSheetId="14" hidden="1">{"'Consu_Mundial'!$B$2:$H$33"}</definedName>
    <definedName name="billon" localSheetId="16" hidden="1">{"'Consu_Mundial'!$B$2:$H$33"}</definedName>
    <definedName name="billon" localSheetId="17" hidden="1">{"'Consu_Mundial'!$B$2:$H$33"}</definedName>
    <definedName name="billon" localSheetId="27" hidden="1">{"'Consu_Mundial'!$B$2:$H$33"}</definedName>
    <definedName name="billon" localSheetId="28" hidden="1">{"'Consu_Mundial'!$B$2:$H$33"}</definedName>
    <definedName name="billon" localSheetId="29" hidden="1">{"'Consu_Mundial'!$B$2:$H$33"}</definedName>
    <definedName name="billon" localSheetId="3" hidden="1">{"'Consu_Mundial'!$B$2:$H$33"}</definedName>
    <definedName name="billon" localSheetId="37" hidden="1">{"'Consu_Mundial'!$B$2:$H$33"}</definedName>
    <definedName name="billon" localSheetId="38" hidden="1">{"'Consu_Mundial'!$B$2:$H$33"}</definedName>
    <definedName name="billon" localSheetId="39" hidden="1">{"'Consu_Mundial'!$B$2:$H$33"}</definedName>
    <definedName name="billon" localSheetId="40" hidden="1">{"'Consu_Mundial'!$B$2:$H$33"}</definedName>
    <definedName name="billon" localSheetId="41" hidden="1">{"'Consu_Mundial'!$B$2:$H$33"}</definedName>
    <definedName name="billon" localSheetId="42" hidden="1">{"'Consu_Mundial'!$B$2:$H$33"}</definedName>
    <definedName name="billon" localSheetId="43" hidden="1">{"'Consu_Mundial'!$B$2:$H$33"}</definedName>
    <definedName name="billon" localSheetId="44" hidden="1">{"'Consu_Mundial'!$B$2:$H$33"}</definedName>
    <definedName name="billon" localSheetId="45" hidden="1">{"'Consu_Mundial'!$B$2:$H$33"}</definedName>
    <definedName name="billon" localSheetId="4" hidden="1">{"'Consu_Mundial'!$B$2:$H$33"}</definedName>
    <definedName name="billon" localSheetId="46" hidden="1">{"'Consu_Mundial'!$B$2:$H$33"}</definedName>
    <definedName name="billon" localSheetId="5" hidden="1">{"'Consu_Mundial'!$B$2:$H$33"}</definedName>
    <definedName name="billon" localSheetId="6" hidden="1">{"'Consu_Mundial'!$B$2:$H$33"}</definedName>
    <definedName name="billon" localSheetId="7" hidden="1">{"'Consu_Mundial'!$B$2:$H$33"}</definedName>
    <definedName name="billon" localSheetId="8" hidden="1">{"'Consu_Mundial'!$B$2:$H$33"}</definedName>
    <definedName name="billon" localSheetId="9" hidden="1">{"'Consu_Mundial'!$B$2:$H$33"}</definedName>
    <definedName name="billon" hidden="1">{"'Consu_Mundial'!$B$2:$H$33"}</definedName>
    <definedName name="bisME" localSheetId="37">OFFSET(#REF!,0,0,COUNTA(#REF!),1)</definedName>
    <definedName name="bisME" localSheetId="38">OFFSET(#REF!,0,0,COUNTA(#REF!),1)</definedName>
    <definedName name="bisME" localSheetId="39">OFFSET(#REF!,0,0,COUNTA(#REF!),1)</definedName>
    <definedName name="bisME" localSheetId="40">OFFSET(#REF!,0,0,COUNTA(#REF!),1)</definedName>
    <definedName name="bisME" localSheetId="41">OFFSET(#REF!,0,0,COUNTA(#REF!),1)</definedName>
    <definedName name="bisME" localSheetId="42">OFFSET(#REF!,0,0,COUNTA(#REF!),1)</definedName>
    <definedName name="bisME" localSheetId="43">OFFSET(#REF!,0,0,COUNTA(#REF!),1)</definedName>
    <definedName name="bisME" localSheetId="44">OFFSET(#REF!,0,0,COUNTA(#REF!),1)</definedName>
    <definedName name="bisME" localSheetId="45">OFFSET(#REF!,0,0,COUNTA(#REF!),1)</definedName>
    <definedName name="bisME" localSheetId="46">OFFSET(#REF!,0,0,COUNTA(#REF!),1)</definedName>
    <definedName name="bisME">OFFSET('[184]jalador ME'!$G$2,0,0,COUNTA('[184]jalador ME'!$G$2:$G$100),1)</definedName>
    <definedName name="bisMN" localSheetId="37">OFFSET(#REF!,0,0,COUNTA(#REF!),1)</definedName>
    <definedName name="bisMN" localSheetId="38">OFFSET(#REF!,0,0,COUNTA(#REF!),1)</definedName>
    <definedName name="bisMN" localSheetId="39">OFFSET(#REF!,0,0,COUNTA(#REF!),1)</definedName>
    <definedName name="bisMN" localSheetId="40">OFFSET(#REF!,0,0,COUNTA(#REF!),1)</definedName>
    <definedName name="bisMN" localSheetId="41">OFFSET(#REF!,0,0,COUNTA(#REF!),1)</definedName>
    <definedName name="bisMN" localSheetId="42">OFFSET(#REF!,0,0,COUNTA(#REF!),1)</definedName>
    <definedName name="bisMN" localSheetId="43">OFFSET(#REF!,0,0,COUNTA(#REF!),1)</definedName>
    <definedName name="bisMN" localSheetId="44">OFFSET(#REF!,0,0,COUNTA(#REF!),1)</definedName>
    <definedName name="bisMN" localSheetId="45">OFFSET(#REF!,0,0,COUNTA(#REF!),1)</definedName>
    <definedName name="bisMN" localSheetId="46">OFFSET(#REF!,0,0,COUNTA(#REF!),1)</definedName>
    <definedName name="bisMN">OFFSET('[184]Jalador MN'!$G$2,0,0,COUNTA('[184]Jalador MN'!$G$2:$G$100),1)</definedName>
    <definedName name="BK">#N/A</definedName>
    <definedName name="BKF">#N/A</definedName>
    <definedName name="bl" localSheetId="37">#REF!</definedName>
    <definedName name="bl" localSheetId="38">#REF!</definedName>
    <definedName name="bl" localSheetId="39">#REF!</definedName>
    <definedName name="bl" localSheetId="40">#REF!</definedName>
    <definedName name="bl" localSheetId="41">#REF!</definedName>
    <definedName name="bl" localSheetId="42">#REF!</definedName>
    <definedName name="bl" localSheetId="43">#REF!</definedName>
    <definedName name="bl" localSheetId="44">#REF!</definedName>
    <definedName name="bl" localSheetId="45">#REF!</definedName>
    <definedName name="bl" localSheetId="46">#REF!</definedName>
    <definedName name="bl">#REF!</definedName>
    <definedName name="blayneg" localSheetId="37">#REF!</definedName>
    <definedName name="blayneg" localSheetId="38">#REF!</definedName>
    <definedName name="blayneg" localSheetId="39">#REF!</definedName>
    <definedName name="blayneg" localSheetId="40">#REF!</definedName>
    <definedName name="blayneg" localSheetId="41">#REF!</definedName>
    <definedName name="blayneg" localSheetId="42">#REF!</definedName>
    <definedName name="blayneg" localSheetId="43">#REF!</definedName>
    <definedName name="blayneg" localSheetId="44">#REF!</definedName>
    <definedName name="blayneg" localSheetId="45">#REF!</definedName>
    <definedName name="blayneg" localSheetId="46">#REF!</definedName>
    <definedName name="blayneg">#REF!</definedName>
    <definedName name="Block" localSheetId="29">'[187]2s'!$AE$1</definedName>
    <definedName name="Block" localSheetId="37">#REF!</definedName>
    <definedName name="Block" localSheetId="38">#REF!</definedName>
    <definedName name="Block" localSheetId="39">#REF!</definedName>
    <definedName name="Block" localSheetId="40">#REF!</definedName>
    <definedName name="Block" localSheetId="41">#REF!</definedName>
    <definedName name="Block" localSheetId="42">#REF!</definedName>
    <definedName name="Block" localSheetId="43">#REF!</definedName>
    <definedName name="Block" localSheetId="44">#REF!</definedName>
    <definedName name="Block" localSheetId="45">#REF!</definedName>
    <definedName name="Block" localSheetId="46">#REF!</definedName>
    <definedName name="Block">'[188]2s'!$AE$1</definedName>
    <definedName name="bloq" localSheetId="37">#REF!</definedName>
    <definedName name="bloq" localSheetId="38">#REF!</definedName>
    <definedName name="bloq" localSheetId="39">#REF!</definedName>
    <definedName name="bloq" localSheetId="40">#REF!</definedName>
    <definedName name="bloq" localSheetId="41">#REF!</definedName>
    <definedName name="bloq" localSheetId="42">#REF!</definedName>
    <definedName name="bloq" localSheetId="43">#REF!</definedName>
    <definedName name="bloq" localSheetId="44">#REF!</definedName>
    <definedName name="bloq" localSheetId="45">#REF!</definedName>
    <definedName name="bloq" localSheetId="46">#REF!</definedName>
    <definedName name="bloq">#REF!</definedName>
    <definedName name="BLOQ1" localSheetId="37">#REF!</definedName>
    <definedName name="BLOQ1" localSheetId="38">#REF!</definedName>
    <definedName name="BLOQ1" localSheetId="39">#REF!</definedName>
    <definedName name="BLOQ1" localSheetId="40">#REF!</definedName>
    <definedName name="BLOQ1" localSheetId="41">#REF!</definedName>
    <definedName name="BLOQ1" localSheetId="42">#REF!</definedName>
    <definedName name="BLOQ1" localSheetId="43">#REF!</definedName>
    <definedName name="BLOQ1" localSheetId="44">#REF!</definedName>
    <definedName name="BLOQ1" localSheetId="45">#REF!</definedName>
    <definedName name="BLOQ1" localSheetId="46">#REF!</definedName>
    <definedName name="BLOQ1">'[165]INF-GRAF'!#REF!</definedName>
    <definedName name="BLPH1" localSheetId="21" hidden="1">#REF!</definedName>
    <definedName name="BLPH1" localSheetId="25" hidden="1">#REF!</definedName>
    <definedName name="BLPH1" localSheetId="13" hidden="1">#REF!</definedName>
    <definedName name="BLPH1" localSheetId="14" hidden="1">#REF!</definedName>
    <definedName name="BLPH1" localSheetId="16" hidden="1">#REF!</definedName>
    <definedName name="BLPH1" localSheetId="17" hidden="1">#REF!</definedName>
    <definedName name="BLPH1" localSheetId="24" hidden="1">#REF!</definedName>
    <definedName name="BLPH1" localSheetId="27" hidden="1">#REF!</definedName>
    <definedName name="BLPH1" localSheetId="28" hidden="1">#REF!</definedName>
    <definedName name="BLPH1" localSheetId="29" hidden="1">#REF!</definedName>
    <definedName name="BLPH1" localSheetId="37" hidden="1">#REF!</definedName>
    <definedName name="BLPH1" localSheetId="38" hidden="1">#REF!</definedName>
    <definedName name="BLPH1" localSheetId="39" hidden="1">#REF!</definedName>
    <definedName name="BLPH1" localSheetId="40" hidden="1">#REF!</definedName>
    <definedName name="BLPH1" localSheetId="41" hidden="1">#REF!</definedName>
    <definedName name="BLPH1" localSheetId="42" hidden="1">#REF!</definedName>
    <definedName name="BLPH1" localSheetId="43" hidden="1">#REF!</definedName>
    <definedName name="BLPH1" localSheetId="44" hidden="1">#REF!</definedName>
    <definedName name="BLPH1" localSheetId="45" hidden="1">#REF!</definedName>
    <definedName name="BLPH1" localSheetId="4" hidden="1">#REF!</definedName>
    <definedName name="BLPH1" localSheetId="46" hidden="1">#REF!</definedName>
    <definedName name="BLPH1" localSheetId="7" hidden="1">#REF!</definedName>
    <definedName name="BLPH1" hidden="1">#REF!</definedName>
    <definedName name="BLPH10" localSheetId="13" hidden="1">'[189]Base Comm'!$E$31</definedName>
    <definedName name="BLPH10" localSheetId="14" hidden="1">'[189]Base Comm'!$E$31</definedName>
    <definedName name="BLPH10" localSheetId="27" hidden="1">'[190]Base Comm'!$E$31</definedName>
    <definedName name="BLPH10" localSheetId="28" hidden="1">#REF!</definedName>
    <definedName name="BLPH10" localSheetId="29" hidden="1">'[191]Base Comm'!$E$31</definedName>
    <definedName name="BLPH10" localSheetId="37" hidden="1">#REF!</definedName>
    <definedName name="BLPH10" localSheetId="38" hidden="1">#REF!</definedName>
    <definedName name="BLPH10" localSheetId="39" hidden="1">#REF!</definedName>
    <definedName name="BLPH10" localSheetId="40" hidden="1">#REF!</definedName>
    <definedName name="BLPH10" localSheetId="41" hidden="1">#REF!</definedName>
    <definedName name="BLPH10" localSheetId="42" hidden="1">#REF!</definedName>
    <definedName name="BLPH10" localSheetId="43" hidden="1">#REF!</definedName>
    <definedName name="BLPH10" localSheetId="44" hidden="1">#REF!</definedName>
    <definedName name="BLPH10" localSheetId="45" hidden="1">#REF!</definedName>
    <definedName name="BLPH10" localSheetId="46" hidden="1">#REF!</definedName>
    <definedName name="BLPH10" hidden="1">#REF!</definedName>
    <definedName name="BLPH100" localSheetId="25" hidden="1">[192]SpotExchangeRates!#REF!</definedName>
    <definedName name="BLPH100" localSheetId="13" hidden="1">[192]SpotExchangeRates!#REF!</definedName>
    <definedName name="BLPH100" localSheetId="14" hidden="1">[192]SpotExchangeRates!#REF!</definedName>
    <definedName name="BLPH100" localSheetId="16" hidden="1">[192]SpotExchangeRates!#REF!</definedName>
    <definedName name="BLPH100" localSheetId="28" hidden="1">#REF!</definedName>
    <definedName name="BLPH100" localSheetId="29" hidden="1">[192]SpotExchangeRates!#REF!</definedName>
    <definedName name="BLPH100" localSheetId="37" hidden="1">#REF!</definedName>
    <definedName name="BLPH100" localSheetId="38" hidden="1">#REF!</definedName>
    <definedName name="BLPH100" localSheetId="39" hidden="1">#REF!</definedName>
    <definedName name="BLPH100" localSheetId="40" hidden="1">#REF!</definedName>
    <definedName name="BLPH100" localSheetId="41" hidden="1">#REF!</definedName>
    <definedName name="BLPH100" localSheetId="42" hidden="1">#REF!</definedName>
    <definedName name="BLPH100" localSheetId="43" hidden="1">#REF!</definedName>
    <definedName name="BLPH100" localSheetId="44" hidden="1">#REF!</definedName>
    <definedName name="BLPH100" localSheetId="45" hidden="1">#REF!</definedName>
    <definedName name="BLPH100" localSheetId="4" hidden="1">#REF!</definedName>
    <definedName name="BLPH100" localSheetId="46" hidden="1">#REF!</definedName>
    <definedName name="BLPH100" localSheetId="7" hidden="1">#REF!</definedName>
    <definedName name="BLPH100" hidden="1">#REF!</definedName>
    <definedName name="BLPH101" localSheetId="25" hidden="1">[192]SpotExchangeRates!#REF!</definedName>
    <definedName name="BLPH101" localSheetId="13" hidden="1">[192]SpotExchangeRates!#REF!</definedName>
    <definedName name="BLPH101" localSheetId="14" hidden="1">[192]SpotExchangeRates!#REF!</definedName>
    <definedName name="BLPH101" localSheetId="16" hidden="1">[192]SpotExchangeRates!#REF!</definedName>
    <definedName name="BLPH101" localSheetId="28" hidden="1">#REF!</definedName>
    <definedName name="BLPH101" localSheetId="29" hidden="1">[192]SpotExchangeRates!#REF!</definedName>
    <definedName name="BLPH101" localSheetId="37" hidden="1">#REF!</definedName>
    <definedName name="BLPH101" localSheetId="38" hidden="1">#REF!</definedName>
    <definedName name="BLPH101" localSheetId="39" hidden="1">#REF!</definedName>
    <definedName name="BLPH101" localSheetId="40" hidden="1">#REF!</definedName>
    <definedName name="BLPH101" localSheetId="41" hidden="1">#REF!</definedName>
    <definedName name="BLPH101" localSheetId="42" hidden="1">#REF!</definedName>
    <definedName name="BLPH101" localSheetId="43" hidden="1">#REF!</definedName>
    <definedName name="BLPH101" localSheetId="44" hidden="1">#REF!</definedName>
    <definedName name="BLPH101" localSheetId="45" hidden="1">#REF!</definedName>
    <definedName name="BLPH101" localSheetId="4" hidden="1">#REF!</definedName>
    <definedName name="BLPH101" localSheetId="46" hidden="1">#REF!</definedName>
    <definedName name="BLPH101" localSheetId="7" hidden="1">#REF!</definedName>
    <definedName name="BLPH101" hidden="1">#REF!</definedName>
    <definedName name="BLPH102" localSheetId="25" hidden="1">[192]SpotExchangeRates!#REF!</definedName>
    <definedName name="BLPH102" localSheetId="13" hidden="1">[192]SpotExchangeRates!#REF!</definedName>
    <definedName name="BLPH102" localSheetId="14" hidden="1">[192]SpotExchangeRates!#REF!</definedName>
    <definedName name="BLPH102" localSheetId="16" hidden="1">[192]SpotExchangeRates!#REF!</definedName>
    <definedName name="BLPH102" localSheetId="28" hidden="1">#REF!</definedName>
    <definedName name="BLPH102" localSheetId="29" hidden="1">[192]SpotExchangeRates!#REF!</definedName>
    <definedName name="BLPH102" localSheetId="37" hidden="1">#REF!</definedName>
    <definedName name="BLPH102" localSheetId="38" hidden="1">#REF!</definedName>
    <definedName name="BLPH102" localSheetId="39" hidden="1">#REF!</definedName>
    <definedName name="BLPH102" localSheetId="40" hidden="1">#REF!</definedName>
    <definedName name="BLPH102" localSheetId="41" hidden="1">#REF!</definedName>
    <definedName name="BLPH102" localSheetId="42" hidden="1">#REF!</definedName>
    <definedName name="BLPH102" localSheetId="43" hidden="1">#REF!</definedName>
    <definedName name="BLPH102" localSheetId="44" hidden="1">#REF!</definedName>
    <definedName name="BLPH102" localSheetId="45" hidden="1">#REF!</definedName>
    <definedName name="BLPH102" localSheetId="4" hidden="1">#REF!</definedName>
    <definedName name="BLPH102" localSheetId="46" hidden="1">#REF!</definedName>
    <definedName name="BLPH102" localSheetId="7" hidden="1">#REF!</definedName>
    <definedName name="BLPH102" hidden="1">#REF!</definedName>
    <definedName name="BLPH103" localSheetId="25" hidden="1">[192]SpotExchangeRates!#REF!</definedName>
    <definedName name="BLPH103" localSheetId="13" hidden="1">[192]SpotExchangeRates!#REF!</definedName>
    <definedName name="BLPH103" localSheetId="14" hidden="1">[192]SpotExchangeRates!#REF!</definedName>
    <definedName name="BLPH103" localSheetId="16" hidden="1">[192]SpotExchangeRates!#REF!</definedName>
    <definedName name="BLPH103" localSheetId="28" hidden="1">#REF!</definedName>
    <definedName name="BLPH103" localSheetId="29" hidden="1">[192]SpotExchangeRates!#REF!</definedName>
    <definedName name="BLPH103" localSheetId="37" hidden="1">#REF!</definedName>
    <definedName name="BLPH103" localSheetId="38" hidden="1">#REF!</definedName>
    <definedName name="BLPH103" localSheetId="39" hidden="1">#REF!</definedName>
    <definedName name="BLPH103" localSheetId="40" hidden="1">#REF!</definedName>
    <definedName name="BLPH103" localSheetId="41" hidden="1">#REF!</definedName>
    <definedName name="BLPH103" localSheetId="42" hidden="1">#REF!</definedName>
    <definedName name="BLPH103" localSheetId="43" hidden="1">#REF!</definedName>
    <definedName name="BLPH103" localSheetId="44" hidden="1">#REF!</definedName>
    <definedName name="BLPH103" localSheetId="45" hidden="1">#REF!</definedName>
    <definedName name="BLPH103" localSheetId="4" hidden="1">#REF!</definedName>
    <definedName name="BLPH103" localSheetId="46" hidden="1">#REF!</definedName>
    <definedName name="BLPH103" localSheetId="7" hidden="1">#REF!</definedName>
    <definedName name="BLPH103" hidden="1">#REF!</definedName>
    <definedName name="BLPH104" localSheetId="25" hidden="1">[192]SpotExchangeRates!#REF!</definedName>
    <definedName name="BLPH104" localSheetId="13" hidden="1">[192]SpotExchangeRates!#REF!</definedName>
    <definedName name="BLPH104" localSheetId="14" hidden="1">[192]SpotExchangeRates!#REF!</definedName>
    <definedName name="BLPH104" localSheetId="16" hidden="1">[192]SpotExchangeRates!#REF!</definedName>
    <definedName name="BLPH104" localSheetId="28" hidden="1">#REF!</definedName>
    <definedName name="BLPH104" localSheetId="29" hidden="1">[192]SpotExchangeRates!#REF!</definedName>
    <definedName name="BLPH104" localSheetId="37" hidden="1">#REF!</definedName>
    <definedName name="BLPH104" localSheetId="38" hidden="1">#REF!</definedName>
    <definedName name="BLPH104" localSheetId="39" hidden="1">#REF!</definedName>
    <definedName name="BLPH104" localSheetId="40" hidden="1">#REF!</definedName>
    <definedName name="BLPH104" localSheetId="41" hidden="1">#REF!</definedName>
    <definedName name="BLPH104" localSheetId="42" hidden="1">#REF!</definedName>
    <definedName name="BLPH104" localSheetId="43" hidden="1">#REF!</definedName>
    <definedName name="BLPH104" localSheetId="44" hidden="1">#REF!</definedName>
    <definedName name="BLPH104" localSheetId="45" hidden="1">#REF!</definedName>
    <definedName name="BLPH104" localSheetId="4" hidden="1">#REF!</definedName>
    <definedName name="BLPH104" localSheetId="46" hidden="1">#REF!</definedName>
    <definedName name="BLPH104" localSheetId="7" hidden="1">#REF!</definedName>
    <definedName name="BLPH104" hidden="1">#REF!</definedName>
    <definedName name="BLPH105" localSheetId="25" hidden="1">[192]SpotExchangeRates!#REF!</definedName>
    <definedName name="BLPH105" localSheetId="13" hidden="1">[192]SpotExchangeRates!#REF!</definedName>
    <definedName name="BLPH105" localSheetId="14" hidden="1">[192]SpotExchangeRates!#REF!</definedName>
    <definedName name="BLPH105" localSheetId="16" hidden="1">[192]SpotExchangeRates!#REF!</definedName>
    <definedName name="BLPH105" localSheetId="28" hidden="1">#REF!</definedName>
    <definedName name="BLPH105" localSheetId="29" hidden="1">[192]SpotExchangeRates!#REF!</definedName>
    <definedName name="BLPH105" localSheetId="37" hidden="1">#REF!</definedName>
    <definedName name="BLPH105" localSheetId="38" hidden="1">#REF!</definedName>
    <definedName name="BLPH105" localSheetId="39" hidden="1">#REF!</definedName>
    <definedName name="BLPH105" localSheetId="40" hidden="1">#REF!</definedName>
    <definedName name="BLPH105" localSheetId="41" hidden="1">#REF!</definedName>
    <definedName name="BLPH105" localSheetId="42" hidden="1">#REF!</definedName>
    <definedName name="BLPH105" localSheetId="43" hidden="1">#REF!</definedName>
    <definedName name="BLPH105" localSheetId="44" hidden="1">#REF!</definedName>
    <definedName name="BLPH105" localSheetId="45" hidden="1">#REF!</definedName>
    <definedName name="BLPH105" localSheetId="4" hidden="1">#REF!</definedName>
    <definedName name="BLPH105" localSheetId="46" hidden="1">#REF!</definedName>
    <definedName name="BLPH105" localSheetId="7" hidden="1">#REF!</definedName>
    <definedName name="BLPH105" hidden="1">#REF!</definedName>
    <definedName name="BLPH106" localSheetId="25" hidden="1">[192]SpotExchangeRates!#REF!</definedName>
    <definedName name="BLPH106" localSheetId="13" hidden="1">[192]SpotExchangeRates!#REF!</definedName>
    <definedName name="BLPH106" localSheetId="14" hidden="1">[192]SpotExchangeRates!#REF!</definedName>
    <definedName name="BLPH106" localSheetId="16" hidden="1">[192]SpotExchangeRates!#REF!</definedName>
    <definedName name="BLPH106" localSheetId="28" hidden="1">#REF!</definedName>
    <definedName name="BLPH106" localSheetId="29" hidden="1">[192]SpotExchangeRates!#REF!</definedName>
    <definedName name="BLPH106" localSheetId="37" hidden="1">#REF!</definedName>
    <definedName name="BLPH106" localSheetId="38" hidden="1">#REF!</definedName>
    <definedName name="BLPH106" localSheetId="39" hidden="1">#REF!</definedName>
    <definedName name="BLPH106" localSheetId="40" hidden="1">#REF!</definedName>
    <definedName name="BLPH106" localSheetId="41" hidden="1">#REF!</definedName>
    <definedName name="BLPH106" localSheetId="42" hidden="1">#REF!</definedName>
    <definedName name="BLPH106" localSheetId="43" hidden="1">#REF!</definedName>
    <definedName name="BLPH106" localSheetId="44" hidden="1">#REF!</definedName>
    <definedName name="BLPH106" localSheetId="45" hidden="1">#REF!</definedName>
    <definedName name="BLPH106" localSheetId="4" hidden="1">#REF!</definedName>
    <definedName name="BLPH106" localSheetId="46" hidden="1">#REF!</definedName>
    <definedName name="BLPH106" localSheetId="7" hidden="1">#REF!</definedName>
    <definedName name="BLPH106" hidden="1">#REF!</definedName>
    <definedName name="BLPH107" localSheetId="25" hidden="1">[192]SpotExchangeRates!#REF!</definedName>
    <definedName name="BLPH107" localSheetId="13" hidden="1">[192]SpotExchangeRates!#REF!</definedName>
    <definedName name="BLPH107" localSheetId="14" hidden="1">[192]SpotExchangeRates!#REF!</definedName>
    <definedName name="BLPH107" localSheetId="16" hidden="1">[192]SpotExchangeRates!#REF!</definedName>
    <definedName name="BLPH107" localSheetId="28" hidden="1">#REF!</definedName>
    <definedName name="BLPH107" localSheetId="29" hidden="1">[192]SpotExchangeRates!#REF!</definedName>
    <definedName name="BLPH107" localSheetId="37" hidden="1">#REF!</definedName>
    <definedName name="BLPH107" localSheetId="38" hidden="1">#REF!</definedName>
    <definedName name="BLPH107" localSheetId="39" hidden="1">#REF!</definedName>
    <definedName name="BLPH107" localSheetId="40" hidden="1">#REF!</definedName>
    <definedName name="BLPH107" localSheetId="41" hidden="1">#REF!</definedName>
    <definedName name="BLPH107" localSheetId="42" hidden="1">#REF!</definedName>
    <definedName name="BLPH107" localSheetId="43" hidden="1">#REF!</definedName>
    <definedName name="BLPH107" localSheetId="44" hidden="1">#REF!</definedName>
    <definedName name="BLPH107" localSheetId="45" hidden="1">#REF!</definedName>
    <definedName name="BLPH107" localSheetId="4" hidden="1">#REF!</definedName>
    <definedName name="BLPH107" localSheetId="46" hidden="1">#REF!</definedName>
    <definedName name="BLPH107" localSheetId="7" hidden="1">#REF!</definedName>
    <definedName name="BLPH107" hidden="1">#REF!</definedName>
    <definedName name="BLPH108" localSheetId="25" hidden="1">[192]SpotExchangeRates!#REF!</definedName>
    <definedName name="BLPH108" localSheetId="13" hidden="1">[192]SpotExchangeRates!#REF!</definedName>
    <definedName name="BLPH108" localSheetId="14" hidden="1">[192]SpotExchangeRates!#REF!</definedName>
    <definedName name="BLPH108" localSheetId="16" hidden="1">[192]SpotExchangeRates!#REF!</definedName>
    <definedName name="BLPH108" localSheetId="28" hidden="1">#REF!</definedName>
    <definedName name="BLPH108" localSheetId="29" hidden="1">[192]SpotExchangeRates!#REF!</definedName>
    <definedName name="BLPH108" localSheetId="37" hidden="1">#REF!</definedName>
    <definedName name="BLPH108" localSheetId="38" hidden="1">#REF!</definedName>
    <definedName name="BLPH108" localSheetId="39" hidden="1">#REF!</definedName>
    <definedName name="BLPH108" localSheetId="40" hidden="1">#REF!</definedName>
    <definedName name="BLPH108" localSheetId="41" hidden="1">#REF!</definedName>
    <definedName name="BLPH108" localSheetId="42" hidden="1">#REF!</definedName>
    <definedName name="BLPH108" localSheetId="43" hidden="1">#REF!</definedName>
    <definedName name="BLPH108" localSheetId="44" hidden="1">#REF!</definedName>
    <definedName name="BLPH108" localSheetId="45" hidden="1">#REF!</definedName>
    <definedName name="BLPH108" localSheetId="4" hidden="1">#REF!</definedName>
    <definedName name="BLPH108" localSheetId="46" hidden="1">#REF!</definedName>
    <definedName name="BLPH108" localSheetId="7" hidden="1">#REF!</definedName>
    <definedName name="BLPH108" hidden="1">#REF!</definedName>
    <definedName name="BLPH109" localSheetId="25" hidden="1">[192]SpotExchangeRates!#REF!</definedName>
    <definedName name="BLPH109" localSheetId="13" hidden="1">[192]SpotExchangeRates!#REF!</definedName>
    <definedName name="BLPH109" localSheetId="14" hidden="1">[192]SpotExchangeRates!#REF!</definedName>
    <definedName name="BLPH109" localSheetId="16" hidden="1">[192]SpotExchangeRates!#REF!</definedName>
    <definedName name="BLPH109" localSheetId="28" hidden="1">#REF!</definedName>
    <definedName name="BLPH109" localSheetId="29" hidden="1">[192]SpotExchangeRates!#REF!</definedName>
    <definedName name="BLPH109" localSheetId="37" hidden="1">#REF!</definedName>
    <definedName name="BLPH109" localSheetId="38" hidden="1">#REF!</definedName>
    <definedName name="BLPH109" localSheetId="39" hidden="1">#REF!</definedName>
    <definedName name="BLPH109" localSheetId="40" hidden="1">#REF!</definedName>
    <definedName name="BLPH109" localSheetId="41" hidden="1">#REF!</definedName>
    <definedName name="BLPH109" localSheetId="42" hidden="1">#REF!</definedName>
    <definedName name="BLPH109" localSheetId="43" hidden="1">#REF!</definedName>
    <definedName name="BLPH109" localSheetId="44" hidden="1">#REF!</definedName>
    <definedName name="BLPH109" localSheetId="45" hidden="1">#REF!</definedName>
    <definedName name="BLPH109" localSheetId="4" hidden="1">#REF!</definedName>
    <definedName name="BLPH109" localSheetId="46" hidden="1">#REF!</definedName>
    <definedName name="BLPH109" localSheetId="7" hidden="1">#REF!</definedName>
    <definedName name="BLPH109" hidden="1">#REF!</definedName>
    <definedName name="BLPH11" localSheetId="21" hidden="1">#REF!</definedName>
    <definedName name="BLPH11" localSheetId="25" hidden="1">#REF!</definedName>
    <definedName name="BLPH11" localSheetId="13" hidden="1">#REF!</definedName>
    <definedName name="BLPH11" localSheetId="14" hidden="1">#REF!</definedName>
    <definedName name="BLPH11" localSheetId="16" hidden="1">#REF!</definedName>
    <definedName name="BLPH11" localSheetId="17" hidden="1">#REF!</definedName>
    <definedName name="BLPH11" localSheetId="27" hidden="1">#REF!</definedName>
    <definedName name="BLPH11" localSheetId="28" hidden="1">#REF!</definedName>
    <definedName name="BLPH11" localSheetId="29" hidden="1">#REF!</definedName>
    <definedName name="BLPH11" localSheetId="37" hidden="1">#REF!</definedName>
    <definedName name="BLPH11" localSheetId="38" hidden="1">#REF!</definedName>
    <definedName name="BLPH11" localSheetId="39" hidden="1">#REF!</definedName>
    <definedName name="BLPH11" localSheetId="40" hidden="1">#REF!</definedName>
    <definedName name="BLPH11" localSheetId="41" hidden="1">#REF!</definedName>
    <definedName name="BLPH11" localSheetId="42" hidden="1">#REF!</definedName>
    <definedName name="BLPH11" localSheetId="43" hidden="1">#REF!</definedName>
    <definedName name="BLPH11" localSheetId="44" hidden="1">#REF!</definedName>
    <definedName name="BLPH11" localSheetId="45" hidden="1">#REF!</definedName>
    <definedName name="BLPH11" localSheetId="4" hidden="1">#REF!</definedName>
    <definedName name="BLPH11" localSheetId="46" hidden="1">#REF!</definedName>
    <definedName name="BLPH11" localSheetId="7" hidden="1">#REF!</definedName>
    <definedName name="BLPH11" hidden="1">#REF!</definedName>
    <definedName name="BLPH110" localSheetId="25" hidden="1">[192]SpotExchangeRates!#REF!</definedName>
    <definedName name="BLPH110" localSheetId="13" hidden="1">[192]SpotExchangeRates!#REF!</definedName>
    <definedName name="BLPH110" localSheetId="14" hidden="1">[192]SpotExchangeRates!#REF!</definedName>
    <definedName name="BLPH110" localSheetId="16" hidden="1">[192]SpotExchangeRates!#REF!</definedName>
    <definedName name="BLPH110" localSheetId="28" hidden="1">#REF!</definedName>
    <definedName name="BLPH110" localSheetId="29" hidden="1">[192]SpotExchangeRates!#REF!</definedName>
    <definedName name="BLPH110" localSheetId="37" hidden="1">#REF!</definedName>
    <definedName name="BLPH110" localSheetId="38" hidden="1">#REF!</definedName>
    <definedName name="BLPH110" localSheetId="39" hidden="1">#REF!</definedName>
    <definedName name="BLPH110" localSheetId="40" hidden="1">#REF!</definedName>
    <definedName name="BLPH110" localSheetId="41" hidden="1">#REF!</definedName>
    <definedName name="BLPH110" localSheetId="42" hidden="1">#REF!</definedName>
    <definedName name="BLPH110" localSheetId="43" hidden="1">#REF!</definedName>
    <definedName name="BLPH110" localSheetId="44" hidden="1">#REF!</definedName>
    <definedName name="BLPH110" localSheetId="45" hidden="1">#REF!</definedName>
    <definedName name="BLPH110" localSheetId="4" hidden="1">#REF!</definedName>
    <definedName name="BLPH110" localSheetId="46" hidden="1">#REF!</definedName>
    <definedName name="BLPH110" localSheetId="7" hidden="1">#REF!</definedName>
    <definedName name="BLPH110" hidden="1">#REF!</definedName>
    <definedName name="BLPH111" localSheetId="25" hidden="1">[192]SpotExchangeRates!#REF!</definedName>
    <definedName name="BLPH111" localSheetId="13" hidden="1">[192]SpotExchangeRates!#REF!</definedName>
    <definedName name="BLPH111" localSheetId="14" hidden="1">[192]SpotExchangeRates!#REF!</definedName>
    <definedName name="BLPH111" localSheetId="16" hidden="1">[192]SpotExchangeRates!#REF!</definedName>
    <definedName name="BLPH111" localSheetId="28" hidden="1">#REF!</definedName>
    <definedName name="BLPH111" localSheetId="29" hidden="1">[192]SpotExchangeRates!#REF!</definedName>
    <definedName name="BLPH111" localSheetId="37" hidden="1">#REF!</definedName>
    <definedName name="BLPH111" localSheetId="38" hidden="1">#REF!</definedName>
    <definedName name="BLPH111" localSheetId="39" hidden="1">#REF!</definedName>
    <definedName name="BLPH111" localSheetId="40" hidden="1">#REF!</definedName>
    <definedName name="BLPH111" localSheetId="41" hidden="1">#REF!</definedName>
    <definedName name="BLPH111" localSheetId="42" hidden="1">#REF!</definedName>
    <definedName name="BLPH111" localSheetId="43" hidden="1">#REF!</definedName>
    <definedName name="BLPH111" localSheetId="44" hidden="1">#REF!</definedName>
    <definedName name="BLPH111" localSheetId="45" hidden="1">#REF!</definedName>
    <definedName name="BLPH111" localSheetId="4" hidden="1">#REF!</definedName>
    <definedName name="BLPH111" localSheetId="46" hidden="1">#REF!</definedName>
    <definedName name="BLPH111" localSheetId="7" hidden="1">#REF!</definedName>
    <definedName name="BLPH111" hidden="1">#REF!</definedName>
    <definedName name="BLPH112" localSheetId="25" hidden="1">[192]SpotExchangeRates!#REF!</definedName>
    <definedName name="BLPH112" localSheetId="13" hidden="1">[192]SpotExchangeRates!#REF!</definedName>
    <definedName name="BLPH112" localSheetId="14" hidden="1">[192]SpotExchangeRates!#REF!</definedName>
    <definedName name="BLPH112" localSheetId="16" hidden="1">[192]SpotExchangeRates!#REF!</definedName>
    <definedName name="BLPH112" localSheetId="28" hidden="1">#REF!</definedName>
    <definedName name="BLPH112" localSheetId="29" hidden="1">[192]SpotExchangeRates!#REF!</definedName>
    <definedName name="BLPH112" localSheetId="37" hidden="1">#REF!</definedName>
    <definedName name="BLPH112" localSheetId="38" hidden="1">#REF!</definedName>
    <definedName name="BLPH112" localSheetId="39" hidden="1">#REF!</definedName>
    <definedName name="BLPH112" localSheetId="40" hidden="1">#REF!</definedName>
    <definedName name="BLPH112" localSheetId="41" hidden="1">#REF!</definedName>
    <definedName name="BLPH112" localSheetId="42" hidden="1">#REF!</definedName>
    <definedName name="BLPH112" localSheetId="43" hidden="1">#REF!</definedName>
    <definedName name="BLPH112" localSheetId="44" hidden="1">#REF!</definedName>
    <definedName name="BLPH112" localSheetId="45" hidden="1">#REF!</definedName>
    <definedName name="BLPH112" localSheetId="4" hidden="1">#REF!</definedName>
    <definedName name="BLPH112" localSheetId="46" hidden="1">#REF!</definedName>
    <definedName name="BLPH112" localSheetId="7" hidden="1">#REF!</definedName>
    <definedName name="BLPH112" hidden="1">#REF!</definedName>
    <definedName name="BLPH113" localSheetId="25" hidden="1">[192]SpotExchangeRates!#REF!</definedName>
    <definedName name="BLPH113" localSheetId="13" hidden="1">[192]SpotExchangeRates!#REF!</definedName>
    <definedName name="BLPH113" localSheetId="14" hidden="1">[192]SpotExchangeRates!#REF!</definedName>
    <definedName name="BLPH113" localSheetId="16" hidden="1">[192]SpotExchangeRates!#REF!</definedName>
    <definedName name="BLPH113" localSheetId="28" hidden="1">#REF!</definedName>
    <definedName name="BLPH113" localSheetId="29" hidden="1">[192]SpotExchangeRates!#REF!</definedName>
    <definedName name="BLPH113" localSheetId="37" hidden="1">#REF!</definedName>
    <definedName name="BLPH113" localSheetId="38" hidden="1">#REF!</definedName>
    <definedName name="BLPH113" localSheetId="39" hidden="1">#REF!</definedName>
    <definedName name="BLPH113" localSheetId="40" hidden="1">#REF!</definedName>
    <definedName name="BLPH113" localSheetId="41" hidden="1">#REF!</definedName>
    <definedName name="BLPH113" localSheetId="42" hidden="1">#REF!</definedName>
    <definedName name="BLPH113" localSheetId="43" hidden="1">#REF!</definedName>
    <definedName name="BLPH113" localSheetId="44" hidden="1">#REF!</definedName>
    <definedName name="BLPH113" localSheetId="45" hidden="1">#REF!</definedName>
    <definedName name="BLPH113" localSheetId="4" hidden="1">#REF!</definedName>
    <definedName name="BLPH113" localSheetId="46" hidden="1">#REF!</definedName>
    <definedName name="BLPH113" localSheetId="7" hidden="1">#REF!</definedName>
    <definedName name="BLPH113" hidden="1">#REF!</definedName>
    <definedName name="BLPH114" localSheetId="25" hidden="1">[192]SpotExchangeRates!#REF!</definedName>
    <definedName name="BLPH114" localSheetId="13" hidden="1">[192]SpotExchangeRates!#REF!</definedName>
    <definedName name="BLPH114" localSheetId="14" hidden="1">[192]SpotExchangeRates!#REF!</definedName>
    <definedName name="BLPH114" localSheetId="16" hidden="1">[192]SpotExchangeRates!#REF!</definedName>
    <definedName name="BLPH114" localSheetId="28" hidden="1">#REF!</definedName>
    <definedName name="BLPH114" localSheetId="29" hidden="1">[192]SpotExchangeRates!#REF!</definedName>
    <definedName name="BLPH114" localSheetId="37" hidden="1">#REF!</definedName>
    <definedName name="BLPH114" localSheetId="38" hidden="1">#REF!</definedName>
    <definedName name="BLPH114" localSheetId="39" hidden="1">#REF!</definedName>
    <definedName name="BLPH114" localSheetId="40" hidden="1">#REF!</definedName>
    <definedName name="BLPH114" localSheetId="41" hidden="1">#REF!</definedName>
    <definedName name="BLPH114" localSheetId="42" hidden="1">#REF!</definedName>
    <definedName name="BLPH114" localSheetId="43" hidden="1">#REF!</definedName>
    <definedName name="BLPH114" localSheetId="44" hidden="1">#REF!</definedName>
    <definedName name="BLPH114" localSheetId="45" hidden="1">#REF!</definedName>
    <definedName name="BLPH114" localSheetId="4" hidden="1">#REF!</definedName>
    <definedName name="BLPH114" localSheetId="46" hidden="1">#REF!</definedName>
    <definedName name="BLPH114" localSheetId="7" hidden="1">#REF!</definedName>
    <definedName name="BLPH114" hidden="1">#REF!</definedName>
    <definedName name="BLPH115" localSheetId="25" hidden="1">[192]SpotExchangeRates!#REF!</definedName>
    <definedName name="BLPH115" localSheetId="13" hidden="1">[192]SpotExchangeRates!#REF!</definedName>
    <definedName name="BLPH115" localSheetId="14" hidden="1">[192]SpotExchangeRates!#REF!</definedName>
    <definedName name="BLPH115" localSheetId="16" hidden="1">[192]SpotExchangeRates!#REF!</definedName>
    <definedName name="BLPH115" localSheetId="28" hidden="1">#REF!</definedName>
    <definedName name="BLPH115" localSheetId="29" hidden="1">[192]SpotExchangeRates!#REF!</definedName>
    <definedName name="BLPH115" localSheetId="37" hidden="1">#REF!</definedName>
    <definedName name="BLPH115" localSheetId="38" hidden="1">#REF!</definedName>
    <definedName name="BLPH115" localSheetId="39" hidden="1">#REF!</definedName>
    <definedName name="BLPH115" localSheetId="40" hidden="1">#REF!</definedName>
    <definedName name="BLPH115" localSheetId="41" hidden="1">#REF!</definedName>
    <definedName name="BLPH115" localSheetId="42" hidden="1">#REF!</definedName>
    <definedName name="BLPH115" localSheetId="43" hidden="1">#REF!</definedName>
    <definedName name="BLPH115" localSheetId="44" hidden="1">#REF!</definedName>
    <definedName name="BLPH115" localSheetId="45" hidden="1">#REF!</definedName>
    <definedName name="BLPH115" localSheetId="4" hidden="1">#REF!</definedName>
    <definedName name="BLPH115" localSheetId="46" hidden="1">#REF!</definedName>
    <definedName name="BLPH115" localSheetId="7" hidden="1">#REF!</definedName>
    <definedName name="BLPH115" hidden="1">#REF!</definedName>
    <definedName name="BLPH116" localSheetId="25" hidden="1">[192]SpotExchangeRates!#REF!</definedName>
    <definedName name="BLPH116" localSheetId="13" hidden="1">[192]SpotExchangeRates!#REF!</definedName>
    <definedName name="BLPH116" localSheetId="14" hidden="1">[192]SpotExchangeRates!#REF!</definedName>
    <definedName name="BLPH116" localSheetId="16" hidden="1">[192]SpotExchangeRates!#REF!</definedName>
    <definedName name="BLPH116" localSheetId="28" hidden="1">#REF!</definedName>
    <definedName name="BLPH116" localSheetId="29" hidden="1">[192]SpotExchangeRates!#REF!</definedName>
    <definedName name="BLPH116" localSheetId="37" hidden="1">#REF!</definedName>
    <definedName name="BLPH116" localSheetId="38" hidden="1">#REF!</definedName>
    <definedName name="BLPH116" localSheetId="39" hidden="1">#REF!</definedName>
    <definedName name="BLPH116" localSheetId="40" hidden="1">#REF!</definedName>
    <definedName name="BLPH116" localSheetId="41" hidden="1">#REF!</definedName>
    <definedName name="BLPH116" localSheetId="42" hidden="1">#REF!</definedName>
    <definedName name="BLPH116" localSheetId="43" hidden="1">#REF!</definedName>
    <definedName name="BLPH116" localSheetId="44" hidden="1">#REF!</definedName>
    <definedName name="BLPH116" localSheetId="45" hidden="1">#REF!</definedName>
    <definedName name="BLPH116" localSheetId="4" hidden="1">#REF!</definedName>
    <definedName name="BLPH116" localSheetId="46" hidden="1">#REF!</definedName>
    <definedName name="BLPH116" localSheetId="7" hidden="1">#REF!</definedName>
    <definedName name="BLPH116" hidden="1">#REF!</definedName>
    <definedName name="BLPH117" localSheetId="25" hidden="1">[192]SpotExchangeRates!#REF!</definedName>
    <definedName name="BLPH117" localSheetId="13" hidden="1">[192]SpotExchangeRates!#REF!</definedName>
    <definedName name="BLPH117" localSheetId="14" hidden="1">[192]SpotExchangeRates!#REF!</definedName>
    <definedName name="BLPH117" localSheetId="16" hidden="1">[192]SpotExchangeRates!#REF!</definedName>
    <definedName name="BLPH117" localSheetId="28" hidden="1">#REF!</definedName>
    <definedName name="BLPH117" localSheetId="29" hidden="1">[192]SpotExchangeRates!#REF!</definedName>
    <definedName name="BLPH117" localSheetId="37" hidden="1">#REF!</definedName>
    <definedName name="BLPH117" localSheetId="38" hidden="1">#REF!</definedName>
    <definedName name="BLPH117" localSheetId="39" hidden="1">#REF!</definedName>
    <definedName name="BLPH117" localSheetId="40" hidden="1">#REF!</definedName>
    <definedName name="BLPH117" localSheetId="41" hidden="1">#REF!</definedName>
    <definedName name="BLPH117" localSheetId="42" hidden="1">#REF!</definedName>
    <definedName name="BLPH117" localSheetId="43" hidden="1">#REF!</definedName>
    <definedName name="BLPH117" localSheetId="44" hidden="1">#REF!</definedName>
    <definedName name="BLPH117" localSheetId="45" hidden="1">#REF!</definedName>
    <definedName name="BLPH117" localSheetId="4" hidden="1">#REF!</definedName>
    <definedName name="BLPH117" localSheetId="46" hidden="1">#REF!</definedName>
    <definedName name="BLPH117" localSheetId="7" hidden="1">#REF!</definedName>
    <definedName name="BLPH117" hidden="1">#REF!</definedName>
    <definedName name="BLPH118" localSheetId="25" hidden="1">[192]SpotExchangeRates!#REF!</definedName>
    <definedName name="BLPH118" localSheetId="13" hidden="1">[192]SpotExchangeRates!#REF!</definedName>
    <definedName name="BLPH118" localSheetId="14" hidden="1">[192]SpotExchangeRates!#REF!</definedName>
    <definedName name="BLPH118" localSheetId="16" hidden="1">[192]SpotExchangeRates!#REF!</definedName>
    <definedName name="BLPH118" localSheetId="28" hidden="1">#REF!</definedName>
    <definedName name="BLPH118" localSheetId="29" hidden="1">[192]SpotExchangeRates!#REF!</definedName>
    <definedName name="BLPH118" localSheetId="37" hidden="1">#REF!</definedName>
    <definedName name="BLPH118" localSheetId="38" hidden="1">#REF!</definedName>
    <definedName name="BLPH118" localSheetId="39" hidden="1">#REF!</definedName>
    <definedName name="BLPH118" localSheetId="40" hidden="1">#REF!</definedName>
    <definedName name="BLPH118" localSheetId="41" hidden="1">#REF!</definedName>
    <definedName name="BLPH118" localSheetId="42" hidden="1">#REF!</definedName>
    <definedName name="BLPH118" localSheetId="43" hidden="1">#REF!</definedName>
    <definedName name="BLPH118" localSheetId="44" hidden="1">#REF!</definedName>
    <definedName name="BLPH118" localSheetId="45" hidden="1">#REF!</definedName>
    <definedName name="BLPH118" localSheetId="4" hidden="1">#REF!</definedName>
    <definedName name="BLPH118" localSheetId="46" hidden="1">#REF!</definedName>
    <definedName name="BLPH118" localSheetId="7" hidden="1">#REF!</definedName>
    <definedName name="BLPH118" hidden="1">#REF!</definedName>
    <definedName name="BLPH119" localSheetId="25" hidden="1">[192]SpotExchangeRates!#REF!</definedName>
    <definedName name="BLPH119" localSheetId="13" hidden="1">[192]SpotExchangeRates!#REF!</definedName>
    <definedName name="BLPH119" localSheetId="14" hidden="1">[192]SpotExchangeRates!#REF!</definedName>
    <definedName name="BLPH119" localSheetId="16" hidden="1">[192]SpotExchangeRates!#REF!</definedName>
    <definedName name="BLPH119" localSheetId="28" hidden="1">#REF!</definedName>
    <definedName name="BLPH119" localSheetId="29" hidden="1">[192]SpotExchangeRates!#REF!</definedName>
    <definedName name="BLPH119" localSheetId="37" hidden="1">#REF!</definedName>
    <definedName name="BLPH119" localSheetId="38" hidden="1">#REF!</definedName>
    <definedName name="BLPH119" localSheetId="39" hidden="1">#REF!</definedName>
    <definedName name="BLPH119" localSheetId="40" hidden="1">#REF!</definedName>
    <definedName name="BLPH119" localSheetId="41" hidden="1">#REF!</definedName>
    <definedName name="BLPH119" localSheetId="42" hidden="1">#REF!</definedName>
    <definedName name="BLPH119" localSheetId="43" hidden="1">#REF!</definedName>
    <definedName name="BLPH119" localSheetId="44" hidden="1">#REF!</definedName>
    <definedName name="BLPH119" localSheetId="45" hidden="1">#REF!</definedName>
    <definedName name="BLPH119" localSheetId="4" hidden="1">#REF!</definedName>
    <definedName name="BLPH119" localSheetId="46" hidden="1">#REF!</definedName>
    <definedName name="BLPH119" localSheetId="7" hidden="1">#REF!</definedName>
    <definedName name="BLPH119" hidden="1">#REF!</definedName>
    <definedName name="BLPH12" localSheetId="21" hidden="1">#REF!</definedName>
    <definedName name="BLPH12" localSheetId="25" hidden="1">#REF!</definedName>
    <definedName name="BLPH12" localSheetId="13" hidden="1">#REF!</definedName>
    <definedName name="BLPH12" localSheetId="14" hidden="1">#REF!</definedName>
    <definedName name="BLPH12" localSheetId="16" hidden="1">#REF!</definedName>
    <definedName name="BLPH12" localSheetId="17" hidden="1">#REF!</definedName>
    <definedName name="BLPH12" localSheetId="27" hidden="1">#REF!</definedName>
    <definedName name="BLPH12" localSheetId="28" hidden="1">#REF!</definedName>
    <definedName name="BLPH12" localSheetId="29" hidden="1">#REF!</definedName>
    <definedName name="BLPH12" localSheetId="37" hidden="1">#REF!</definedName>
    <definedName name="BLPH12" localSheetId="38" hidden="1">#REF!</definedName>
    <definedName name="BLPH12" localSheetId="39" hidden="1">#REF!</definedName>
    <definedName name="BLPH12" localSheetId="40" hidden="1">#REF!</definedName>
    <definedName name="BLPH12" localSheetId="41" hidden="1">#REF!</definedName>
    <definedName name="BLPH12" localSheetId="42" hidden="1">#REF!</definedName>
    <definedName name="BLPH12" localSheetId="43" hidden="1">#REF!</definedName>
    <definedName name="BLPH12" localSheetId="44" hidden="1">#REF!</definedName>
    <definedName name="BLPH12" localSheetId="45" hidden="1">#REF!</definedName>
    <definedName name="BLPH12" localSheetId="4" hidden="1">#REF!</definedName>
    <definedName name="BLPH12" localSheetId="46" hidden="1">#REF!</definedName>
    <definedName name="BLPH12" localSheetId="7" hidden="1">#REF!</definedName>
    <definedName name="BLPH12" hidden="1">#REF!</definedName>
    <definedName name="BLPH120" localSheetId="25" hidden="1">[192]SpotExchangeRates!#REF!</definedName>
    <definedName name="BLPH120" localSheetId="13" hidden="1">[192]SpotExchangeRates!#REF!</definedName>
    <definedName name="BLPH120" localSheetId="14" hidden="1">[192]SpotExchangeRates!#REF!</definedName>
    <definedName name="BLPH120" localSheetId="16" hidden="1">[192]SpotExchangeRates!#REF!</definedName>
    <definedName name="BLPH120" localSheetId="28" hidden="1">#REF!</definedName>
    <definedName name="BLPH120" localSheetId="29" hidden="1">[192]SpotExchangeRates!#REF!</definedName>
    <definedName name="BLPH120" localSheetId="37" hidden="1">#REF!</definedName>
    <definedName name="BLPH120" localSheetId="38" hidden="1">#REF!</definedName>
    <definedName name="BLPH120" localSheetId="39" hidden="1">#REF!</definedName>
    <definedName name="BLPH120" localSheetId="40" hidden="1">#REF!</definedName>
    <definedName name="BLPH120" localSheetId="41" hidden="1">#REF!</definedName>
    <definedName name="BLPH120" localSheetId="42" hidden="1">#REF!</definedName>
    <definedName name="BLPH120" localSheetId="43" hidden="1">#REF!</definedName>
    <definedName name="BLPH120" localSheetId="44" hidden="1">#REF!</definedName>
    <definedName name="BLPH120" localSheetId="45" hidden="1">#REF!</definedName>
    <definedName name="BLPH120" localSheetId="4" hidden="1">#REF!</definedName>
    <definedName name="BLPH120" localSheetId="46" hidden="1">#REF!</definedName>
    <definedName name="BLPH120" localSheetId="7" hidden="1">#REF!</definedName>
    <definedName name="BLPH120" hidden="1">#REF!</definedName>
    <definedName name="BLPH121" localSheetId="25" hidden="1">[192]SpotExchangeRates!#REF!</definedName>
    <definedName name="BLPH121" localSheetId="13" hidden="1">[192]SpotExchangeRates!#REF!</definedName>
    <definedName name="BLPH121" localSheetId="14" hidden="1">[192]SpotExchangeRates!#REF!</definedName>
    <definedName name="BLPH121" localSheetId="16" hidden="1">[192]SpotExchangeRates!#REF!</definedName>
    <definedName name="BLPH121" localSheetId="28" hidden="1">#REF!</definedName>
    <definedName name="BLPH121" localSheetId="29" hidden="1">[192]SpotExchangeRates!#REF!</definedName>
    <definedName name="BLPH121" localSheetId="37" hidden="1">#REF!</definedName>
    <definedName name="BLPH121" localSheetId="38" hidden="1">#REF!</definedName>
    <definedName name="BLPH121" localSheetId="39" hidden="1">#REF!</definedName>
    <definedName name="BLPH121" localSheetId="40" hidden="1">#REF!</definedName>
    <definedName name="BLPH121" localSheetId="41" hidden="1">#REF!</definedName>
    <definedName name="BLPH121" localSheetId="42" hidden="1">#REF!</definedName>
    <definedName name="BLPH121" localSheetId="43" hidden="1">#REF!</definedName>
    <definedName name="BLPH121" localSheetId="44" hidden="1">#REF!</definedName>
    <definedName name="BLPH121" localSheetId="45" hidden="1">#REF!</definedName>
    <definedName name="BLPH121" localSheetId="4" hidden="1">#REF!</definedName>
    <definedName name="BLPH121" localSheetId="46" hidden="1">#REF!</definedName>
    <definedName name="BLPH121" localSheetId="7" hidden="1">#REF!</definedName>
    <definedName name="BLPH121" hidden="1">#REF!</definedName>
    <definedName name="BLPH122" localSheetId="25" hidden="1">[192]SpotExchangeRates!#REF!</definedName>
    <definedName name="BLPH122" localSheetId="13" hidden="1">[192]SpotExchangeRates!#REF!</definedName>
    <definedName name="BLPH122" localSheetId="14" hidden="1">[192]SpotExchangeRates!#REF!</definedName>
    <definedName name="BLPH122" localSheetId="16" hidden="1">[192]SpotExchangeRates!#REF!</definedName>
    <definedName name="BLPH122" localSheetId="28" hidden="1">#REF!</definedName>
    <definedName name="BLPH122" localSheetId="29" hidden="1">[192]SpotExchangeRates!#REF!</definedName>
    <definedName name="BLPH122" localSheetId="37" hidden="1">#REF!</definedName>
    <definedName name="BLPH122" localSheetId="38" hidden="1">#REF!</definedName>
    <definedName name="BLPH122" localSheetId="39" hidden="1">#REF!</definedName>
    <definedName name="BLPH122" localSheetId="40" hidden="1">#REF!</definedName>
    <definedName name="BLPH122" localSheetId="41" hidden="1">#REF!</definedName>
    <definedName name="BLPH122" localSheetId="42" hidden="1">#REF!</definedName>
    <definedName name="BLPH122" localSheetId="43" hidden="1">#REF!</definedName>
    <definedName name="BLPH122" localSheetId="44" hidden="1">#REF!</definedName>
    <definedName name="BLPH122" localSheetId="45" hidden="1">#REF!</definedName>
    <definedName name="BLPH122" localSheetId="4" hidden="1">#REF!</definedName>
    <definedName name="BLPH122" localSheetId="46" hidden="1">#REF!</definedName>
    <definedName name="BLPH122" localSheetId="7" hidden="1">#REF!</definedName>
    <definedName name="BLPH122" hidden="1">#REF!</definedName>
    <definedName name="BLPH123" localSheetId="25" hidden="1">[192]SpotExchangeRates!#REF!</definedName>
    <definedName name="BLPH123" localSheetId="13" hidden="1">[192]SpotExchangeRates!#REF!</definedName>
    <definedName name="BLPH123" localSheetId="14" hidden="1">[192]SpotExchangeRates!#REF!</definedName>
    <definedName name="BLPH123" localSheetId="16" hidden="1">[192]SpotExchangeRates!#REF!</definedName>
    <definedName name="BLPH123" localSheetId="28" hidden="1">#REF!</definedName>
    <definedName name="BLPH123" localSheetId="29" hidden="1">[192]SpotExchangeRates!#REF!</definedName>
    <definedName name="BLPH123" localSheetId="37" hidden="1">#REF!</definedName>
    <definedName name="BLPH123" localSheetId="38" hidden="1">#REF!</definedName>
    <definedName name="BLPH123" localSheetId="39" hidden="1">#REF!</definedName>
    <definedName name="BLPH123" localSheetId="40" hidden="1">#REF!</definedName>
    <definedName name="BLPH123" localSheetId="41" hidden="1">#REF!</definedName>
    <definedName name="BLPH123" localSheetId="42" hidden="1">#REF!</definedName>
    <definedName name="BLPH123" localSheetId="43" hidden="1">#REF!</definedName>
    <definedName name="BLPH123" localSheetId="44" hidden="1">#REF!</definedName>
    <definedName name="BLPH123" localSheetId="45" hidden="1">#REF!</definedName>
    <definedName name="BLPH123" localSheetId="4" hidden="1">#REF!</definedName>
    <definedName name="BLPH123" localSheetId="46" hidden="1">#REF!</definedName>
    <definedName name="BLPH123" localSheetId="7" hidden="1">#REF!</definedName>
    <definedName name="BLPH123" hidden="1">#REF!</definedName>
    <definedName name="BLPH124" localSheetId="25" hidden="1">[192]SpotExchangeRates!#REF!</definedName>
    <definedName name="BLPH124" localSheetId="13" hidden="1">[192]SpotExchangeRates!#REF!</definedName>
    <definedName name="BLPH124" localSheetId="14" hidden="1">[192]SpotExchangeRates!#REF!</definedName>
    <definedName name="BLPH124" localSheetId="16" hidden="1">[192]SpotExchangeRates!#REF!</definedName>
    <definedName name="BLPH124" localSheetId="28" hidden="1">#REF!</definedName>
    <definedName name="BLPH124" localSheetId="29" hidden="1">[192]SpotExchangeRates!#REF!</definedName>
    <definedName name="BLPH124" localSheetId="37" hidden="1">#REF!</definedName>
    <definedName name="BLPH124" localSheetId="38" hidden="1">#REF!</definedName>
    <definedName name="BLPH124" localSheetId="39" hidden="1">#REF!</definedName>
    <definedName name="BLPH124" localSheetId="40" hidden="1">#REF!</definedName>
    <definedName name="BLPH124" localSheetId="41" hidden="1">#REF!</definedName>
    <definedName name="BLPH124" localSheetId="42" hidden="1">#REF!</definedName>
    <definedName name="BLPH124" localSheetId="43" hidden="1">#REF!</definedName>
    <definedName name="BLPH124" localSheetId="44" hidden="1">#REF!</definedName>
    <definedName name="BLPH124" localSheetId="45" hidden="1">#REF!</definedName>
    <definedName name="BLPH124" localSheetId="4" hidden="1">#REF!</definedName>
    <definedName name="BLPH124" localSheetId="46" hidden="1">#REF!</definedName>
    <definedName name="BLPH124" localSheetId="7" hidden="1">#REF!</definedName>
    <definedName name="BLPH124" hidden="1">#REF!</definedName>
    <definedName name="BLPH125" localSheetId="25" hidden="1">[192]SpotExchangeRates!#REF!</definedName>
    <definedName name="BLPH125" localSheetId="13" hidden="1">[192]SpotExchangeRates!#REF!</definedName>
    <definedName name="BLPH125" localSheetId="14" hidden="1">[192]SpotExchangeRates!#REF!</definedName>
    <definedName name="BLPH125" localSheetId="16" hidden="1">[192]SpotExchangeRates!#REF!</definedName>
    <definedName name="BLPH125" localSheetId="28" hidden="1">#REF!</definedName>
    <definedName name="BLPH125" localSheetId="29" hidden="1">[192]SpotExchangeRates!#REF!</definedName>
    <definedName name="BLPH125" localSheetId="37" hidden="1">#REF!</definedName>
    <definedName name="BLPH125" localSheetId="38" hidden="1">#REF!</definedName>
    <definedName name="BLPH125" localSheetId="39" hidden="1">#REF!</definedName>
    <definedName name="BLPH125" localSheetId="40" hidden="1">#REF!</definedName>
    <definedName name="BLPH125" localSheetId="41" hidden="1">#REF!</definedName>
    <definedName name="BLPH125" localSheetId="42" hidden="1">#REF!</definedName>
    <definedName name="BLPH125" localSheetId="43" hidden="1">#REF!</definedName>
    <definedName name="BLPH125" localSheetId="44" hidden="1">#REF!</definedName>
    <definedName name="BLPH125" localSheetId="45" hidden="1">#REF!</definedName>
    <definedName name="BLPH125" localSheetId="4" hidden="1">#REF!</definedName>
    <definedName name="BLPH125" localSheetId="46" hidden="1">#REF!</definedName>
    <definedName name="BLPH125" localSheetId="7" hidden="1">#REF!</definedName>
    <definedName name="BLPH125" hidden="1">#REF!</definedName>
    <definedName name="BLPH126" localSheetId="25" hidden="1">[192]SpotExchangeRates!#REF!</definedName>
    <definedName name="BLPH126" localSheetId="13" hidden="1">[192]SpotExchangeRates!#REF!</definedName>
    <definedName name="BLPH126" localSheetId="14" hidden="1">[192]SpotExchangeRates!#REF!</definedName>
    <definedName name="BLPH126" localSheetId="16" hidden="1">[192]SpotExchangeRates!#REF!</definedName>
    <definedName name="BLPH126" localSheetId="28" hidden="1">#REF!</definedName>
    <definedName name="BLPH126" localSheetId="29" hidden="1">[192]SpotExchangeRates!#REF!</definedName>
    <definedName name="BLPH126" localSheetId="37" hidden="1">#REF!</definedName>
    <definedName name="BLPH126" localSheetId="38" hidden="1">#REF!</definedName>
    <definedName name="BLPH126" localSheetId="39" hidden="1">#REF!</definedName>
    <definedName name="BLPH126" localSheetId="40" hidden="1">#REF!</definedName>
    <definedName name="BLPH126" localSheetId="41" hidden="1">#REF!</definedName>
    <definedName name="BLPH126" localSheetId="42" hidden="1">#REF!</definedName>
    <definedName name="BLPH126" localSheetId="43" hidden="1">#REF!</definedName>
    <definedName name="BLPH126" localSheetId="44" hidden="1">#REF!</definedName>
    <definedName name="BLPH126" localSheetId="45" hidden="1">#REF!</definedName>
    <definedName name="BLPH126" localSheetId="4" hidden="1">#REF!</definedName>
    <definedName name="BLPH126" localSheetId="46" hidden="1">#REF!</definedName>
    <definedName name="BLPH126" localSheetId="7" hidden="1">#REF!</definedName>
    <definedName name="BLPH126" hidden="1">#REF!</definedName>
    <definedName name="BLPH127" localSheetId="25" hidden="1">[192]SpotExchangeRates!#REF!</definedName>
    <definedName name="BLPH127" localSheetId="13" hidden="1">[192]SpotExchangeRates!#REF!</definedName>
    <definedName name="BLPH127" localSheetId="14" hidden="1">[192]SpotExchangeRates!#REF!</definedName>
    <definedName name="BLPH127" localSheetId="16" hidden="1">[192]SpotExchangeRates!#REF!</definedName>
    <definedName name="BLPH127" localSheetId="28" hidden="1">#REF!</definedName>
    <definedName name="BLPH127" localSheetId="29" hidden="1">[192]SpotExchangeRates!#REF!</definedName>
    <definedName name="BLPH127" localSheetId="37" hidden="1">#REF!</definedName>
    <definedName name="BLPH127" localSheetId="38" hidden="1">#REF!</definedName>
    <definedName name="BLPH127" localSheetId="39" hidden="1">#REF!</definedName>
    <definedName name="BLPH127" localSheetId="40" hidden="1">#REF!</definedName>
    <definedName name="BLPH127" localSheetId="41" hidden="1">#REF!</definedName>
    <definedName name="BLPH127" localSheetId="42" hidden="1">#REF!</definedName>
    <definedName name="BLPH127" localSheetId="43" hidden="1">#REF!</definedName>
    <definedName name="BLPH127" localSheetId="44" hidden="1">#REF!</definedName>
    <definedName name="BLPH127" localSheetId="45" hidden="1">#REF!</definedName>
    <definedName name="BLPH127" localSheetId="4" hidden="1">#REF!</definedName>
    <definedName name="BLPH127" localSheetId="46" hidden="1">#REF!</definedName>
    <definedName name="BLPH127" localSheetId="7" hidden="1">#REF!</definedName>
    <definedName name="BLPH127" hidden="1">#REF!</definedName>
    <definedName name="BLPH128" localSheetId="25" hidden="1">[192]SpotExchangeRates!#REF!</definedName>
    <definedName name="BLPH128" localSheetId="13" hidden="1">[192]SpotExchangeRates!#REF!</definedName>
    <definedName name="BLPH128" localSheetId="14" hidden="1">[192]SpotExchangeRates!#REF!</definedName>
    <definedName name="BLPH128" localSheetId="16" hidden="1">[192]SpotExchangeRates!#REF!</definedName>
    <definedName name="BLPH128" localSheetId="28" hidden="1">#REF!</definedName>
    <definedName name="BLPH128" localSheetId="29" hidden="1">[192]SpotExchangeRates!#REF!</definedName>
    <definedName name="BLPH128" localSheetId="37" hidden="1">#REF!</definedName>
    <definedName name="BLPH128" localSheetId="38" hidden="1">#REF!</definedName>
    <definedName name="BLPH128" localSheetId="39" hidden="1">#REF!</definedName>
    <definedName name="BLPH128" localSheetId="40" hidden="1">#REF!</definedName>
    <definedName name="BLPH128" localSheetId="41" hidden="1">#REF!</definedName>
    <definedName name="BLPH128" localSheetId="42" hidden="1">#REF!</definedName>
    <definedName name="BLPH128" localSheetId="43" hidden="1">#REF!</definedName>
    <definedName name="BLPH128" localSheetId="44" hidden="1">#REF!</definedName>
    <definedName name="BLPH128" localSheetId="45" hidden="1">#REF!</definedName>
    <definedName name="BLPH128" localSheetId="4" hidden="1">#REF!</definedName>
    <definedName name="BLPH128" localSheetId="46" hidden="1">#REF!</definedName>
    <definedName name="BLPH128" localSheetId="7" hidden="1">#REF!</definedName>
    <definedName name="BLPH128" hidden="1">#REF!</definedName>
    <definedName name="BLPH129" localSheetId="25" hidden="1">[192]SpotExchangeRates!#REF!</definedName>
    <definedName name="BLPH129" localSheetId="13" hidden="1">[192]SpotExchangeRates!#REF!</definedName>
    <definedName name="BLPH129" localSheetId="14" hidden="1">[192]SpotExchangeRates!#REF!</definedName>
    <definedName name="BLPH129" localSheetId="16" hidden="1">[192]SpotExchangeRates!#REF!</definedName>
    <definedName name="BLPH129" localSheetId="28" hidden="1">#REF!</definedName>
    <definedName name="BLPH129" localSheetId="29" hidden="1">[192]SpotExchangeRates!#REF!</definedName>
    <definedName name="BLPH129" localSheetId="37" hidden="1">#REF!</definedName>
    <definedName name="BLPH129" localSheetId="38" hidden="1">#REF!</definedName>
    <definedName name="BLPH129" localSheetId="39" hidden="1">#REF!</definedName>
    <definedName name="BLPH129" localSheetId="40" hidden="1">#REF!</definedName>
    <definedName name="BLPH129" localSheetId="41" hidden="1">#REF!</definedName>
    <definedName name="BLPH129" localSheetId="42" hidden="1">#REF!</definedName>
    <definedName name="BLPH129" localSheetId="43" hidden="1">#REF!</definedName>
    <definedName name="BLPH129" localSheetId="44" hidden="1">#REF!</definedName>
    <definedName name="BLPH129" localSheetId="45" hidden="1">#REF!</definedName>
    <definedName name="BLPH129" localSheetId="4" hidden="1">#REF!</definedName>
    <definedName name="BLPH129" localSheetId="46" hidden="1">#REF!</definedName>
    <definedName name="BLPH129" localSheetId="7" hidden="1">#REF!</definedName>
    <definedName name="BLPH129" hidden="1">#REF!</definedName>
    <definedName name="BLPH13" localSheetId="21" hidden="1">'[193]Grafico I.5 C. Neg'!#REF!</definedName>
    <definedName name="BLPH13" localSheetId="25" hidden="1">'[193]Grafico I.5 C. Neg'!#REF!</definedName>
    <definedName name="BLPH13" localSheetId="13" hidden="1">'[193]Grafico I.5 C. Neg'!#REF!</definedName>
    <definedName name="BLPH13" localSheetId="14" hidden="1">'[193]Grafico I.5 C. Neg'!#REF!</definedName>
    <definedName name="BLPH13" localSheetId="16" hidden="1">'[193]Grafico I.5 C. Neg'!#REF!</definedName>
    <definedName name="BLPH13" localSheetId="17" hidden="1">'[194]Grafico I.5 C. Neg'!#REF!</definedName>
    <definedName name="BLPH13" localSheetId="27" hidden="1">'[194]Grafico I.5 C. Neg'!#REF!</definedName>
    <definedName name="BLPH13" localSheetId="28" hidden="1">#REF!</definedName>
    <definedName name="BLPH13" localSheetId="29" hidden="1">'[195]Grafico I.5 C. Neg'!#REF!</definedName>
    <definedName name="BLPH13" localSheetId="37" hidden="1">#REF!</definedName>
    <definedName name="BLPH13" localSheetId="38" hidden="1">#REF!</definedName>
    <definedName name="BLPH13" localSheetId="39" hidden="1">#REF!</definedName>
    <definedName name="BLPH13" localSheetId="40" hidden="1">#REF!</definedName>
    <definedName name="BLPH13" localSheetId="41" hidden="1">#REF!</definedName>
    <definedName name="BLPH13" localSheetId="42" hidden="1">#REF!</definedName>
    <definedName name="BLPH13" localSheetId="43" hidden="1">#REF!</definedName>
    <definedName name="BLPH13" localSheetId="44" hidden="1">#REF!</definedName>
    <definedName name="BLPH13" localSheetId="45" hidden="1">#REF!</definedName>
    <definedName name="BLPH13" localSheetId="4" hidden="1">#REF!</definedName>
    <definedName name="BLPH13" localSheetId="46" hidden="1">#REF!</definedName>
    <definedName name="BLPH13" localSheetId="7" hidden="1">#REF!</definedName>
    <definedName name="BLPH13" hidden="1">#REF!</definedName>
    <definedName name="BLPH130" localSheetId="25" hidden="1">[192]SpotExchangeRates!#REF!</definedName>
    <definedName name="BLPH130" localSheetId="13" hidden="1">[192]SpotExchangeRates!#REF!</definedName>
    <definedName name="BLPH130" localSheetId="14" hidden="1">[192]SpotExchangeRates!#REF!</definedName>
    <definedName name="BLPH130" localSheetId="16" hidden="1">[192]SpotExchangeRates!#REF!</definedName>
    <definedName name="BLPH130" localSheetId="28" hidden="1">#REF!</definedName>
    <definedName name="BLPH130" localSheetId="29" hidden="1">[192]SpotExchangeRates!#REF!</definedName>
    <definedName name="BLPH130" localSheetId="37" hidden="1">#REF!</definedName>
    <definedName name="BLPH130" localSheetId="38" hidden="1">#REF!</definedName>
    <definedName name="BLPH130" localSheetId="39" hidden="1">#REF!</definedName>
    <definedName name="BLPH130" localSheetId="40" hidden="1">#REF!</definedName>
    <definedName name="BLPH130" localSheetId="41" hidden="1">#REF!</definedName>
    <definedName name="BLPH130" localSheetId="42" hidden="1">#REF!</definedName>
    <definedName name="BLPH130" localSheetId="43" hidden="1">#REF!</definedName>
    <definedName name="BLPH130" localSheetId="44" hidden="1">#REF!</definedName>
    <definedName name="BLPH130" localSheetId="45" hidden="1">#REF!</definedName>
    <definedName name="BLPH130" localSheetId="4" hidden="1">#REF!</definedName>
    <definedName name="BLPH130" localSheetId="46" hidden="1">#REF!</definedName>
    <definedName name="BLPH130" localSheetId="7" hidden="1">#REF!</definedName>
    <definedName name="BLPH130" hidden="1">#REF!</definedName>
    <definedName name="BLPH131" localSheetId="25" hidden="1">[192]SpotExchangeRates!#REF!</definedName>
    <definedName name="BLPH131" localSheetId="13" hidden="1">[192]SpotExchangeRates!#REF!</definedName>
    <definedName name="BLPH131" localSheetId="14" hidden="1">[192]SpotExchangeRates!#REF!</definedName>
    <definedName name="BLPH131" localSheetId="16" hidden="1">[192]SpotExchangeRates!#REF!</definedName>
    <definedName name="BLPH131" localSheetId="28" hidden="1">#REF!</definedName>
    <definedName name="BLPH131" localSheetId="29" hidden="1">[192]SpotExchangeRates!#REF!</definedName>
    <definedName name="BLPH131" localSheetId="37" hidden="1">#REF!</definedName>
    <definedName name="BLPH131" localSheetId="38" hidden="1">#REF!</definedName>
    <definedName name="BLPH131" localSheetId="39" hidden="1">#REF!</definedName>
    <definedName name="BLPH131" localSheetId="40" hidden="1">#REF!</definedName>
    <definedName name="BLPH131" localSheetId="41" hidden="1">#REF!</definedName>
    <definedName name="BLPH131" localSheetId="42" hidden="1">#REF!</definedName>
    <definedName name="BLPH131" localSheetId="43" hidden="1">#REF!</definedName>
    <definedName name="BLPH131" localSheetId="44" hidden="1">#REF!</definedName>
    <definedName name="BLPH131" localSheetId="45" hidden="1">#REF!</definedName>
    <definedName name="BLPH131" localSheetId="4" hidden="1">#REF!</definedName>
    <definedName name="BLPH131" localSheetId="46" hidden="1">#REF!</definedName>
    <definedName name="BLPH131" localSheetId="7" hidden="1">#REF!</definedName>
    <definedName name="BLPH131" hidden="1">#REF!</definedName>
    <definedName name="BLPH132" localSheetId="25" hidden="1">[192]SpotExchangeRates!#REF!</definedName>
    <definedName name="BLPH132" localSheetId="13" hidden="1">[192]SpotExchangeRates!#REF!</definedName>
    <definedName name="BLPH132" localSheetId="14" hidden="1">[192]SpotExchangeRates!#REF!</definedName>
    <definedName name="BLPH132" localSheetId="16" hidden="1">[192]SpotExchangeRates!#REF!</definedName>
    <definedName name="BLPH132" localSheetId="28" hidden="1">#REF!</definedName>
    <definedName name="BLPH132" localSheetId="29" hidden="1">[192]SpotExchangeRates!#REF!</definedName>
    <definedName name="BLPH132" localSheetId="37" hidden="1">#REF!</definedName>
    <definedName name="BLPH132" localSheetId="38" hidden="1">#REF!</definedName>
    <definedName name="BLPH132" localSheetId="39" hidden="1">#REF!</definedName>
    <definedName name="BLPH132" localSheetId="40" hidden="1">#REF!</definedName>
    <definedName name="BLPH132" localSheetId="41" hidden="1">#REF!</definedName>
    <definedName name="BLPH132" localSheetId="42" hidden="1">#REF!</definedName>
    <definedName name="BLPH132" localSheetId="43" hidden="1">#REF!</definedName>
    <definedName name="BLPH132" localSheetId="44" hidden="1">#REF!</definedName>
    <definedName name="BLPH132" localSheetId="45" hidden="1">#REF!</definedName>
    <definedName name="BLPH132" localSheetId="4" hidden="1">#REF!</definedName>
    <definedName name="BLPH132" localSheetId="46" hidden="1">#REF!</definedName>
    <definedName name="BLPH132" localSheetId="7" hidden="1">#REF!</definedName>
    <definedName name="BLPH132" hidden="1">#REF!</definedName>
    <definedName name="BLPH133" localSheetId="25" hidden="1">[192]SpotExchangeRates!#REF!</definedName>
    <definedName name="BLPH133" localSheetId="13" hidden="1">[192]SpotExchangeRates!#REF!</definedName>
    <definedName name="BLPH133" localSheetId="14" hidden="1">[192]SpotExchangeRates!#REF!</definedName>
    <definedName name="BLPH133" localSheetId="16" hidden="1">[192]SpotExchangeRates!#REF!</definedName>
    <definedName name="BLPH133" localSheetId="28" hidden="1">#REF!</definedName>
    <definedName name="BLPH133" localSheetId="29" hidden="1">[192]SpotExchangeRates!#REF!</definedName>
    <definedName name="BLPH133" localSheetId="37" hidden="1">#REF!</definedName>
    <definedName name="BLPH133" localSheetId="38" hidden="1">#REF!</definedName>
    <definedName name="BLPH133" localSheetId="39" hidden="1">#REF!</definedName>
    <definedName name="BLPH133" localSheetId="40" hidden="1">#REF!</definedName>
    <definedName name="BLPH133" localSheetId="41" hidden="1">#REF!</definedName>
    <definedName name="BLPH133" localSheetId="42" hidden="1">#REF!</definedName>
    <definedName name="BLPH133" localSheetId="43" hidden="1">#REF!</definedName>
    <definedName name="BLPH133" localSheetId="44" hidden="1">#REF!</definedName>
    <definedName name="BLPH133" localSheetId="45" hidden="1">#REF!</definedName>
    <definedName name="BLPH133" localSheetId="4" hidden="1">#REF!</definedName>
    <definedName name="BLPH133" localSheetId="46" hidden="1">#REF!</definedName>
    <definedName name="BLPH133" localSheetId="7" hidden="1">#REF!</definedName>
    <definedName name="BLPH133" hidden="1">#REF!</definedName>
    <definedName name="BLPH134" localSheetId="25" hidden="1">[192]SpotExchangeRates!#REF!</definedName>
    <definedName name="BLPH134" localSheetId="13" hidden="1">[192]SpotExchangeRates!#REF!</definedName>
    <definedName name="BLPH134" localSheetId="14" hidden="1">[192]SpotExchangeRates!#REF!</definedName>
    <definedName name="BLPH134" localSheetId="16" hidden="1">[192]SpotExchangeRates!#REF!</definedName>
    <definedName name="BLPH134" localSheetId="28" hidden="1">#REF!</definedName>
    <definedName name="BLPH134" localSheetId="29" hidden="1">[192]SpotExchangeRates!#REF!</definedName>
    <definedName name="BLPH134" localSheetId="37" hidden="1">#REF!</definedName>
    <definedName name="BLPH134" localSheetId="38" hidden="1">#REF!</definedName>
    <definedName name="BLPH134" localSheetId="39" hidden="1">#REF!</definedName>
    <definedName name="BLPH134" localSheetId="40" hidden="1">#REF!</definedName>
    <definedName name="BLPH134" localSheetId="41" hidden="1">#REF!</definedName>
    <definedName name="BLPH134" localSheetId="42" hidden="1">#REF!</definedName>
    <definedName name="BLPH134" localSheetId="43" hidden="1">#REF!</definedName>
    <definedName name="BLPH134" localSheetId="44" hidden="1">#REF!</definedName>
    <definedName name="BLPH134" localSheetId="45" hidden="1">#REF!</definedName>
    <definedName name="BLPH134" localSheetId="4" hidden="1">#REF!</definedName>
    <definedName name="BLPH134" localSheetId="46" hidden="1">#REF!</definedName>
    <definedName name="BLPH134" localSheetId="7" hidden="1">#REF!</definedName>
    <definedName name="BLPH134" hidden="1">#REF!</definedName>
    <definedName name="BLPH135" localSheetId="25" hidden="1">[192]SpotExchangeRates!#REF!</definedName>
    <definedName name="BLPH135" localSheetId="13" hidden="1">[192]SpotExchangeRates!#REF!</definedName>
    <definedName name="BLPH135" localSheetId="14" hidden="1">[192]SpotExchangeRates!#REF!</definedName>
    <definedName name="BLPH135" localSheetId="16" hidden="1">[192]SpotExchangeRates!#REF!</definedName>
    <definedName name="BLPH135" localSheetId="28" hidden="1">#REF!</definedName>
    <definedName name="BLPH135" localSheetId="29" hidden="1">[192]SpotExchangeRates!#REF!</definedName>
    <definedName name="BLPH135" localSheetId="37" hidden="1">#REF!</definedName>
    <definedName name="BLPH135" localSheetId="38" hidden="1">#REF!</definedName>
    <definedName name="BLPH135" localSheetId="39" hidden="1">#REF!</definedName>
    <definedName name="BLPH135" localSheetId="40" hidden="1">#REF!</definedName>
    <definedName name="BLPH135" localSheetId="41" hidden="1">#REF!</definedName>
    <definedName name="BLPH135" localSheetId="42" hidden="1">#REF!</definedName>
    <definedName name="BLPH135" localSheetId="43" hidden="1">#REF!</definedName>
    <definedName name="BLPH135" localSheetId="44" hidden="1">#REF!</definedName>
    <definedName name="BLPH135" localSheetId="45" hidden="1">#REF!</definedName>
    <definedName name="BLPH135" localSheetId="4" hidden="1">#REF!</definedName>
    <definedName name="BLPH135" localSheetId="46" hidden="1">#REF!</definedName>
    <definedName name="BLPH135" localSheetId="7" hidden="1">#REF!</definedName>
    <definedName name="BLPH135" hidden="1">#REF!</definedName>
    <definedName name="BLPH136" localSheetId="25" hidden="1">[192]SpotExchangeRates!#REF!</definedName>
    <definedName name="BLPH136" localSheetId="13" hidden="1">[192]SpotExchangeRates!#REF!</definedName>
    <definedName name="BLPH136" localSheetId="14" hidden="1">[192]SpotExchangeRates!#REF!</definedName>
    <definedName name="BLPH136" localSheetId="16" hidden="1">[192]SpotExchangeRates!#REF!</definedName>
    <definedName name="BLPH136" localSheetId="28" hidden="1">#REF!</definedName>
    <definedName name="BLPH136" localSheetId="29" hidden="1">[192]SpotExchangeRates!#REF!</definedName>
    <definedName name="BLPH136" localSheetId="37" hidden="1">#REF!</definedName>
    <definedName name="BLPH136" localSheetId="38" hidden="1">#REF!</definedName>
    <definedName name="BLPH136" localSheetId="39" hidden="1">#REF!</definedName>
    <definedName name="BLPH136" localSheetId="40" hidden="1">#REF!</definedName>
    <definedName name="BLPH136" localSheetId="41" hidden="1">#REF!</definedName>
    <definedName name="BLPH136" localSheetId="42" hidden="1">#REF!</definedName>
    <definedName name="BLPH136" localSheetId="43" hidden="1">#REF!</definedName>
    <definedName name="BLPH136" localSheetId="44" hidden="1">#REF!</definedName>
    <definedName name="BLPH136" localSheetId="45" hidden="1">#REF!</definedName>
    <definedName name="BLPH136" localSheetId="4" hidden="1">#REF!</definedName>
    <definedName name="BLPH136" localSheetId="46" hidden="1">#REF!</definedName>
    <definedName name="BLPH136" localSheetId="7" hidden="1">#REF!</definedName>
    <definedName name="BLPH136" hidden="1">#REF!</definedName>
    <definedName name="BLPH137" localSheetId="25" hidden="1">[192]SpotExchangeRates!#REF!</definedName>
    <definedName name="BLPH137" localSheetId="13" hidden="1">[192]SpotExchangeRates!#REF!</definedName>
    <definedName name="BLPH137" localSheetId="14" hidden="1">[192]SpotExchangeRates!#REF!</definedName>
    <definedName name="BLPH137" localSheetId="16" hidden="1">[192]SpotExchangeRates!#REF!</definedName>
    <definedName name="BLPH137" localSheetId="28" hidden="1">#REF!</definedName>
    <definedName name="BLPH137" localSheetId="29" hidden="1">[192]SpotExchangeRates!#REF!</definedName>
    <definedName name="BLPH137" localSheetId="37" hidden="1">#REF!</definedName>
    <definedName name="BLPH137" localSheetId="38" hidden="1">#REF!</definedName>
    <definedName name="BLPH137" localSheetId="39" hidden="1">#REF!</definedName>
    <definedName name="BLPH137" localSheetId="40" hidden="1">#REF!</definedName>
    <definedName name="BLPH137" localSheetId="41" hidden="1">#REF!</definedName>
    <definedName name="BLPH137" localSheetId="42" hidden="1">#REF!</definedName>
    <definedName name="BLPH137" localSheetId="43" hidden="1">#REF!</definedName>
    <definedName name="BLPH137" localSheetId="44" hidden="1">#REF!</definedName>
    <definedName name="BLPH137" localSheetId="45" hidden="1">#REF!</definedName>
    <definedName name="BLPH137" localSheetId="4" hidden="1">#REF!</definedName>
    <definedName name="BLPH137" localSheetId="46" hidden="1">#REF!</definedName>
    <definedName name="BLPH137" localSheetId="7" hidden="1">#REF!</definedName>
    <definedName name="BLPH137" hidden="1">#REF!</definedName>
    <definedName name="BLPH138" localSheetId="25" hidden="1">[192]SpotExchangeRates!#REF!</definedName>
    <definedName name="BLPH138" localSheetId="13" hidden="1">[192]SpotExchangeRates!#REF!</definedName>
    <definedName name="BLPH138" localSheetId="14" hidden="1">[192]SpotExchangeRates!#REF!</definedName>
    <definedName name="BLPH138" localSheetId="16" hidden="1">[192]SpotExchangeRates!#REF!</definedName>
    <definedName name="BLPH138" localSheetId="28" hidden="1">#REF!</definedName>
    <definedName name="BLPH138" localSheetId="29" hidden="1">[192]SpotExchangeRates!#REF!</definedName>
    <definedName name="BLPH138" localSheetId="37" hidden="1">#REF!</definedName>
    <definedName name="BLPH138" localSheetId="38" hidden="1">#REF!</definedName>
    <definedName name="BLPH138" localSheetId="39" hidden="1">#REF!</definedName>
    <definedName name="BLPH138" localSheetId="40" hidden="1">#REF!</definedName>
    <definedName name="BLPH138" localSheetId="41" hidden="1">#REF!</definedName>
    <definedName name="BLPH138" localSheetId="42" hidden="1">#REF!</definedName>
    <definedName name="BLPH138" localSheetId="43" hidden="1">#REF!</definedName>
    <definedName name="BLPH138" localSheetId="44" hidden="1">#REF!</definedName>
    <definedName name="BLPH138" localSheetId="45" hidden="1">#REF!</definedName>
    <definedName name="BLPH138" localSheetId="4" hidden="1">#REF!</definedName>
    <definedName name="BLPH138" localSheetId="46" hidden="1">#REF!</definedName>
    <definedName name="BLPH138" localSheetId="7" hidden="1">#REF!</definedName>
    <definedName name="BLPH138" hidden="1">#REF!</definedName>
    <definedName name="BLPH139" localSheetId="25" hidden="1">[192]SpotExchangeRates!#REF!</definedName>
    <definedName name="BLPH139" localSheetId="13" hidden="1">[192]SpotExchangeRates!#REF!</definedName>
    <definedName name="BLPH139" localSheetId="14" hidden="1">[192]SpotExchangeRates!#REF!</definedName>
    <definedName name="BLPH139" localSheetId="16" hidden="1">[192]SpotExchangeRates!#REF!</definedName>
    <definedName name="BLPH139" localSheetId="28" hidden="1">#REF!</definedName>
    <definedName name="BLPH139" localSheetId="29" hidden="1">[192]SpotExchangeRates!#REF!</definedName>
    <definedName name="BLPH139" localSheetId="37" hidden="1">#REF!</definedName>
    <definedName name="BLPH139" localSheetId="38" hidden="1">#REF!</definedName>
    <definedName name="BLPH139" localSheetId="39" hidden="1">#REF!</definedName>
    <definedName name="BLPH139" localSheetId="40" hidden="1">#REF!</definedName>
    <definedName name="BLPH139" localSheetId="41" hidden="1">#REF!</definedName>
    <definedName name="BLPH139" localSheetId="42" hidden="1">#REF!</definedName>
    <definedName name="BLPH139" localSheetId="43" hidden="1">#REF!</definedName>
    <definedName name="BLPH139" localSheetId="44" hidden="1">#REF!</definedName>
    <definedName name="BLPH139" localSheetId="45" hidden="1">#REF!</definedName>
    <definedName name="BLPH139" localSheetId="4" hidden="1">#REF!</definedName>
    <definedName name="BLPH139" localSheetId="46" hidden="1">#REF!</definedName>
    <definedName name="BLPH139" localSheetId="7" hidden="1">#REF!</definedName>
    <definedName name="BLPH139" hidden="1">#REF!</definedName>
    <definedName name="BLPH14" localSheetId="21" hidden="1">'[193]Grafico I.5 C. Neg'!#REF!</definedName>
    <definedName name="BLPH14" localSheetId="25" hidden="1">'[193]Grafico I.5 C. Neg'!#REF!</definedName>
    <definedName name="BLPH14" localSheetId="13" hidden="1">'[193]Grafico I.5 C. Neg'!#REF!</definedName>
    <definedName name="BLPH14" localSheetId="14" hidden="1">'[193]Grafico I.5 C. Neg'!#REF!</definedName>
    <definedName name="BLPH14" localSheetId="16" hidden="1">'[193]Grafico I.5 C. Neg'!#REF!</definedName>
    <definedName name="BLPH14" localSheetId="17" hidden="1">'[194]Grafico I.5 C. Neg'!#REF!</definedName>
    <definedName name="BLPH14" localSheetId="27" hidden="1">'[194]Grafico I.5 C. Neg'!#REF!</definedName>
    <definedName name="BLPH14" localSheetId="28" hidden="1">#REF!</definedName>
    <definedName name="BLPH14" localSheetId="29" hidden="1">'[195]Grafico I.5 C. Neg'!#REF!</definedName>
    <definedName name="BLPH14" localSheetId="37" hidden="1">#REF!</definedName>
    <definedName name="BLPH14" localSheetId="38" hidden="1">#REF!</definedName>
    <definedName name="BLPH14" localSheetId="39" hidden="1">#REF!</definedName>
    <definedName name="BLPH14" localSheetId="40" hidden="1">#REF!</definedName>
    <definedName name="BLPH14" localSheetId="41" hidden="1">#REF!</definedName>
    <definedName name="BLPH14" localSheetId="42" hidden="1">#REF!</definedName>
    <definedName name="BLPH14" localSheetId="43" hidden="1">#REF!</definedName>
    <definedName name="BLPH14" localSheetId="44" hidden="1">#REF!</definedName>
    <definedName name="BLPH14" localSheetId="45" hidden="1">#REF!</definedName>
    <definedName name="BLPH14" localSheetId="4" hidden="1">#REF!</definedName>
    <definedName name="BLPH14" localSheetId="46" hidden="1">#REF!</definedName>
    <definedName name="BLPH14" localSheetId="7" hidden="1">#REF!</definedName>
    <definedName name="BLPH14" hidden="1">#REF!</definedName>
    <definedName name="BLPH140" localSheetId="25" hidden="1">[192]SpotExchangeRates!#REF!</definedName>
    <definedName name="BLPH140" localSheetId="13" hidden="1">[192]SpotExchangeRates!#REF!</definedName>
    <definedName name="BLPH140" localSheetId="14" hidden="1">[192]SpotExchangeRates!#REF!</definedName>
    <definedName name="BLPH140" localSheetId="16" hidden="1">[192]SpotExchangeRates!#REF!</definedName>
    <definedName name="BLPH140" localSheetId="28" hidden="1">#REF!</definedName>
    <definedName name="BLPH140" localSheetId="29" hidden="1">[192]SpotExchangeRates!#REF!</definedName>
    <definedName name="BLPH140" localSheetId="37" hidden="1">#REF!</definedName>
    <definedName name="BLPH140" localSheetId="38" hidden="1">#REF!</definedName>
    <definedName name="BLPH140" localSheetId="39" hidden="1">#REF!</definedName>
    <definedName name="BLPH140" localSheetId="40" hidden="1">#REF!</definedName>
    <definedName name="BLPH140" localSheetId="41" hidden="1">#REF!</definedName>
    <definedName name="BLPH140" localSheetId="42" hidden="1">#REF!</definedName>
    <definedName name="BLPH140" localSheetId="43" hidden="1">#REF!</definedName>
    <definedName name="BLPH140" localSheetId="44" hidden="1">#REF!</definedName>
    <definedName name="BLPH140" localSheetId="45" hidden="1">#REF!</definedName>
    <definedName name="BLPH140" localSheetId="4" hidden="1">#REF!</definedName>
    <definedName name="BLPH140" localSheetId="46" hidden="1">#REF!</definedName>
    <definedName name="BLPH140" localSheetId="7" hidden="1">#REF!</definedName>
    <definedName name="BLPH140" hidden="1">#REF!</definedName>
    <definedName name="BLPH141" localSheetId="25" hidden="1">[192]SpotExchangeRates!#REF!</definedName>
    <definedName name="BLPH141" localSheetId="13" hidden="1">[192]SpotExchangeRates!#REF!</definedName>
    <definedName name="BLPH141" localSheetId="14" hidden="1">[192]SpotExchangeRates!#REF!</definedName>
    <definedName name="BLPH141" localSheetId="16" hidden="1">[192]SpotExchangeRates!#REF!</definedName>
    <definedName name="BLPH141" localSheetId="28" hidden="1">#REF!</definedName>
    <definedName name="BLPH141" localSheetId="29" hidden="1">[192]SpotExchangeRates!#REF!</definedName>
    <definedName name="BLPH141" localSheetId="37" hidden="1">#REF!</definedName>
    <definedName name="BLPH141" localSheetId="38" hidden="1">#REF!</definedName>
    <definedName name="BLPH141" localSheetId="39" hidden="1">#REF!</definedName>
    <definedName name="BLPH141" localSheetId="40" hidden="1">#REF!</definedName>
    <definedName name="BLPH141" localSheetId="41" hidden="1">#REF!</definedName>
    <definedName name="BLPH141" localSheetId="42" hidden="1">#REF!</definedName>
    <definedName name="BLPH141" localSheetId="43" hidden="1">#REF!</definedName>
    <definedName name="BLPH141" localSheetId="44" hidden="1">#REF!</definedName>
    <definedName name="BLPH141" localSheetId="45" hidden="1">#REF!</definedName>
    <definedName name="BLPH141" localSheetId="4" hidden="1">#REF!</definedName>
    <definedName name="BLPH141" localSheetId="46" hidden="1">#REF!</definedName>
    <definedName name="BLPH141" localSheetId="7" hidden="1">#REF!</definedName>
    <definedName name="BLPH141" hidden="1">#REF!</definedName>
    <definedName name="BLPH142" localSheetId="25" hidden="1">[192]SpotExchangeRates!#REF!</definedName>
    <definedName name="BLPH142" localSheetId="13" hidden="1">[192]SpotExchangeRates!#REF!</definedName>
    <definedName name="BLPH142" localSheetId="14" hidden="1">[192]SpotExchangeRates!#REF!</definedName>
    <definedName name="BLPH142" localSheetId="16" hidden="1">[192]SpotExchangeRates!#REF!</definedName>
    <definedName name="BLPH142" localSheetId="28" hidden="1">#REF!</definedName>
    <definedName name="BLPH142" localSheetId="29" hidden="1">[192]SpotExchangeRates!#REF!</definedName>
    <definedName name="BLPH142" localSheetId="37" hidden="1">#REF!</definedName>
    <definedName name="BLPH142" localSheetId="38" hidden="1">#REF!</definedName>
    <definedName name="BLPH142" localSheetId="39" hidden="1">#REF!</definedName>
    <definedName name="BLPH142" localSheetId="40" hidden="1">#REF!</definedName>
    <definedName name="BLPH142" localSheetId="41" hidden="1">#REF!</definedName>
    <definedName name="BLPH142" localSheetId="42" hidden="1">#REF!</definedName>
    <definedName name="BLPH142" localSheetId="43" hidden="1">#REF!</definedName>
    <definedName name="BLPH142" localSheetId="44" hidden="1">#REF!</definedName>
    <definedName name="BLPH142" localSheetId="45" hidden="1">#REF!</definedName>
    <definedName name="BLPH142" localSheetId="4" hidden="1">#REF!</definedName>
    <definedName name="BLPH142" localSheetId="46" hidden="1">#REF!</definedName>
    <definedName name="BLPH142" localSheetId="7" hidden="1">#REF!</definedName>
    <definedName name="BLPH142" hidden="1">#REF!</definedName>
    <definedName name="BLPH143" localSheetId="25" hidden="1">[192]SpotExchangeRates!#REF!</definedName>
    <definedName name="BLPH143" localSheetId="13" hidden="1">[192]SpotExchangeRates!#REF!</definedName>
    <definedName name="BLPH143" localSheetId="14" hidden="1">[192]SpotExchangeRates!#REF!</definedName>
    <definedName name="BLPH143" localSheetId="16" hidden="1">[192]SpotExchangeRates!#REF!</definedName>
    <definedName name="BLPH143" localSheetId="28" hidden="1">#REF!</definedName>
    <definedName name="BLPH143" localSheetId="29" hidden="1">[192]SpotExchangeRates!#REF!</definedName>
    <definedName name="BLPH143" localSheetId="37" hidden="1">#REF!</definedName>
    <definedName name="BLPH143" localSheetId="38" hidden="1">#REF!</definedName>
    <definedName name="BLPH143" localSheetId="39" hidden="1">#REF!</definedName>
    <definedName name="BLPH143" localSheetId="40" hidden="1">#REF!</definedName>
    <definedName name="BLPH143" localSheetId="41" hidden="1">#REF!</definedName>
    <definedName name="BLPH143" localSheetId="42" hidden="1">#REF!</definedName>
    <definedName name="BLPH143" localSheetId="43" hidden="1">#REF!</definedName>
    <definedName name="BLPH143" localSheetId="44" hidden="1">#REF!</definedName>
    <definedName name="BLPH143" localSheetId="45" hidden="1">#REF!</definedName>
    <definedName name="BLPH143" localSheetId="4" hidden="1">#REF!</definedName>
    <definedName name="BLPH143" localSheetId="46" hidden="1">#REF!</definedName>
    <definedName name="BLPH143" localSheetId="7" hidden="1">#REF!</definedName>
    <definedName name="BLPH143" hidden="1">#REF!</definedName>
    <definedName name="BLPH144" localSheetId="25" hidden="1">[192]SpotExchangeRates!#REF!</definedName>
    <definedName name="BLPH144" localSheetId="13" hidden="1">[192]SpotExchangeRates!#REF!</definedName>
    <definedName name="BLPH144" localSheetId="14" hidden="1">[192]SpotExchangeRates!#REF!</definedName>
    <definedName name="BLPH144" localSheetId="16" hidden="1">[192]SpotExchangeRates!#REF!</definedName>
    <definedName name="BLPH144" localSheetId="28" hidden="1">#REF!</definedName>
    <definedName name="BLPH144" localSheetId="29" hidden="1">[192]SpotExchangeRates!#REF!</definedName>
    <definedName name="BLPH144" localSheetId="37" hidden="1">#REF!</definedName>
    <definedName name="BLPH144" localSheetId="38" hidden="1">#REF!</definedName>
    <definedName name="BLPH144" localSheetId="39" hidden="1">#REF!</definedName>
    <definedName name="BLPH144" localSheetId="40" hidden="1">#REF!</definedName>
    <definedName name="BLPH144" localSheetId="41" hidden="1">#REF!</definedName>
    <definedName name="BLPH144" localSheetId="42" hidden="1">#REF!</definedName>
    <definedName name="BLPH144" localSheetId="43" hidden="1">#REF!</definedName>
    <definedName name="BLPH144" localSheetId="44" hidden="1">#REF!</definedName>
    <definedName name="BLPH144" localSheetId="45" hidden="1">#REF!</definedName>
    <definedName name="BLPH144" localSheetId="4" hidden="1">#REF!</definedName>
    <definedName name="BLPH144" localSheetId="46" hidden="1">#REF!</definedName>
    <definedName name="BLPH144" localSheetId="7" hidden="1">#REF!</definedName>
    <definedName name="BLPH144" hidden="1">#REF!</definedName>
    <definedName name="BLPH145" localSheetId="25" hidden="1">[192]SpotExchangeRates!#REF!</definedName>
    <definedName name="BLPH145" localSheetId="13" hidden="1">[192]SpotExchangeRates!#REF!</definedName>
    <definedName name="BLPH145" localSheetId="14" hidden="1">[192]SpotExchangeRates!#REF!</definedName>
    <definedName name="BLPH145" localSheetId="16" hidden="1">[192]SpotExchangeRates!#REF!</definedName>
    <definedName name="BLPH145" localSheetId="28" hidden="1">#REF!</definedName>
    <definedName name="BLPH145" localSheetId="29" hidden="1">[192]SpotExchangeRates!#REF!</definedName>
    <definedName name="BLPH145" localSheetId="37" hidden="1">#REF!</definedName>
    <definedName name="BLPH145" localSheetId="38" hidden="1">#REF!</definedName>
    <definedName name="BLPH145" localSheetId="39" hidden="1">#REF!</definedName>
    <definedName name="BLPH145" localSheetId="40" hidden="1">#REF!</definedName>
    <definedName name="BLPH145" localSheetId="41" hidden="1">#REF!</definedName>
    <definedName name="BLPH145" localSheetId="42" hidden="1">#REF!</definedName>
    <definedName name="BLPH145" localSheetId="43" hidden="1">#REF!</definedName>
    <definedName name="BLPH145" localSheetId="44" hidden="1">#REF!</definedName>
    <definedName name="BLPH145" localSheetId="45" hidden="1">#REF!</definedName>
    <definedName name="BLPH145" localSheetId="4" hidden="1">#REF!</definedName>
    <definedName name="BLPH145" localSheetId="46" hidden="1">#REF!</definedName>
    <definedName name="BLPH145" localSheetId="7" hidden="1">#REF!</definedName>
    <definedName name="BLPH145" hidden="1">#REF!</definedName>
    <definedName name="BLPH146" localSheetId="25" hidden="1">[192]SpotExchangeRates!#REF!</definedName>
    <definedName name="BLPH146" localSheetId="13" hidden="1">[192]SpotExchangeRates!#REF!</definedName>
    <definedName name="BLPH146" localSheetId="14" hidden="1">[192]SpotExchangeRates!#REF!</definedName>
    <definedName name="BLPH146" localSheetId="16" hidden="1">[192]SpotExchangeRates!#REF!</definedName>
    <definedName name="BLPH146" localSheetId="28" hidden="1">#REF!</definedName>
    <definedName name="BLPH146" localSheetId="29" hidden="1">[192]SpotExchangeRates!#REF!</definedName>
    <definedName name="BLPH146" localSheetId="37" hidden="1">#REF!</definedName>
    <definedName name="BLPH146" localSheetId="38" hidden="1">#REF!</definedName>
    <definedName name="BLPH146" localSheetId="39" hidden="1">#REF!</definedName>
    <definedName name="BLPH146" localSheetId="40" hidden="1">#REF!</definedName>
    <definedName name="BLPH146" localSheetId="41" hidden="1">#REF!</definedName>
    <definedName name="BLPH146" localSheetId="42" hidden="1">#REF!</definedName>
    <definedName name="BLPH146" localSheetId="43" hidden="1">#REF!</definedName>
    <definedName name="BLPH146" localSheetId="44" hidden="1">#REF!</definedName>
    <definedName name="BLPH146" localSheetId="45" hidden="1">#REF!</definedName>
    <definedName name="BLPH146" localSheetId="4" hidden="1">#REF!</definedName>
    <definedName name="BLPH146" localSheetId="46" hidden="1">#REF!</definedName>
    <definedName name="BLPH146" localSheetId="7" hidden="1">#REF!</definedName>
    <definedName name="BLPH146" hidden="1">#REF!</definedName>
    <definedName name="BLPH147" localSheetId="25" hidden="1">[192]SpotExchangeRates!#REF!</definedName>
    <definedName name="BLPH147" localSheetId="13" hidden="1">[192]SpotExchangeRates!#REF!</definedName>
    <definedName name="BLPH147" localSheetId="14" hidden="1">[192]SpotExchangeRates!#REF!</definedName>
    <definedName name="BLPH147" localSheetId="16" hidden="1">[192]SpotExchangeRates!#REF!</definedName>
    <definedName name="BLPH147" localSheetId="28" hidden="1">#REF!</definedName>
    <definedName name="BLPH147" localSheetId="29" hidden="1">[192]SpotExchangeRates!#REF!</definedName>
    <definedName name="BLPH147" localSheetId="37" hidden="1">#REF!</definedName>
    <definedName name="BLPH147" localSheetId="38" hidden="1">#REF!</definedName>
    <definedName name="BLPH147" localSheetId="39" hidden="1">#REF!</definedName>
    <definedName name="BLPH147" localSheetId="40" hidden="1">#REF!</definedName>
    <definedName name="BLPH147" localSheetId="41" hidden="1">#REF!</definedName>
    <definedName name="BLPH147" localSheetId="42" hidden="1">#REF!</definedName>
    <definedName name="BLPH147" localSheetId="43" hidden="1">#REF!</definedName>
    <definedName name="BLPH147" localSheetId="44" hidden="1">#REF!</definedName>
    <definedName name="BLPH147" localSheetId="45" hidden="1">#REF!</definedName>
    <definedName name="BLPH147" localSheetId="4" hidden="1">#REF!</definedName>
    <definedName name="BLPH147" localSheetId="46" hidden="1">#REF!</definedName>
    <definedName name="BLPH147" localSheetId="7" hidden="1">#REF!</definedName>
    <definedName name="BLPH147" hidden="1">#REF!</definedName>
    <definedName name="BLPH148" localSheetId="25" hidden="1">[192]SpotExchangeRates!#REF!</definedName>
    <definedName name="BLPH148" localSheetId="13" hidden="1">[192]SpotExchangeRates!#REF!</definedName>
    <definedName name="BLPH148" localSheetId="14" hidden="1">[192]SpotExchangeRates!#REF!</definedName>
    <definedName name="BLPH148" localSheetId="16" hidden="1">[192]SpotExchangeRates!#REF!</definedName>
    <definedName name="BLPH148" localSheetId="28" hidden="1">#REF!</definedName>
    <definedName name="BLPH148" localSheetId="29" hidden="1">[192]SpotExchangeRates!#REF!</definedName>
    <definedName name="BLPH148" localSheetId="37" hidden="1">#REF!</definedName>
    <definedName name="BLPH148" localSheetId="38" hidden="1">#REF!</definedName>
    <definedName name="BLPH148" localSheetId="39" hidden="1">#REF!</definedName>
    <definedName name="BLPH148" localSheetId="40" hidden="1">#REF!</definedName>
    <definedName name="BLPH148" localSheetId="41" hidden="1">#REF!</definedName>
    <definedName name="BLPH148" localSheetId="42" hidden="1">#REF!</definedName>
    <definedName name="BLPH148" localSheetId="43" hidden="1">#REF!</definedName>
    <definedName name="BLPH148" localSheetId="44" hidden="1">#REF!</definedName>
    <definedName name="BLPH148" localSheetId="45" hidden="1">#REF!</definedName>
    <definedName name="BLPH148" localSheetId="4" hidden="1">#REF!</definedName>
    <definedName name="BLPH148" localSheetId="46" hidden="1">#REF!</definedName>
    <definedName name="BLPH148" localSheetId="7" hidden="1">#REF!</definedName>
    <definedName name="BLPH148" hidden="1">#REF!</definedName>
    <definedName name="BLPH149" localSheetId="25" hidden="1">[192]SpotExchangeRates!#REF!</definedName>
    <definedName name="BLPH149" localSheetId="13" hidden="1">[192]SpotExchangeRates!#REF!</definedName>
    <definedName name="BLPH149" localSheetId="14" hidden="1">[192]SpotExchangeRates!#REF!</definedName>
    <definedName name="BLPH149" localSheetId="16" hidden="1">[192]SpotExchangeRates!#REF!</definedName>
    <definedName name="BLPH149" localSheetId="28" hidden="1">#REF!</definedName>
    <definedName name="BLPH149" localSheetId="29" hidden="1">[192]SpotExchangeRates!#REF!</definedName>
    <definedName name="BLPH149" localSheetId="37" hidden="1">#REF!</definedName>
    <definedName name="BLPH149" localSheetId="38" hidden="1">#REF!</definedName>
    <definedName name="BLPH149" localSheetId="39" hidden="1">#REF!</definedName>
    <definedName name="BLPH149" localSheetId="40" hidden="1">#REF!</definedName>
    <definedName name="BLPH149" localSheetId="41" hidden="1">#REF!</definedName>
    <definedName name="BLPH149" localSheetId="42" hidden="1">#REF!</definedName>
    <definedName name="BLPH149" localSheetId="43" hidden="1">#REF!</definedName>
    <definedName name="BLPH149" localSheetId="44" hidden="1">#REF!</definedName>
    <definedName name="BLPH149" localSheetId="45" hidden="1">#REF!</definedName>
    <definedName name="BLPH149" localSheetId="4" hidden="1">#REF!</definedName>
    <definedName name="BLPH149" localSheetId="46" hidden="1">#REF!</definedName>
    <definedName name="BLPH149" localSheetId="7" hidden="1">#REF!</definedName>
    <definedName name="BLPH149" hidden="1">#REF!</definedName>
    <definedName name="BLPH15" localSheetId="21" hidden="1">'[193]Grafico I.5 C. Neg'!#REF!</definedName>
    <definedName name="BLPH15" localSheetId="25" hidden="1">'[193]Grafico I.5 C. Neg'!#REF!</definedName>
    <definedName name="BLPH15" localSheetId="13" hidden="1">'[193]Grafico I.5 C. Neg'!#REF!</definedName>
    <definedName name="BLPH15" localSheetId="14" hidden="1">'[193]Grafico I.5 C. Neg'!#REF!</definedName>
    <definedName name="BLPH15" localSheetId="16" hidden="1">'[193]Grafico I.5 C. Neg'!#REF!</definedName>
    <definedName name="BLPH15" localSheetId="17" hidden="1">'[194]Grafico I.5 C. Neg'!#REF!</definedName>
    <definedName name="BLPH15" localSheetId="27" hidden="1">'[194]Grafico I.5 C. Neg'!#REF!</definedName>
    <definedName name="BLPH15" localSheetId="28" hidden="1">#REF!</definedName>
    <definedName name="BLPH15" localSheetId="29" hidden="1">'[195]Grafico I.5 C. Neg'!#REF!</definedName>
    <definedName name="BLPH15" localSheetId="37" hidden="1">#REF!</definedName>
    <definedName name="BLPH15" localSheetId="38" hidden="1">#REF!</definedName>
    <definedName name="BLPH15" localSheetId="39" hidden="1">#REF!</definedName>
    <definedName name="BLPH15" localSheetId="40" hidden="1">#REF!</definedName>
    <definedName name="BLPH15" localSheetId="41" hidden="1">#REF!</definedName>
    <definedName name="BLPH15" localSheetId="42" hidden="1">#REF!</definedName>
    <definedName name="BLPH15" localSheetId="43" hidden="1">#REF!</definedName>
    <definedName name="BLPH15" localSheetId="44" hidden="1">#REF!</definedName>
    <definedName name="BLPH15" localSheetId="45" hidden="1">#REF!</definedName>
    <definedName name="BLPH15" localSheetId="4" hidden="1">#REF!</definedName>
    <definedName name="BLPH15" localSheetId="46" hidden="1">#REF!</definedName>
    <definedName name="BLPH15" localSheetId="7" hidden="1">#REF!</definedName>
    <definedName name="BLPH15" hidden="1">#REF!</definedName>
    <definedName name="BLPH150" localSheetId="25" hidden="1">[192]SpotExchangeRates!#REF!</definedName>
    <definedName name="BLPH150" localSheetId="13" hidden="1">[192]SpotExchangeRates!#REF!</definedName>
    <definedName name="BLPH150" localSheetId="14" hidden="1">[192]SpotExchangeRates!#REF!</definedName>
    <definedName name="BLPH150" localSheetId="16" hidden="1">[192]SpotExchangeRates!#REF!</definedName>
    <definedName name="BLPH150" localSheetId="28" hidden="1">#REF!</definedName>
    <definedName name="BLPH150" localSheetId="29" hidden="1">[192]SpotExchangeRates!#REF!</definedName>
    <definedName name="BLPH150" localSheetId="37" hidden="1">#REF!</definedName>
    <definedName name="BLPH150" localSheetId="38" hidden="1">#REF!</definedName>
    <definedName name="BLPH150" localSheetId="39" hidden="1">#REF!</definedName>
    <definedName name="BLPH150" localSheetId="40" hidden="1">#REF!</definedName>
    <definedName name="BLPH150" localSheetId="41" hidden="1">#REF!</definedName>
    <definedName name="BLPH150" localSheetId="42" hidden="1">#REF!</definedName>
    <definedName name="BLPH150" localSheetId="43" hidden="1">#REF!</definedName>
    <definedName name="BLPH150" localSheetId="44" hidden="1">#REF!</definedName>
    <definedName name="BLPH150" localSheetId="45" hidden="1">#REF!</definedName>
    <definedName name="BLPH150" localSheetId="4" hidden="1">#REF!</definedName>
    <definedName name="BLPH150" localSheetId="46" hidden="1">#REF!</definedName>
    <definedName name="BLPH150" localSheetId="7" hidden="1">#REF!</definedName>
    <definedName name="BLPH150" hidden="1">#REF!</definedName>
    <definedName name="BLPH151" localSheetId="25" hidden="1">[192]SpotExchangeRates!#REF!</definedName>
    <definedName name="BLPH151" localSheetId="13" hidden="1">[192]SpotExchangeRates!#REF!</definedName>
    <definedName name="BLPH151" localSheetId="14" hidden="1">[192]SpotExchangeRates!#REF!</definedName>
    <definedName name="BLPH151" localSheetId="16" hidden="1">[192]SpotExchangeRates!#REF!</definedName>
    <definedName name="BLPH151" localSheetId="28" hidden="1">#REF!</definedName>
    <definedName name="BLPH151" localSheetId="29" hidden="1">[192]SpotExchangeRates!#REF!</definedName>
    <definedName name="BLPH151" localSheetId="37" hidden="1">#REF!</definedName>
    <definedName name="BLPH151" localSheetId="38" hidden="1">#REF!</definedName>
    <definedName name="BLPH151" localSheetId="39" hidden="1">#REF!</definedName>
    <definedName name="BLPH151" localSheetId="40" hidden="1">#REF!</definedName>
    <definedName name="BLPH151" localSheetId="41" hidden="1">#REF!</definedName>
    <definedName name="BLPH151" localSheetId="42" hidden="1">#REF!</definedName>
    <definedName name="BLPH151" localSheetId="43" hidden="1">#REF!</definedName>
    <definedName name="BLPH151" localSheetId="44" hidden="1">#REF!</definedName>
    <definedName name="BLPH151" localSheetId="45" hidden="1">#REF!</definedName>
    <definedName name="BLPH151" localSheetId="4" hidden="1">#REF!</definedName>
    <definedName name="BLPH151" localSheetId="46" hidden="1">#REF!</definedName>
    <definedName name="BLPH151" localSheetId="7" hidden="1">#REF!</definedName>
    <definedName name="BLPH151" hidden="1">#REF!</definedName>
    <definedName name="BLPH152" localSheetId="25" hidden="1">[192]SpotExchangeRates!#REF!</definedName>
    <definedName name="BLPH152" localSheetId="13" hidden="1">[192]SpotExchangeRates!#REF!</definedName>
    <definedName name="BLPH152" localSheetId="14" hidden="1">[192]SpotExchangeRates!#REF!</definedName>
    <definedName name="BLPH152" localSheetId="16" hidden="1">[192]SpotExchangeRates!#REF!</definedName>
    <definedName name="BLPH152" localSheetId="28" hidden="1">#REF!</definedName>
    <definedName name="BLPH152" localSheetId="29" hidden="1">[192]SpotExchangeRates!#REF!</definedName>
    <definedName name="BLPH152" localSheetId="37" hidden="1">#REF!</definedName>
    <definedName name="BLPH152" localSheetId="38" hidden="1">#REF!</definedName>
    <definedName name="BLPH152" localSheetId="39" hidden="1">#REF!</definedName>
    <definedName name="BLPH152" localSheetId="40" hidden="1">#REF!</definedName>
    <definedName name="BLPH152" localSheetId="41" hidden="1">#REF!</definedName>
    <definedName name="BLPH152" localSheetId="42" hidden="1">#REF!</definedName>
    <definedName name="BLPH152" localSheetId="43" hidden="1">#REF!</definedName>
    <definedName name="BLPH152" localSheetId="44" hidden="1">#REF!</definedName>
    <definedName name="BLPH152" localSheetId="45" hidden="1">#REF!</definedName>
    <definedName name="BLPH152" localSheetId="4" hidden="1">#REF!</definedName>
    <definedName name="BLPH152" localSheetId="46" hidden="1">#REF!</definedName>
    <definedName name="BLPH152" localSheetId="7" hidden="1">#REF!</definedName>
    <definedName name="BLPH152" hidden="1">#REF!</definedName>
    <definedName name="BLPH153" localSheetId="25" hidden="1">[192]SpotExchangeRates!#REF!</definedName>
    <definedName name="BLPH153" localSheetId="13" hidden="1">[192]SpotExchangeRates!#REF!</definedName>
    <definedName name="BLPH153" localSheetId="14" hidden="1">[192]SpotExchangeRates!#REF!</definedName>
    <definedName name="BLPH153" localSheetId="16" hidden="1">[192]SpotExchangeRates!#REF!</definedName>
    <definedName name="BLPH153" localSheetId="28" hidden="1">#REF!</definedName>
    <definedName name="BLPH153" localSheetId="29" hidden="1">[192]SpotExchangeRates!#REF!</definedName>
    <definedName name="BLPH153" localSheetId="37" hidden="1">#REF!</definedName>
    <definedName name="BLPH153" localSheetId="38" hidden="1">#REF!</definedName>
    <definedName name="BLPH153" localSheetId="39" hidden="1">#REF!</definedName>
    <definedName name="BLPH153" localSheetId="40" hidden="1">#REF!</definedName>
    <definedName name="BLPH153" localSheetId="41" hidden="1">#REF!</definedName>
    <definedName name="BLPH153" localSheetId="42" hidden="1">#REF!</definedName>
    <definedName name="BLPH153" localSheetId="43" hidden="1">#REF!</definedName>
    <definedName name="BLPH153" localSheetId="44" hidden="1">#REF!</definedName>
    <definedName name="BLPH153" localSheetId="45" hidden="1">#REF!</definedName>
    <definedName name="BLPH153" localSheetId="4" hidden="1">#REF!</definedName>
    <definedName name="BLPH153" localSheetId="46" hidden="1">#REF!</definedName>
    <definedName name="BLPH153" localSheetId="7" hidden="1">#REF!</definedName>
    <definedName name="BLPH153" hidden="1">#REF!</definedName>
    <definedName name="BLPH154" localSheetId="25" hidden="1">[192]SpotExchangeRates!#REF!</definedName>
    <definedName name="BLPH154" localSheetId="13" hidden="1">[192]SpotExchangeRates!#REF!</definedName>
    <definedName name="BLPH154" localSheetId="14" hidden="1">[192]SpotExchangeRates!#REF!</definedName>
    <definedName name="BLPH154" localSheetId="16" hidden="1">[192]SpotExchangeRates!#REF!</definedName>
    <definedName name="BLPH154" localSheetId="28" hidden="1">#REF!</definedName>
    <definedName name="BLPH154" localSheetId="29" hidden="1">[192]SpotExchangeRates!#REF!</definedName>
    <definedName name="BLPH154" localSheetId="37" hidden="1">#REF!</definedName>
    <definedName name="BLPH154" localSheetId="38" hidden="1">#REF!</definedName>
    <definedName name="BLPH154" localSheetId="39" hidden="1">#REF!</definedName>
    <definedName name="BLPH154" localSheetId="40" hidden="1">#REF!</definedName>
    <definedName name="BLPH154" localSheetId="41" hidden="1">#REF!</definedName>
    <definedName name="BLPH154" localSheetId="42" hidden="1">#REF!</definedName>
    <definedName name="BLPH154" localSheetId="43" hidden="1">#REF!</definedName>
    <definedName name="BLPH154" localSheetId="44" hidden="1">#REF!</definedName>
    <definedName name="BLPH154" localSheetId="45" hidden="1">#REF!</definedName>
    <definedName name="BLPH154" localSheetId="4" hidden="1">#REF!</definedName>
    <definedName name="BLPH154" localSheetId="46" hidden="1">#REF!</definedName>
    <definedName name="BLPH154" localSheetId="7" hidden="1">#REF!</definedName>
    <definedName name="BLPH154" hidden="1">#REF!</definedName>
    <definedName name="BLPH155" localSheetId="25" hidden="1">[192]SpotExchangeRates!#REF!</definedName>
    <definedName name="BLPH155" localSheetId="13" hidden="1">[192]SpotExchangeRates!#REF!</definedName>
    <definedName name="BLPH155" localSheetId="14" hidden="1">[192]SpotExchangeRates!#REF!</definedName>
    <definedName name="BLPH155" localSheetId="16" hidden="1">[192]SpotExchangeRates!#REF!</definedName>
    <definedName name="BLPH155" localSheetId="28" hidden="1">#REF!</definedName>
    <definedName name="BLPH155" localSheetId="29" hidden="1">[192]SpotExchangeRates!#REF!</definedName>
    <definedName name="BLPH155" localSheetId="37" hidden="1">#REF!</definedName>
    <definedName name="BLPH155" localSheetId="38" hidden="1">#REF!</definedName>
    <definedName name="BLPH155" localSheetId="39" hidden="1">#REF!</definedName>
    <definedName name="BLPH155" localSheetId="40" hidden="1">#REF!</definedName>
    <definedName name="BLPH155" localSheetId="41" hidden="1">#REF!</definedName>
    <definedName name="BLPH155" localSheetId="42" hidden="1">#REF!</definedName>
    <definedName name="BLPH155" localSheetId="43" hidden="1">#REF!</definedName>
    <definedName name="BLPH155" localSheetId="44" hidden="1">#REF!</definedName>
    <definedName name="BLPH155" localSheetId="45" hidden="1">#REF!</definedName>
    <definedName name="BLPH155" localSheetId="4" hidden="1">#REF!</definedName>
    <definedName name="BLPH155" localSheetId="46" hidden="1">#REF!</definedName>
    <definedName name="BLPH155" localSheetId="7" hidden="1">#REF!</definedName>
    <definedName name="BLPH155" hidden="1">#REF!</definedName>
    <definedName name="BLPH156" localSheetId="25" hidden="1">[192]SpotExchangeRates!#REF!</definedName>
    <definedName name="BLPH156" localSheetId="13" hidden="1">[192]SpotExchangeRates!#REF!</definedName>
    <definedName name="BLPH156" localSheetId="14" hidden="1">[192]SpotExchangeRates!#REF!</definedName>
    <definedName name="BLPH156" localSheetId="16" hidden="1">[192]SpotExchangeRates!#REF!</definedName>
    <definedName name="BLPH156" localSheetId="28" hidden="1">#REF!</definedName>
    <definedName name="BLPH156" localSheetId="29" hidden="1">[192]SpotExchangeRates!#REF!</definedName>
    <definedName name="BLPH156" localSheetId="37" hidden="1">#REF!</definedName>
    <definedName name="BLPH156" localSheetId="38" hidden="1">#REF!</definedName>
    <definedName name="BLPH156" localSheetId="39" hidden="1">#REF!</definedName>
    <definedName name="BLPH156" localSheetId="40" hidden="1">#REF!</definedName>
    <definedName name="BLPH156" localSheetId="41" hidden="1">#REF!</definedName>
    <definedName name="BLPH156" localSheetId="42" hidden="1">#REF!</definedName>
    <definedName name="BLPH156" localSheetId="43" hidden="1">#REF!</definedName>
    <definedName name="BLPH156" localSheetId="44" hidden="1">#REF!</definedName>
    <definedName name="BLPH156" localSheetId="45" hidden="1">#REF!</definedName>
    <definedName name="BLPH156" localSheetId="4" hidden="1">#REF!</definedName>
    <definedName name="BLPH156" localSheetId="46" hidden="1">#REF!</definedName>
    <definedName name="BLPH156" localSheetId="7" hidden="1">#REF!</definedName>
    <definedName name="BLPH156" hidden="1">#REF!</definedName>
    <definedName name="BLPH157" localSheetId="25" hidden="1">[192]SpotExchangeRates!#REF!</definedName>
    <definedName name="BLPH157" localSheetId="13" hidden="1">[192]SpotExchangeRates!#REF!</definedName>
    <definedName name="BLPH157" localSheetId="14" hidden="1">[192]SpotExchangeRates!#REF!</definedName>
    <definedName name="BLPH157" localSheetId="16" hidden="1">[192]SpotExchangeRates!#REF!</definedName>
    <definedName name="BLPH157" localSheetId="28" hidden="1">#REF!</definedName>
    <definedName name="BLPH157" localSheetId="29" hidden="1">[192]SpotExchangeRates!#REF!</definedName>
    <definedName name="BLPH157" localSheetId="37" hidden="1">#REF!</definedName>
    <definedName name="BLPH157" localSheetId="38" hidden="1">#REF!</definedName>
    <definedName name="BLPH157" localSheetId="39" hidden="1">#REF!</definedName>
    <definedName name="BLPH157" localSheetId="40" hidden="1">#REF!</definedName>
    <definedName name="BLPH157" localSheetId="41" hidden="1">#REF!</definedName>
    <definedName name="BLPH157" localSheetId="42" hidden="1">#REF!</definedName>
    <definedName name="BLPH157" localSheetId="43" hidden="1">#REF!</definedName>
    <definedName name="BLPH157" localSheetId="44" hidden="1">#REF!</definedName>
    <definedName name="BLPH157" localSheetId="45" hidden="1">#REF!</definedName>
    <definedName name="BLPH157" localSheetId="4" hidden="1">#REF!</definedName>
    <definedName name="BLPH157" localSheetId="46" hidden="1">#REF!</definedName>
    <definedName name="BLPH157" localSheetId="7" hidden="1">#REF!</definedName>
    <definedName name="BLPH157" hidden="1">#REF!</definedName>
    <definedName name="BLPH158" localSheetId="25" hidden="1">[192]SpotExchangeRates!#REF!</definedName>
    <definedName name="BLPH158" localSheetId="13" hidden="1">[192]SpotExchangeRates!#REF!</definedName>
    <definedName name="BLPH158" localSheetId="14" hidden="1">[192]SpotExchangeRates!#REF!</definedName>
    <definedName name="BLPH158" localSheetId="16" hidden="1">[192]SpotExchangeRates!#REF!</definedName>
    <definedName name="BLPH158" localSheetId="28" hidden="1">#REF!</definedName>
    <definedName name="BLPH158" localSheetId="29" hidden="1">[192]SpotExchangeRates!#REF!</definedName>
    <definedName name="BLPH158" localSheetId="37" hidden="1">#REF!</definedName>
    <definedName name="BLPH158" localSheetId="38" hidden="1">#REF!</definedName>
    <definedName name="BLPH158" localSheetId="39" hidden="1">#REF!</definedName>
    <definedName name="BLPH158" localSheetId="40" hidden="1">#REF!</definedName>
    <definedName name="BLPH158" localSheetId="41" hidden="1">#REF!</definedName>
    <definedName name="BLPH158" localSheetId="42" hidden="1">#REF!</definedName>
    <definedName name="BLPH158" localSheetId="43" hidden="1">#REF!</definedName>
    <definedName name="BLPH158" localSheetId="44" hidden="1">#REF!</definedName>
    <definedName name="BLPH158" localSheetId="45" hidden="1">#REF!</definedName>
    <definedName name="BLPH158" localSheetId="4" hidden="1">#REF!</definedName>
    <definedName name="BLPH158" localSheetId="46" hidden="1">#REF!</definedName>
    <definedName name="BLPH158" localSheetId="7" hidden="1">#REF!</definedName>
    <definedName name="BLPH158" hidden="1">#REF!</definedName>
    <definedName name="BLPH159" localSheetId="25" hidden="1">[192]SpotExchangeRates!#REF!</definedName>
    <definedName name="BLPH159" localSheetId="13" hidden="1">[192]SpotExchangeRates!#REF!</definedName>
    <definedName name="BLPH159" localSheetId="14" hidden="1">[192]SpotExchangeRates!#REF!</definedName>
    <definedName name="BLPH159" localSheetId="16" hidden="1">[192]SpotExchangeRates!#REF!</definedName>
    <definedName name="BLPH159" localSheetId="28" hidden="1">#REF!</definedName>
    <definedName name="BLPH159" localSheetId="29" hidden="1">[192]SpotExchangeRates!#REF!</definedName>
    <definedName name="BLPH159" localSheetId="37" hidden="1">#REF!</definedName>
    <definedName name="BLPH159" localSheetId="38" hidden="1">#REF!</definedName>
    <definedName name="BLPH159" localSheetId="39" hidden="1">#REF!</definedName>
    <definedName name="BLPH159" localSheetId="40" hidden="1">#REF!</definedName>
    <definedName name="BLPH159" localSheetId="41" hidden="1">#REF!</definedName>
    <definedName name="BLPH159" localSheetId="42" hidden="1">#REF!</definedName>
    <definedName name="BLPH159" localSheetId="43" hidden="1">#REF!</definedName>
    <definedName name="BLPH159" localSheetId="44" hidden="1">#REF!</definedName>
    <definedName name="BLPH159" localSheetId="45" hidden="1">#REF!</definedName>
    <definedName name="BLPH159" localSheetId="4" hidden="1">#REF!</definedName>
    <definedName name="BLPH159" localSheetId="46" hidden="1">#REF!</definedName>
    <definedName name="BLPH159" localSheetId="7" hidden="1">#REF!</definedName>
    <definedName name="BLPH159" hidden="1">#REF!</definedName>
    <definedName name="BLPH16" localSheetId="21" hidden="1">'[193]Grafico I.5 C. Neg'!#REF!</definedName>
    <definedName name="BLPH16" localSheetId="25" hidden="1">'[193]Grafico I.5 C. Neg'!#REF!</definedName>
    <definedName name="BLPH16" localSheetId="13" hidden="1">'[193]Grafico I.5 C. Neg'!#REF!</definedName>
    <definedName name="BLPH16" localSheetId="14" hidden="1">'[193]Grafico I.5 C. Neg'!#REF!</definedName>
    <definedName name="BLPH16" localSheetId="16" hidden="1">'[193]Grafico I.5 C. Neg'!#REF!</definedName>
    <definedName name="BLPH16" localSheetId="17" hidden="1">'[194]Grafico I.5 C. Neg'!#REF!</definedName>
    <definedName name="BLPH16" localSheetId="27" hidden="1">'[194]Grafico I.5 C. Neg'!#REF!</definedName>
    <definedName name="BLPH16" localSheetId="28" hidden="1">#REF!</definedName>
    <definedName name="BLPH16" localSheetId="29" hidden="1">'[195]Grafico I.5 C. Neg'!#REF!</definedName>
    <definedName name="BLPH16" localSheetId="37" hidden="1">#REF!</definedName>
    <definedName name="BLPH16" localSheetId="38" hidden="1">#REF!</definedName>
    <definedName name="BLPH16" localSheetId="39" hidden="1">#REF!</definedName>
    <definedName name="BLPH16" localSheetId="40" hidden="1">#REF!</definedName>
    <definedName name="BLPH16" localSheetId="41" hidden="1">#REF!</definedName>
    <definedName name="BLPH16" localSheetId="42" hidden="1">#REF!</definedName>
    <definedName name="BLPH16" localSheetId="43" hidden="1">#REF!</definedName>
    <definedName name="BLPH16" localSheetId="44" hidden="1">#REF!</definedName>
    <definedName name="BLPH16" localSheetId="45" hidden="1">#REF!</definedName>
    <definedName name="BLPH16" localSheetId="4" hidden="1">#REF!</definedName>
    <definedName name="BLPH16" localSheetId="46" hidden="1">#REF!</definedName>
    <definedName name="BLPH16" localSheetId="7" hidden="1">#REF!</definedName>
    <definedName name="BLPH16" hidden="1">#REF!</definedName>
    <definedName name="BLPH160" localSheetId="25" hidden="1">[192]SpotExchangeRates!#REF!</definedName>
    <definedName name="BLPH160" localSheetId="13" hidden="1">[192]SpotExchangeRates!#REF!</definedName>
    <definedName name="BLPH160" localSheetId="14" hidden="1">[192]SpotExchangeRates!#REF!</definedName>
    <definedName name="BLPH160" localSheetId="16" hidden="1">[192]SpotExchangeRates!#REF!</definedName>
    <definedName name="BLPH160" localSheetId="28" hidden="1">#REF!</definedName>
    <definedName name="BLPH160" localSheetId="29" hidden="1">[192]SpotExchangeRates!#REF!</definedName>
    <definedName name="BLPH160" localSheetId="37" hidden="1">#REF!</definedName>
    <definedName name="BLPH160" localSheetId="38" hidden="1">#REF!</definedName>
    <definedName name="BLPH160" localSheetId="39" hidden="1">#REF!</definedName>
    <definedName name="BLPH160" localSheetId="40" hidden="1">#REF!</definedName>
    <definedName name="BLPH160" localSheetId="41" hidden="1">#REF!</definedName>
    <definedName name="BLPH160" localSheetId="42" hidden="1">#REF!</definedName>
    <definedName name="BLPH160" localSheetId="43" hidden="1">#REF!</definedName>
    <definedName name="BLPH160" localSheetId="44" hidden="1">#REF!</definedName>
    <definedName name="BLPH160" localSheetId="45" hidden="1">#REF!</definedName>
    <definedName name="BLPH160" localSheetId="4" hidden="1">#REF!</definedName>
    <definedName name="BLPH160" localSheetId="46" hidden="1">#REF!</definedName>
    <definedName name="BLPH160" localSheetId="7" hidden="1">#REF!</definedName>
    <definedName name="BLPH160" hidden="1">#REF!</definedName>
    <definedName name="BLPH161" localSheetId="25" hidden="1">[192]SpotExchangeRates!#REF!</definedName>
    <definedName name="BLPH161" localSheetId="13" hidden="1">[192]SpotExchangeRates!#REF!</definedName>
    <definedName name="BLPH161" localSheetId="14" hidden="1">[192]SpotExchangeRates!#REF!</definedName>
    <definedName name="BLPH161" localSheetId="16" hidden="1">[192]SpotExchangeRates!#REF!</definedName>
    <definedName name="BLPH161" localSheetId="28" hidden="1">#REF!</definedName>
    <definedName name="BLPH161" localSheetId="29" hidden="1">[192]SpotExchangeRates!#REF!</definedName>
    <definedName name="BLPH161" localSheetId="37" hidden="1">#REF!</definedName>
    <definedName name="BLPH161" localSheetId="38" hidden="1">#REF!</definedName>
    <definedName name="BLPH161" localSheetId="39" hidden="1">#REF!</definedName>
    <definedName name="BLPH161" localSheetId="40" hidden="1">#REF!</definedName>
    <definedName name="BLPH161" localSheetId="41" hidden="1">#REF!</definedName>
    <definedName name="BLPH161" localSheetId="42" hidden="1">#REF!</definedName>
    <definedName name="BLPH161" localSheetId="43" hidden="1">#REF!</definedName>
    <definedName name="BLPH161" localSheetId="44" hidden="1">#REF!</definedName>
    <definedName name="BLPH161" localSheetId="45" hidden="1">#REF!</definedName>
    <definedName name="BLPH161" localSheetId="4" hidden="1">#REF!</definedName>
    <definedName name="BLPH161" localSheetId="46" hidden="1">#REF!</definedName>
    <definedName name="BLPH161" localSheetId="7" hidden="1">#REF!</definedName>
    <definedName name="BLPH161" hidden="1">#REF!</definedName>
    <definedName name="BLPH162" localSheetId="25" hidden="1">[192]SpotExchangeRates!#REF!</definedName>
    <definedName name="BLPH162" localSheetId="13" hidden="1">[192]SpotExchangeRates!#REF!</definedName>
    <definedName name="BLPH162" localSheetId="14" hidden="1">[192]SpotExchangeRates!#REF!</definedName>
    <definedName name="BLPH162" localSheetId="16" hidden="1">[192]SpotExchangeRates!#REF!</definedName>
    <definedName name="BLPH162" localSheetId="28" hidden="1">#REF!</definedName>
    <definedName name="BLPH162" localSheetId="29" hidden="1">[192]SpotExchangeRates!#REF!</definedName>
    <definedName name="BLPH162" localSheetId="37" hidden="1">#REF!</definedName>
    <definedName name="BLPH162" localSheetId="38" hidden="1">#REF!</definedName>
    <definedName name="BLPH162" localSheetId="39" hidden="1">#REF!</definedName>
    <definedName name="BLPH162" localSheetId="40" hidden="1">#REF!</definedName>
    <definedName name="BLPH162" localSheetId="41" hidden="1">#REF!</definedName>
    <definedName name="BLPH162" localSheetId="42" hidden="1">#REF!</definedName>
    <definedName name="BLPH162" localSheetId="43" hidden="1">#REF!</definedName>
    <definedName name="BLPH162" localSheetId="44" hidden="1">#REF!</definedName>
    <definedName name="BLPH162" localSheetId="45" hidden="1">#REF!</definedName>
    <definedName name="BLPH162" localSheetId="4" hidden="1">#REF!</definedName>
    <definedName name="BLPH162" localSheetId="46" hidden="1">#REF!</definedName>
    <definedName name="BLPH162" localSheetId="7" hidden="1">#REF!</definedName>
    <definedName name="BLPH162" hidden="1">#REF!</definedName>
    <definedName name="BLPH163" localSheetId="25" hidden="1">[192]SpotExchangeRates!#REF!</definedName>
    <definedName name="BLPH163" localSheetId="13" hidden="1">[192]SpotExchangeRates!#REF!</definedName>
    <definedName name="BLPH163" localSheetId="14" hidden="1">[192]SpotExchangeRates!#REF!</definedName>
    <definedName name="BLPH163" localSheetId="16" hidden="1">[192]SpotExchangeRates!#REF!</definedName>
    <definedName name="BLPH163" localSheetId="28" hidden="1">#REF!</definedName>
    <definedName name="BLPH163" localSheetId="29" hidden="1">[192]SpotExchangeRates!#REF!</definedName>
    <definedName name="BLPH163" localSheetId="37" hidden="1">#REF!</definedName>
    <definedName name="BLPH163" localSheetId="38" hidden="1">#REF!</definedName>
    <definedName name="BLPH163" localSheetId="39" hidden="1">#REF!</definedName>
    <definedName name="BLPH163" localSheetId="40" hidden="1">#REF!</definedName>
    <definedName name="BLPH163" localSheetId="41" hidden="1">#REF!</definedName>
    <definedName name="BLPH163" localSheetId="42" hidden="1">#REF!</definedName>
    <definedName name="BLPH163" localSheetId="43" hidden="1">#REF!</definedName>
    <definedName name="BLPH163" localSheetId="44" hidden="1">#REF!</definedName>
    <definedName name="BLPH163" localSheetId="45" hidden="1">#REF!</definedName>
    <definedName name="BLPH163" localSheetId="4" hidden="1">#REF!</definedName>
    <definedName name="BLPH163" localSheetId="46" hidden="1">#REF!</definedName>
    <definedName name="BLPH163" localSheetId="7" hidden="1">#REF!</definedName>
    <definedName name="BLPH163" hidden="1">#REF!</definedName>
    <definedName name="BLPH164" localSheetId="25" hidden="1">[192]StockMarketIndices!#REF!</definedName>
    <definedName name="BLPH164" localSheetId="13" hidden="1">[192]StockMarketIndices!#REF!</definedName>
    <definedName name="BLPH164" localSheetId="14" hidden="1">[192]StockMarketIndices!#REF!</definedName>
    <definedName name="BLPH164" localSheetId="16" hidden="1">[192]StockMarketIndices!#REF!</definedName>
    <definedName name="BLPH164" localSheetId="28" hidden="1">#REF!</definedName>
    <definedName name="BLPH164" localSheetId="29" hidden="1">[192]StockMarketIndices!#REF!</definedName>
    <definedName name="BLPH164" localSheetId="37" hidden="1">#REF!</definedName>
    <definedName name="BLPH164" localSheetId="38" hidden="1">#REF!</definedName>
    <definedName name="BLPH164" localSheetId="39" hidden="1">#REF!</definedName>
    <definedName name="BLPH164" localSheetId="40" hidden="1">#REF!</definedName>
    <definedName name="BLPH164" localSheetId="41" hidden="1">#REF!</definedName>
    <definedName name="BLPH164" localSheetId="42" hidden="1">#REF!</definedName>
    <definedName name="BLPH164" localSheetId="43" hidden="1">#REF!</definedName>
    <definedName name="BLPH164" localSheetId="44" hidden="1">#REF!</definedName>
    <definedName name="BLPH164" localSheetId="45" hidden="1">#REF!</definedName>
    <definedName name="BLPH164" localSheetId="4" hidden="1">#REF!</definedName>
    <definedName name="BLPH164" localSheetId="46" hidden="1">#REF!</definedName>
    <definedName name="BLPH164" localSheetId="7" hidden="1">#REF!</definedName>
    <definedName name="BLPH164" hidden="1">#REF!</definedName>
    <definedName name="BLPH165" localSheetId="25" hidden="1">[192]StockMarketIndices!#REF!</definedName>
    <definedName name="BLPH165" localSheetId="13" hidden="1">[192]StockMarketIndices!#REF!</definedName>
    <definedName name="BLPH165" localSheetId="14" hidden="1">[192]StockMarketIndices!#REF!</definedName>
    <definedName name="BLPH165" localSheetId="16" hidden="1">[192]StockMarketIndices!#REF!</definedName>
    <definedName name="BLPH165" localSheetId="28" hidden="1">#REF!</definedName>
    <definedName name="BLPH165" localSheetId="29" hidden="1">[192]StockMarketIndices!#REF!</definedName>
    <definedName name="BLPH165" localSheetId="37" hidden="1">#REF!</definedName>
    <definedName name="BLPH165" localSheetId="38" hidden="1">#REF!</definedName>
    <definedName name="BLPH165" localSheetId="39" hidden="1">#REF!</definedName>
    <definedName name="BLPH165" localSheetId="40" hidden="1">#REF!</definedName>
    <definedName name="BLPH165" localSheetId="41" hidden="1">#REF!</definedName>
    <definedName name="BLPH165" localSheetId="42" hidden="1">#REF!</definedName>
    <definedName name="BLPH165" localSheetId="43" hidden="1">#REF!</definedName>
    <definedName name="BLPH165" localSheetId="44" hidden="1">#REF!</definedName>
    <definedName name="BLPH165" localSheetId="45" hidden="1">#REF!</definedName>
    <definedName name="BLPH165" localSheetId="4" hidden="1">#REF!</definedName>
    <definedName name="BLPH165" localSheetId="46" hidden="1">#REF!</definedName>
    <definedName name="BLPH165" localSheetId="7" hidden="1">#REF!</definedName>
    <definedName name="BLPH165" hidden="1">#REF!</definedName>
    <definedName name="BLPH166" localSheetId="13" hidden="1">[192]StockMarketIndices!$J$7</definedName>
    <definedName name="BLPH166" localSheetId="14" hidden="1">[192]StockMarketIndices!$J$7</definedName>
    <definedName name="BLPH166" localSheetId="28" hidden="1">#REF!</definedName>
    <definedName name="BLPH166" localSheetId="29" hidden="1">[192]StockMarketIndices!$J$7</definedName>
    <definedName name="BLPH166" localSheetId="37" hidden="1">#REF!</definedName>
    <definedName name="BLPH166" localSheetId="38" hidden="1">#REF!</definedName>
    <definedName name="BLPH166" localSheetId="39" hidden="1">#REF!</definedName>
    <definedName name="BLPH166" localSheetId="40" hidden="1">#REF!</definedName>
    <definedName name="BLPH166" localSheetId="41" hidden="1">#REF!</definedName>
    <definedName name="BLPH166" localSheetId="42" hidden="1">#REF!</definedName>
    <definedName name="BLPH166" localSheetId="43" hidden="1">#REF!</definedName>
    <definedName name="BLPH166" localSheetId="44" hidden="1">#REF!</definedName>
    <definedName name="BLPH166" localSheetId="45" hidden="1">#REF!</definedName>
    <definedName name="BLPH166" localSheetId="46" hidden="1">#REF!</definedName>
    <definedName name="BLPH166" hidden="1">#REF!</definedName>
    <definedName name="BLPH167" localSheetId="13" hidden="1">[192]StockMarketIndices!$I$7</definedName>
    <definedName name="BLPH167" localSheetId="14" hidden="1">[192]StockMarketIndices!$I$7</definedName>
    <definedName name="BLPH167" localSheetId="28" hidden="1">#REF!</definedName>
    <definedName name="BLPH167" localSheetId="29" hidden="1">[192]StockMarketIndices!$I$7</definedName>
    <definedName name="BLPH167" localSheetId="37" hidden="1">#REF!</definedName>
    <definedName name="BLPH167" localSheetId="38" hidden="1">#REF!</definedName>
    <definedName name="BLPH167" localSheetId="39" hidden="1">#REF!</definedName>
    <definedName name="BLPH167" localSheetId="40" hidden="1">#REF!</definedName>
    <definedName name="BLPH167" localSheetId="41" hidden="1">#REF!</definedName>
    <definedName name="BLPH167" localSheetId="42" hidden="1">#REF!</definedName>
    <definedName name="BLPH167" localSheetId="43" hidden="1">#REF!</definedName>
    <definedName name="BLPH167" localSheetId="44" hidden="1">#REF!</definedName>
    <definedName name="BLPH167" localSheetId="45" hidden="1">#REF!</definedName>
    <definedName name="BLPH167" localSheetId="46" hidden="1">#REF!</definedName>
    <definedName name="BLPH167" hidden="1">#REF!</definedName>
    <definedName name="BLPH168" localSheetId="13" hidden="1">[192]StockMarketIndices!$H$7</definedName>
    <definedName name="BLPH168" localSheetId="14" hidden="1">[192]StockMarketIndices!$H$7</definedName>
    <definedName name="BLPH168" localSheetId="28" hidden="1">#REF!</definedName>
    <definedName name="BLPH168" localSheetId="29" hidden="1">[192]StockMarketIndices!$H$7</definedName>
    <definedName name="BLPH168" localSheetId="37" hidden="1">#REF!</definedName>
    <definedName name="BLPH168" localSheetId="38" hidden="1">#REF!</definedName>
    <definedName name="BLPH168" localSheetId="39" hidden="1">#REF!</definedName>
    <definedName name="BLPH168" localSheetId="40" hidden="1">#REF!</definedName>
    <definedName name="BLPH168" localSheetId="41" hidden="1">#REF!</definedName>
    <definedName name="BLPH168" localSheetId="42" hidden="1">#REF!</definedName>
    <definedName name="BLPH168" localSheetId="43" hidden="1">#REF!</definedName>
    <definedName name="BLPH168" localSheetId="44" hidden="1">#REF!</definedName>
    <definedName name="BLPH168" localSheetId="45" hidden="1">#REF!</definedName>
    <definedName name="BLPH168" localSheetId="46" hidden="1">#REF!</definedName>
    <definedName name="BLPH168" hidden="1">#REF!</definedName>
    <definedName name="BLPH169" localSheetId="25" hidden="1">[192]StockMarketIndices!#REF!</definedName>
    <definedName name="BLPH169" localSheetId="13" hidden="1">[192]StockMarketIndices!#REF!</definedName>
    <definedName name="BLPH169" localSheetId="14" hidden="1">[192]StockMarketIndices!#REF!</definedName>
    <definedName name="BLPH169" localSheetId="16" hidden="1">[192]StockMarketIndices!#REF!</definedName>
    <definedName name="BLPH169" localSheetId="28" hidden="1">#REF!</definedName>
    <definedName name="BLPH169" localSheetId="29" hidden="1">[192]StockMarketIndices!#REF!</definedName>
    <definedName name="BLPH169" localSheetId="37" hidden="1">#REF!</definedName>
    <definedName name="BLPH169" localSheetId="38" hidden="1">#REF!</definedName>
    <definedName name="BLPH169" localSheetId="39" hidden="1">#REF!</definedName>
    <definedName name="BLPH169" localSheetId="40" hidden="1">#REF!</definedName>
    <definedName name="BLPH169" localSheetId="41" hidden="1">#REF!</definedName>
    <definedName name="BLPH169" localSheetId="42" hidden="1">#REF!</definedName>
    <definedName name="BLPH169" localSheetId="43" hidden="1">#REF!</definedName>
    <definedName name="BLPH169" localSheetId="44" hidden="1">#REF!</definedName>
    <definedName name="BLPH169" localSheetId="45" hidden="1">#REF!</definedName>
    <definedName name="BLPH169" localSheetId="4" hidden="1">#REF!</definedName>
    <definedName name="BLPH169" localSheetId="46" hidden="1">#REF!</definedName>
    <definedName name="BLPH169" localSheetId="7" hidden="1">#REF!</definedName>
    <definedName name="BLPH169" hidden="1">#REF!</definedName>
    <definedName name="BLPH17" localSheetId="21" hidden="1">'[193]Grafico I.5 C. Neg'!#REF!</definedName>
    <definedName name="BLPH17" localSheetId="25" hidden="1">'[193]Grafico I.5 C. Neg'!#REF!</definedName>
    <definedName name="BLPH17" localSheetId="13" hidden="1">'[193]Grafico I.5 C. Neg'!#REF!</definedName>
    <definedName name="BLPH17" localSheetId="14" hidden="1">'[193]Grafico I.5 C. Neg'!#REF!</definedName>
    <definedName name="BLPH17" localSheetId="16" hidden="1">'[193]Grafico I.5 C. Neg'!#REF!</definedName>
    <definedName name="BLPH17" localSheetId="17" hidden="1">'[194]Grafico I.5 C. Neg'!#REF!</definedName>
    <definedName name="BLPH17" localSheetId="27" hidden="1">'[194]Grafico I.5 C. Neg'!#REF!</definedName>
    <definedName name="BLPH17" localSheetId="28" hidden="1">#REF!</definedName>
    <definedName name="BLPH17" localSheetId="29" hidden="1">'[195]Grafico I.5 C. Neg'!#REF!</definedName>
    <definedName name="BLPH17" localSheetId="37" hidden="1">#REF!</definedName>
    <definedName name="BLPH17" localSheetId="38" hidden="1">#REF!</definedName>
    <definedName name="BLPH17" localSheetId="39" hidden="1">#REF!</definedName>
    <definedName name="BLPH17" localSheetId="40" hidden="1">#REF!</definedName>
    <definedName name="BLPH17" localSheetId="41" hidden="1">#REF!</definedName>
    <definedName name="BLPH17" localSheetId="42" hidden="1">#REF!</definedName>
    <definedName name="BLPH17" localSheetId="43" hidden="1">#REF!</definedName>
    <definedName name="BLPH17" localSheetId="44" hidden="1">#REF!</definedName>
    <definedName name="BLPH17" localSheetId="45" hidden="1">#REF!</definedName>
    <definedName name="BLPH17" localSheetId="4" hidden="1">#REF!</definedName>
    <definedName name="BLPH17" localSheetId="46" hidden="1">#REF!</definedName>
    <definedName name="BLPH17" localSheetId="7" hidden="1">#REF!</definedName>
    <definedName name="BLPH17" hidden="1">#REF!</definedName>
    <definedName name="BLPH170" localSheetId="25" hidden="1">[192]StockMarketIndices!#REF!</definedName>
    <definedName name="BLPH170" localSheetId="13" hidden="1">[192]StockMarketIndices!#REF!</definedName>
    <definedName name="BLPH170" localSheetId="14" hidden="1">[192]StockMarketIndices!#REF!</definedName>
    <definedName name="BLPH170" localSheetId="16" hidden="1">[192]StockMarketIndices!#REF!</definedName>
    <definedName name="BLPH170" localSheetId="28" hidden="1">#REF!</definedName>
    <definedName name="BLPH170" localSheetId="29" hidden="1">[192]StockMarketIndices!#REF!</definedName>
    <definedName name="BLPH170" localSheetId="37" hidden="1">#REF!</definedName>
    <definedName name="BLPH170" localSheetId="38" hidden="1">#REF!</definedName>
    <definedName name="BLPH170" localSheetId="39" hidden="1">#REF!</definedName>
    <definedName name="BLPH170" localSheetId="40" hidden="1">#REF!</definedName>
    <definedName name="BLPH170" localSheetId="41" hidden="1">#REF!</definedName>
    <definedName name="BLPH170" localSheetId="42" hidden="1">#REF!</definedName>
    <definedName name="BLPH170" localSheetId="43" hidden="1">#REF!</definedName>
    <definedName name="BLPH170" localSheetId="44" hidden="1">#REF!</definedName>
    <definedName name="BLPH170" localSheetId="45" hidden="1">#REF!</definedName>
    <definedName name="BLPH170" localSheetId="4" hidden="1">#REF!</definedName>
    <definedName name="BLPH170" localSheetId="46" hidden="1">#REF!</definedName>
    <definedName name="BLPH170" localSheetId="7" hidden="1">#REF!</definedName>
    <definedName name="BLPH170" hidden="1">#REF!</definedName>
    <definedName name="BLPH171" localSheetId="13" hidden="1">[192]StockMarketIndices!$G$7</definedName>
    <definedName name="BLPH171" localSheetId="14" hidden="1">[192]StockMarketIndices!$G$7</definedName>
    <definedName name="BLPH171" localSheetId="28" hidden="1">#REF!</definedName>
    <definedName name="BLPH171" localSheetId="29" hidden="1">[192]StockMarketIndices!$G$7</definedName>
    <definedName name="BLPH171" localSheetId="37" hidden="1">#REF!</definedName>
    <definedName name="BLPH171" localSheetId="38" hidden="1">#REF!</definedName>
    <definedName name="BLPH171" localSheetId="39" hidden="1">#REF!</definedName>
    <definedName name="BLPH171" localSheetId="40" hidden="1">#REF!</definedName>
    <definedName name="BLPH171" localSheetId="41" hidden="1">#REF!</definedName>
    <definedName name="BLPH171" localSheetId="42" hidden="1">#REF!</definedName>
    <definedName name="BLPH171" localSheetId="43" hidden="1">#REF!</definedName>
    <definedName name="BLPH171" localSheetId="44" hidden="1">#REF!</definedName>
    <definedName name="BLPH171" localSheetId="45" hidden="1">#REF!</definedName>
    <definedName name="BLPH171" localSheetId="46" hidden="1">#REF!</definedName>
    <definedName name="BLPH171" hidden="1">#REF!</definedName>
    <definedName name="BLPH172" localSheetId="13" hidden="1">[192]StockMarketIndices!$F$7</definedName>
    <definedName name="BLPH172" localSheetId="14" hidden="1">[192]StockMarketIndices!$F$7</definedName>
    <definedName name="BLPH172" localSheetId="28" hidden="1">#REF!</definedName>
    <definedName name="BLPH172" localSheetId="29" hidden="1">[192]StockMarketIndices!$F$7</definedName>
    <definedName name="BLPH172" localSheetId="37" hidden="1">#REF!</definedName>
    <definedName name="BLPH172" localSheetId="38" hidden="1">#REF!</definedName>
    <definedName name="BLPH172" localSheetId="39" hidden="1">#REF!</definedName>
    <definedName name="BLPH172" localSheetId="40" hidden="1">#REF!</definedName>
    <definedName name="BLPH172" localSheetId="41" hidden="1">#REF!</definedName>
    <definedName name="BLPH172" localSheetId="42" hidden="1">#REF!</definedName>
    <definedName name="BLPH172" localSheetId="43" hidden="1">#REF!</definedName>
    <definedName name="BLPH172" localSheetId="44" hidden="1">#REF!</definedName>
    <definedName name="BLPH172" localSheetId="45" hidden="1">#REF!</definedName>
    <definedName name="BLPH172" localSheetId="46" hidden="1">#REF!</definedName>
    <definedName name="BLPH172" hidden="1">#REF!</definedName>
    <definedName name="BLPH173" localSheetId="25" hidden="1">[192]StockMarketIndices!#REF!</definedName>
    <definedName name="BLPH173" localSheetId="13" hidden="1">[192]StockMarketIndices!#REF!</definedName>
    <definedName name="BLPH173" localSheetId="14" hidden="1">[192]StockMarketIndices!#REF!</definedName>
    <definedName name="BLPH173" localSheetId="16" hidden="1">[192]StockMarketIndices!#REF!</definedName>
    <definedName name="BLPH173" localSheetId="28" hidden="1">#REF!</definedName>
    <definedName name="BLPH173" localSheetId="29" hidden="1">[192]StockMarketIndices!#REF!</definedName>
    <definedName name="BLPH173" localSheetId="37" hidden="1">#REF!</definedName>
    <definedName name="BLPH173" localSheetId="38" hidden="1">#REF!</definedName>
    <definedName name="BLPH173" localSheetId="39" hidden="1">#REF!</definedName>
    <definedName name="BLPH173" localSheetId="40" hidden="1">#REF!</definedName>
    <definedName name="BLPH173" localSheetId="41" hidden="1">#REF!</definedName>
    <definedName name="BLPH173" localSheetId="42" hidden="1">#REF!</definedName>
    <definedName name="BLPH173" localSheetId="43" hidden="1">#REF!</definedName>
    <definedName name="BLPH173" localSheetId="44" hidden="1">#REF!</definedName>
    <definedName name="BLPH173" localSheetId="45" hidden="1">#REF!</definedName>
    <definedName name="BLPH173" localSheetId="4" hidden="1">#REF!</definedName>
    <definedName name="BLPH173" localSheetId="46" hidden="1">#REF!</definedName>
    <definedName name="BLPH173" localSheetId="7" hidden="1">#REF!</definedName>
    <definedName name="BLPH173" hidden="1">#REF!</definedName>
    <definedName name="BLPH174" localSheetId="13" hidden="1">[192]StockMarketIndices!$E$7</definedName>
    <definedName name="BLPH174" localSheetId="14" hidden="1">[192]StockMarketIndices!$E$7</definedName>
    <definedName name="BLPH174" localSheetId="28" hidden="1">#REF!</definedName>
    <definedName name="BLPH174" localSheetId="29" hidden="1">[192]StockMarketIndices!$E$7</definedName>
    <definedName name="BLPH174" localSheetId="37" hidden="1">#REF!</definedName>
    <definedName name="BLPH174" localSheetId="38" hidden="1">#REF!</definedName>
    <definedName name="BLPH174" localSheetId="39" hidden="1">#REF!</definedName>
    <definedName name="BLPH174" localSheetId="40" hidden="1">#REF!</definedName>
    <definedName name="BLPH174" localSheetId="41" hidden="1">#REF!</definedName>
    <definedName name="BLPH174" localSheetId="42" hidden="1">#REF!</definedName>
    <definedName name="BLPH174" localSheetId="43" hidden="1">#REF!</definedName>
    <definedName name="BLPH174" localSheetId="44" hidden="1">#REF!</definedName>
    <definedName name="BLPH174" localSheetId="45" hidden="1">#REF!</definedName>
    <definedName name="BLPH174" localSheetId="46" hidden="1">#REF!</definedName>
    <definedName name="BLPH174" hidden="1">#REF!</definedName>
    <definedName name="BLPH175" localSheetId="25" hidden="1">[192]StockMarketIndices!#REF!</definedName>
    <definedName name="BLPH175" localSheetId="13" hidden="1">[192]StockMarketIndices!#REF!</definedName>
    <definedName name="BLPH175" localSheetId="14" hidden="1">[192]StockMarketIndices!#REF!</definedName>
    <definedName name="BLPH175" localSheetId="16" hidden="1">[192]StockMarketIndices!#REF!</definedName>
    <definedName name="BLPH175" localSheetId="28" hidden="1">#REF!</definedName>
    <definedName name="BLPH175" localSheetId="29" hidden="1">[192]StockMarketIndices!#REF!</definedName>
    <definedName name="BLPH175" localSheetId="37" hidden="1">#REF!</definedName>
    <definedName name="BLPH175" localSheetId="38" hidden="1">#REF!</definedName>
    <definedName name="BLPH175" localSheetId="39" hidden="1">#REF!</definedName>
    <definedName name="BLPH175" localSheetId="40" hidden="1">#REF!</definedName>
    <definedName name="BLPH175" localSheetId="41" hidden="1">#REF!</definedName>
    <definedName name="BLPH175" localSheetId="42" hidden="1">#REF!</definedName>
    <definedName name="BLPH175" localSheetId="43" hidden="1">#REF!</definedName>
    <definedName name="BLPH175" localSheetId="44" hidden="1">#REF!</definedName>
    <definedName name="BLPH175" localSheetId="45" hidden="1">#REF!</definedName>
    <definedName name="BLPH175" localSheetId="4" hidden="1">#REF!</definedName>
    <definedName name="BLPH175" localSheetId="46" hidden="1">#REF!</definedName>
    <definedName name="BLPH175" localSheetId="7" hidden="1">#REF!</definedName>
    <definedName name="BLPH175" hidden="1">#REF!</definedName>
    <definedName name="BLPH176" localSheetId="13" hidden="1">[192]StockMarketIndices!$D$7</definedName>
    <definedName name="BLPH176" localSheetId="14" hidden="1">[192]StockMarketIndices!$D$7</definedName>
    <definedName name="BLPH176" localSheetId="28" hidden="1">#REF!</definedName>
    <definedName name="BLPH176" localSheetId="29" hidden="1">[192]StockMarketIndices!$D$7</definedName>
    <definedName name="BLPH176" localSheetId="37" hidden="1">#REF!</definedName>
    <definedName name="BLPH176" localSheetId="38" hidden="1">#REF!</definedName>
    <definedName name="BLPH176" localSheetId="39" hidden="1">#REF!</definedName>
    <definedName name="BLPH176" localSheetId="40" hidden="1">#REF!</definedName>
    <definedName name="BLPH176" localSheetId="41" hidden="1">#REF!</definedName>
    <definedName name="BLPH176" localSheetId="42" hidden="1">#REF!</definedName>
    <definedName name="BLPH176" localSheetId="43" hidden="1">#REF!</definedName>
    <definedName name="BLPH176" localSheetId="44" hidden="1">#REF!</definedName>
    <definedName name="BLPH176" localSheetId="45" hidden="1">#REF!</definedName>
    <definedName name="BLPH176" localSheetId="46" hidden="1">#REF!</definedName>
    <definedName name="BLPH176" hidden="1">#REF!</definedName>
    <definedName name="BLPH177" localSheetId="13" hidden="1">[192]StockMarketIndices!$B$7</definedName>
    <definedName name="BLPH177" localSheetId="14" hidden="1">[192]StockMarketIndices!$B$7</definedName>
    <definedName name="BLPH177" localSheetId="28" hidden="1">#REF!</definedName>
    <definedName name="BLPH177" localSheetId="29" hidden="1">[192]StockMarketIndices!$B$7</definedName>
    <definedName name="BLPH177" localSheetId="37" hidden="1">#REF!</definedName>
    <definedName name="BLPH177" localSheetId="38" hidden="1">#REF!</definedName>
    <definedName name="BLPH177" localSheetId="39" hidden="1">#REF!</definedName>
    <definedName name="BLPH177" localSheetId="40" hidden="1">#REF!</definedName>
    <definedName name="BLPH177" localSheetId="41" hidden="1">#REF!</definedName>
    <definedName name="BLPH177" localSheetId="42" hidden="1">#REF!</definedName>
    <definedName name="BLPH177" localSheetId="43" hidden="1">#REF!</definedName>
    <definedName name="BLPH177" localSheetId="44" hidden="1">#REF!</definedName>
    <definedName name="BLPH177" localSheetId="45" hidden="1">#REF!</definedName>
    <definedName name="BLPH177" localSheetId="46" hidden="1">#REF!</definedName>
    <definedName name="BLPH177" hidden="1">#REF!</definedName>
    <definedName name="BLPH18" localSheetId="21" hidden="1">'[193]Grafico I.5 C. Neg'!#REF!</definedName>
    <definedName name="BLPH18" localSheetId="25" hidden="1">'[193]Grafico I.5 C. Neg'!#REF!</definedName>
    <definedName name="BLPH18" localSheetId="13" hidden="1">'[193]Grafico I.5 C. Neg'!#REF!</definedName>
    <definedName name="BLPH18" localSheetId="14" hidden="1">'[193]Grafico I.5 C. Neg'!#REF!</definedName>
    <definedName name="BLPH18" localSheetId="16" hidden="1">'[193]Grafico I.5 C. Neg'!#REF!</definedName>
    <definedName name="BLPH18" localSheetId="17" hidden="1">'[194]Grafico I.5 C. Neg'!#REF!</definedName>
    <definedName name="BLPH18" localSheetId="27" hidden="1">'[194]Grafico I.5 C. Neg'!#REF!</definedName>
    <definedName name="BLPH18" localSheetId="28" hidden="1">#REF!</definedName>
    <definedName name="BLPH18" localSheetId="29" hidden="1">'[195]Grafico I.5 C. Neg'!#REF!</definedName>
    <definedName name="BLPH18" localSheetId="37" hidden="1">#REF!</definedName>
    <definedName name="BLPH18" localSheetId="38" hidden="1">#REF!</definedName>
    <definedName name="BLPH18" localSheetId="39" hidden="1">#REF!</definedName>
    <definedName name="BLPH18" localSheetId="40" hidden="1">#REF!</definedName>
    <definedName name="BLPH18" localSheetId="41" hidden="1">#REF!</definedName>
    <definedName name="BLPH18" localSheetId="42" hidden="1">#REF!</definedName>
    <definedName name="BLPH18" localSheetId="43" hidden="1">#REF!</definedName>
    <definedName name="BLPH18" localSheetId="44" hidden="1">#REF!</definedName>
    <definedName name="BLPH18" localSheetId="45" hidden="1">#REF!</definedName>
    <definedName name="BLPH18" localSheetId="4" hidden="1">#REF!</definedName>
    <definedName name="BLPH18" localSheetId="46" hidden="1">#REF!</definedName>
    <definedName name="BLPH18" localSheetId="7" hidden="1">#REF!</definedName>
    <definedName name="BLPH18" hidden="1">#REF!</definedName>
    <definedName name="BLPH19" localSheetId="21" hidden="1">'[193]Grafico I.5 C. Neg'!#REF!</definedName>
    <definedName name="BLPH19" localSheetId="25" hidden="1">'[193]Grafico I.5 C. Neg'!#REF!</definedName>
    <definedName name="BLPH19" localSheetId="13" hidden="1">'[193]Grafico I.5 C. Neg'!#REF!</definedName>
    <definedName name="BLPH19" localSheetId="14" hidden="1">'[193]Grafico I.5 C. Neg'!#REF!</definedName>
    <definedName name="BLPH19" localSheetId="16" hidden="1">'[193]Grafico I.5 C. Neg'!#REF!</definedName>
    <definedName name="BLPH19" localSheetId="17" hidden="1">'[194]Grafico I.5 C. Neg'!#REF!</definedName>
    <definedName name="BLPH19" localSheetId="27" hidden="1">'[194]Grafico I.5 C. Neg'!#REF!</definedName>
    <definedName name="BLPH19" localSheetId="28" hidden="1">#REF!</definedName>
    <definedName name="BLPH19" localSheetId="29" hidden="1">'[195]Grafico I.5 C. Neg'!#REF!</definedName>
    <definedName name="BLPH19" localSheetId="37" hidden="1">#REF!</definedName>
    <definedName name="BLPH19" localSheetId="38" hidden="1">#REF!</definedName>
    <definedName name="BLPH19" localSheetId="39" hidden="1">#REF!</definedName>
    <definedName name="BLPH19" localSheetId="40" hidden="1">#REF!</definedName>
    <definedName name="BLPH19" localSheetId="41" hidden="1">#REF!</definedName>
    <definedName name="BLPH19" localSheetId="42" hidden="1">#REF!</definedName>
    <definedName name="BLPH19" localSheetId="43" hidden="1">#REF!</definedName>
    <definedName name="BLPH19" localSheetId="44" hidden="1">#REF!</definedName>
    <definedName name="BLPH19" localSheetId="45" hidden="1">#REF!</definedName>
    <definedName name="BLPH19" localSheetId="4" hidden="1">#REF!</definedName>
    <definedName name="BLPH19" localSheetId="46" hidden="1">#REF!</definedName>
    <definedName name="BLPH19" localSheetId="7" hidden="1">#REF!</definedName>
    <definedName name="BLPH19" hidden="1">#REF!</definedName>
    <definedName name="BLPH1asdasdasd" localSheetId="28" hidden="1">#REF!</definedName>
    <definedName name="BLPH1asdasdasd" localSheetId="29" hidden="1">#REF!</definedName>
    <definedName name="BLPH1asdasdasd" localSheetId="37" hidden="1">#REF!</definedName>
    <definedName name="BLPH1asdasdasd" localSheetId="38" hidden="1">#REF!</definedName>
    <definedName name="BLPH1asdasdasd" localSheetId="39" hidden="1">#REF!</definedName>
    <definedName name="BLPH1asdasdasd" localSheetId="40" hidden="1">#REF!</definedName>
    <definedName name="BLPH1asdasdasd" localSheetId="41" hidden="1">#REF!</definedName>
    <definedName name="BLPH1asdasdasd" localSheetId="42" hidden="1">#REF!</definedName>
    <definedName name="BLPH1asdasdasd" localSheetId="43" hidden="1">#REF!</definedName>
    <definedName name="BLPH1asdasdasd" localSheetId="44" hidden="1">#REF!</definedName>
    <definedName name="BLPH1asdasdasd" localSheetId="45" hidden="1">#REF!</definedName>
    <definedName name="BLPH1asdasdasd" localSheetId="46" hidden="1">#REF!</definedName>
    <definedName name="BLPH1asdasdasd" hidden="1">#REF!</definedName>
    <definedName name="BLPH2" localSheetId="21" hidden="1">#REF!</definedName>
    <definedName name="BLPH2" localSheetId="25" hidden="1">#REF!</definedName>
    <definedName name="BLPH2" localSheetId="13" hidden="1">#REF!</definedName>
    <definedName name="BLPH2" localSheetId="14" hidden="1">#REF!</definedName>
    <definedName name="BLPH2" localSheetId="16" hidden="1">#REF!</definedName>
    <definedName name="BLPH2" localSheetId="17" hidden="1">#REF!</definedName>
    <definedName name="BLPH2" localSheetId="24" hidden="1">#REF!</definedName>
    <definedName name="BLPH2" localSheetId="27" hidden="1">#REF!</definedName>
    <definedName name="BLPH2" localSheetId="28" hidden="1">#REF!</definedName>
    <definedName name="BLPH2" localSheetId="29" hidden="1">#REF!</definedName>
    <definedName name="BLPH2" localSheetId="37" hidden="1">#REF!</definedName>
    <definedName name="BLPH2" localSheetId="38" hidden="1">#REF!</definedName>
    <definedName name="BLPH2" localSheetId="39" hidden="1">#REF!</definedName>
    <definedName name="BLPH2" localSheetId="40" hidden="1">#REF!</definedName>
    <definedName name="BLPH2" localSheetId="41" hidden="1">#REF!</definedName>
    <definedName name="BLPH2" localSheetId="42" hidden="1">#REF!</definedName>
    <definedName name="BLPH2" localSheetId="43" hidden="1">#REF!</definedName>
    <definedName name="BLPH2" localSheetId="44" hidden="1">#REF!</definedName>
    <definedName name="BLPH2" localSheetId="45" hidden="1">#REF!</definedName>
    <definedName name="BLPH2" localSheetId="4" hidden="1">#REF!</definedName>
    <definedName name="BLPH2" localSheetId="46" hidden="1">#REF!</definedName>
    <definedName name="BLPH2" localSheetId="7" hidden="1">#REF!</definedName>
    <definedName name="BLPH2" hidden="1">#REF!</definedName>
    <definedName name="BLPH20" localSheetId="21" hidden="1">'[193]Grafico I.5 C. Neg'!#REF!</definedName>
    <definedName name="BLPH20" localSheetId="25" hidden="1">'[193]Grafico I.5 C. Neg'!#REF!</definedName>
    <definedName name="BLPH20" localSheetId="13" hidden="1">'[193]Grafico I.5 C. Neg'!#REF!</definedName>
    <definedName name="BLPH20" localSheetId="14" hidden="1">'[193]Grafico I.5 C. Neg'!#REF!</definedName>
    <definedName name="BLPH20" localSheetId="16" hidden="1">'[193]Grafico I.5 C. Neg'!#REF!</definedName>
    <definedName name="BLPH20" localSheetId="17" hidden="1">'[194]Grafico I.5 C. Neg'!#REF!</definedName>
    <definedName name="BLPH20" localSheetId="27" hidden="1">'[194]Grafico I.5 C. Neg'!#REF!</definedName>
    <definedName name="BLPH20" localSheetId="28" hidden="1">#REF!</definedName>
    <definedName name="BLPH20" localSheetId="29" hidden="1">'[195]Grafico I.5 C. Neg'!#REF!</definedName>
    <definedName name="BLPH20" localSheetId="37" hidden="1">#REF!</definedName>
    <definedName name="BLPH20" localSheetId="38" hidden="1">#REF!</definedName>
    <definedName name="BLPH20" localSheetId="39" hidden="1">#REF!</definedName>
    <definedName name="BLPH20" localSheetId="40" hidden="1">#REF!</definedName>
    <definedName name="BLPH20" localSheetId="41" hidden="1">#REF!</definedName>
    <definedName name="BLPH20" localSheetId="42" hidden="1">#REF!</definedName>
    <definedName name="BLPH20" localSheetId="43" hidden="1">#REF!</definedName>
    <definedName name="BLPH20" localSheetId="44" hidden="1">#REF!</definedName>
    <definedName name="BLPH20" localSheetId="45" hidden="1">#REF!</definedName>
    <definedName name="BLPH20" localSheetId="4" hidden="1">#REF!</definedName>
    <definedName name="BLPH20" localSheetId="46" hidden="1">#REF!</definedName>
    <definedName name="BLPH20" localSheetId="7" hidden="1">#REF!</definedName>
    <definedName name="BLPH20" hidden="1">#REF!</definedName>
    <definedName name="BLPH20023" localSheetId="25" hidden="1">#REF!</definedName>
    <definedName name="BLPH20023" localSheetId="13" hidden="1">#REF!</definedName>
    <definedName name="BLPH20023" localSheetId="14" hidden="1">#REF!</definedName>
    <definedName name="BLPH20023" localSheetId="16" hidden="1">#REF!</definedName>
    <definedName name="BLPH20023" localSheetId="28" hidden="1">#REF!</definedName>
    <definedName name="BLPH20023" localSheetId="29" hidden="1">#REF!</definedName>
    <definedName name="BLPH20023" localSheetId="37" hidden="1">#REF!</definedName>
    <definedName name="BLPH20023" localSheetId="38" hidden="1">#REF!</definedName>
    <definedName name="BLPH20023" localSheetId="39" hidden="1">#REF!</definedName>
    <definedName name="BLPH20023" localSheetId="40" hidden="1">#REF!</definedName>
    <definedName name="BLPH20023" localSheetId="41" hidden="1">#REF!</definedName>
    <definedName name="BLPH20023" localSheetId="42" hidden="1">#REF!</definedName>
    <definedName name="BLPH20023" localSheetId="43" hidden="1">#REF!</definedName>
    <definedName name="BLPH20023" localSheetId="44" hidden="1">#REF!</definedName>
    <definedName name="BLPH20023" localSheetId="45" hidden="1">#REF!</definedName>
    <definedName name="BLPH20023" localSheetId="4" hidden="1">#REF!</definedName>
    <definedName name="BLPH20023" localSheetId="46" hidden="1">#REF!</definedName>
    <definedName name="BLPH20023" localSheetId="7" hidden="1">#REF!</definedName>
    <definedName name="BLPH20023" hidden="1">#REF!</definedName>
    <definedName name="BLPH21" localSheetId="21" hidden="1">'[193]Grafico I.5 C. Neg'!#REF!</definedName>
    <definedName name="BLPH21" localSheetId="25" hidden="1">'[193]Grafico I.5 C. Neg'!#REF!</definedName>
    <definedName name="BLPH21" localSheetId="13" hidden="1">'[193]Grafico I.5 C. Neg'!#REF!</definedName>
    <definedName name="BLPH21" localSheetId="14" hidden="1">'[193]Grafico I.5 C. Neg'!#REF!</definedName>
    <definedName name="BLPH21" localSheetId="16" hidden="1">'[193]Grafico I.5 C. Neg'!#REF!</definedName>
    <definedName name="BLPH21" localSheetId="17" hidden="1">'[194]Grafico I.5 C. Neg'!#REF!</definedName>
    <definedName name="BLPH21" localSheetId="27" hidden="1">'[194]Grafico I.5 C. Neg'!#REF!</definedName>
    <definedName name="BLPH21" localSheetId="28" hidden="1">#REF!</definedName>
    <definedName name="BLPH21" localSheetId="29" hidden="1">'[195]Grafico I.5 C. Neg'!#REF!</definedName>
    <definedName name="BLPH21" localSheetId="37" hidden="1">#REF!</definedName>
    <definedName name="BLPH21" localSheetId="38" hidden="1">#REF!</definedName>
    <definedName name="BLPH21" localSheetId="39" hidden="1">#REF!</definedName>
    <definedName name="BLPH21" localSheetId="40" hidden="1">#REF!</definedName>
    <definedName name="BLPH21" localSheetId="41" hidden="1">#REF!</definedName>
    <definedName name="BLPH21" localSheetId="42" hidden="1">#REF!</definedName>
    <definedName name="BLPH21" localSheetId="43" hidden="1">#REF!</definedName>
    <definedName name="BLPH21" localSheetId="44" hidden="1">#REF!</definedName>
    <definedName name="BLPH21" localSheetId="45" hidden="1">#REF!</definedName>
    <definedName name="BLPH21" localSheetId="4" hidden="1">#REF!</definedName>
    <definedName name="BLPH21" localSheetId="46" hidden="1">#REF!</definedName>
    <definedName name="BLPH21" localSheetId="7" hidden="1">#REF!</definedName>
    <definedName name="BLPH21" hidden="1">#REF!</definedName>
    <definedName name="BLPH22" localSheetId="21" hidden="1">'[193]Grafico I.5 C. Neg'!#REF!</definedName>
    <definedName name="BLPH22" localSheetId="25" hidden="1">'[193]Grafico I.5 C. Neg'!#REF!</definedName>
    <definedName name="BLPH22" localSheetId="13" hidden="1">'[193]Grafico I.5 C. Neg'!#REF!</definedName>
    <definedName name="BLPH22" localSheetId="14" hidden="1">'[193]Grafico I.5 C. Neg'!#REF!</definedName>
    <definedName name="BLPH22" localSheetId="16" hidden="1">'[193]Grafico I.5 C. Neg'!#REF!</definedName>
    <definedName name="BLPH22" localSheetId="17" hidden="1">'[194]Grafico I.5 C. Neg'!#REF!</definedName>
    <definedName name="BLPH22" localSheetId="27" hidden="1">'[194]Grafico I.5 C. Neg'!#REF!</definedName>
    <definedName name="BLPH22" localSheetId="28" hidden="1">#REF!</definedName>
    <definedName name="BLPH22" localSheetId="29" hidden="1">'[195]Grafico I.5 C. Neg'!#REF!</definedName>
    <definedName name="BLPH22" localSheetId="37" hidden="1">#REF!</definedName>
    <definedName name="BLPH22" localSheetId="38" hidden="1">#REF!</definedName>
    <definedName name="BLPH22" localSheetId="39" hidden="1">#REF!</definedName>
    <definedName name="BLPH22" localSheetId="40" hidden="1">#REF!</definedName>
    <definedName name="BLPH22" localSheetId="41" hidden="1">#REF!</definedName>
    <definedName name="BLPH22" localSheetId="42" hidden="1">#REF!</definedName>
    <definedName name="BLPH22" localSheetId="43" hidden="1">#REF!</definedName>
    <definedName name="BLPH22" localSheetId="44" hidden="1">#REF!</definedName>
    <definedName name="BLPH22" localSheetId="45" hidden="1">#REF!</definedName>
    <definedName name="BLPH22" localSheetId="4" hidden="1">#REF!</definedName>
    <definedName name="BLPH22" localSheetId="46" hidden="1">#REF!</definedName>
    <definedName name="BLPH22" localSheetId="7" hidden="1">#REF!</definedName>
    <definedName name="BLPH22" hidden="1">#REF!</definedName>
    <definedName name="BLPH23" localSheetId="21" hidden="1">#REF!</definedName>
    <definedName name="BLPH23" localSheetId="25" hidden="1">#REF!</definedName>
    <definedName name="BLPH23" localSheetId="13" hidden="1">#REF!</definedName>
    <definedName name="BLPH23" localSheetId="14" hidden="1">#REF!</definedName>
    <definedName name="BLPH23" localSheetId="16" hidden="1">#REF!</definedName>
    <definedName name="BLPH23" localSheetId="17" hidden="1">#REF!</definedName>
    <definedName name="BLPH23" localSheetId="27" hidden="1">#REF!</definedName>
    <definedName name="BLPH23" localSheetId="28" hidden="1">#REF!</definedName>
    <definedName name="BLPH23" localSheetId="29" hidden="1">#REF!</definedName>
    <definedName name="BLPH23" localSheetId="37" hidden="1">#REF!</definedName>
    <definedName name="BLPH23" localSheetId="38" hidden="1">#REF!</definedName>
    <definedName name="BLPH23" localSheetId="39" hidden="1">#REF!</definedName>
    <definedName name="BLPH23" localSheetId="40" hidden="1">#REF!</definedName>
    <definedName name="BLPH23" localSheetId="41" hidden="1">#REF!</definedName>
    <definedName name="BLPH23" localSheetId="42" hidden="1">#REF!</definedName>
    <definedName name="BLPH23" localSheetId="43" hidden="1">#REF!</definedName>
    <definedName name="BLPH23" localSheetId="44" hidden="1">#REF!</definedName>
    <definedName name="BLPH23" localSheetId="45" hidden="1">#REF!</definedName>
    <definedName name="BLPH23" localSheetId="4" hidden="1">#REF!</definedName>
    <definedName name="BLPH23" localSheetId="46" hidden="1">#REF!</definedName>
    <definedName name="BLPH23" localSheetId="7" hidden="1">#REF!</definedName>
    <definedName name="BLPH23" hidden="1">#REF!</definedName>
    <definedName name="BLPH24" localSheetId="21" hidden="1">#REF!</definedName>
    <definedName name="BLPH24" localSheetId="25" hidden="1">#REF!</definedName>
    <definedName name="BLPH24" localSheetId="13" hidden="1">#REF!</definedName>
    <definedName name="BLPH24" localSheetId="14" hidden="1">#REF!</definedName>
    <definedName name="BLPH24" localSheetId="16" hidden="1">#REF!</definedName>
    <definedName name="BLPH24" localSheetId="17" hidden="1">#REF!</definedName>
    <definedName name="BLPH24" localSheetId="27" hidden="1">#REF!</definedName>
    <definedName name="BLPH24" localSheetId="28" hidden="1">#REF!</definedName>
    <definedName name="BLPH24" localSheetId="29" hidden="1">#REF!</definedName>
    <definedName name="BLPH24" localSheetId="37" hidden="1">#REF!</definedName>
    <definedName name="BLPH24" localSheetId="38" hidden="1">#REF!</definedName>
    <definedName name="BLPH24" localSheetId="39" hidden="1">#REF!</definedName>
    <definedName name="BLPH24" localSheetId="40" hidden="1">#REF!</definedName>
    <definedName name="BLPH24" localSheetId="41" hidden="1">#REF!</definedName>
    <definedName name="BLPH24" localSheetId="42" hidden="1">#REF!</definedName>
    <definedName name="BLPH24" localSheetId="43" hidden="1">#REF!</definedName>
    <definedName name="BLPH24" localSheetId="44" hidden="1">#REF!</definedName>
    <definedName name="BLPH24" localSheetId="45" hidden="1">#REF!</definedName>
    <definedName name="BLPH24" localSheetId="4" hidden="1">#REF!</definedName>
    <definedName name="BLPH24" localSheetId="46" hidden="1">#REF!</definedName>
    <definedName name="BLPH24" localSheetId="7" hidden="1">#REF!</definedName>
    <definedName name="BLPH24" hidden="1">#REF!</definedName>
    <definedName name="BLPH25" localSheetId="21" hidden="1">'[193]Grafico I.5 C. Neg'!#REF!</definedName>
    <definedName name="BLPH25" localSheetId="25" hidden="1">'[193]Grafico I.5 C. Neg'!#REF!</definedName>
    <definedName name="BLPH25" localSheetId="13" hidden="1">'[193]Grafico I.5 C. Neg'!#REF!</definedName>
    <definedName name="BLPH25" localSheetId="14" hidden="1">'[193]Grafico I.5 C. Neg'!#REF!</definedName>
    <definedName name="BLPH25" localSheetId="16" hidden="1">'[193]Grafico I.5 C. Neg'!#REF!</definedName>
    <definedName name="BLPH25" localSheetId="17" hidden="1">'[194]Grafico I.5 C. Neg'!#REF!</definedName>
    <definedName name="BLPH25" localSheetId="27" hidden="1">'[194]Grafico I.5 C. Neg'!#REF!</definedName>
    <definedName name="BLPH25" localSheetId="28" hidden="1">#REF!</definedName>
    <definedName name="BLPH25" localSheetId="29" hidden="1">'[195]Grafico I.5 C. Neg'!#REF!</definedName>
    <definedName name="BLPH25" localSheetId="37" hidden="1">#REF!</definedName>
    <definedName name="BLPH25" localSheetId="38" hidden="1">#REF!</definedName>
    <definedName name="BLPH25" localSheetId="39" hidden="1">#REF!</definedName>
    <definedName name="BLPH25" localSheetId="40" hidden="1">#REF!</definedName>
    <definedName name="BLPH25" localSheetId="41" hidden="1">#REF!</definedName>
    <definedName name="BLPH25" localSheetId="42" hidden="1">#REF!</definedName>
    <definedName name="BLPH25" localSheetId="43" hidden="1">#REF!</definedName>
    <definedName name="BLPH25" localSheetId="44" hidden="1">#REF!</definedName>
    <definedName name="BLPH25" localSheetId="45" hidden="1">#REF!</definedName>
    <definedName name="BLPH25" localSheetId="4" hidden="1">#REF!</definedName>
    <definedName name="BLPH25" localSheetId="46" hidden="1">#REF!</definedName>
    <definedName name="BLPH25" localSheetId="7" hidden="1">#REF!</definedName>
    <definedName name="BLPH25" hidden="1">#REF!</definedName>
    <definedName name="BLPH26" localSheetId="21" hidden="1">'[193]Grafico I.5 C. Neg'!#REF!</definedName>
    <definedName name="BLPH26" localSheetId="25" hidden="1">'[193]Grafico I.5 C. Neg'!#REF!</definedName>
    <definedName name="BLPH26" localSheetId="13" hidden="1">'[193]Grafico I.5 C. Neg'!#REF!</definedName>
    <definedName name="BLPH26" localSheetId="14" hidden="1">'[193]Grafico I.5 C. Neg'!#REF!</definedName>
    <definedName name="BLPH26" localSheetId="16" hidden="1">'[193]Grafico I.5 C. Neg'!#REF!</definedName>
    <definedName name="BLPH26" localSheetId="17" hidden="1">'[194]Grafico I.5 C. Neg'!#REF!</definedName>
    <definedName name="BLPH26" localSheetId="27" hidden="1">'[194]Grafico I.5 C. Neg'!#REF!</definedName>
    <definedName name="BLPH26" localSheetId="28" hidden="1">#REF!</definedName>
    <definedName name="BLPH26" localSheetId="29" hidden="1">'[195]Grafico I.5 C. Neg'!#REF!</definedName>
    <definedName name="BLPH26" localSheetId="37" hidden="1">#REF!</definedName>
    <definedName name="BLPH26" localSheetId="38" hidden="1">#REF!</definedName>
    <definedName name="BLPH26" localSheetId="39" hidden="1">#REF!</definedName>
    <definedName name="BLPH26" localSheetId="40" hidden="1">#REF!</definedName>
    <definedName name="BLPH26" localSheetId="41" hidden="1">#REF!</definedName>
    <definedName name="BLPH26" localSheetId="42" hidden="1">#REF!</definedName>
    <definedName name="BLPH26" localSheetId="43" hidden="1">#REF!</definedName>
    <definedName name="BLPH26" localSheetId="44" hidden="1">#REF!</definedName>
    <definedName name="BLPH26" localSheetId="45" hidden="1">#REF!</definedName>
    <definedName name="BLPH26" localSheetId="4" hidden="1">#REF!</definedName>
    <definedName name="BLPH26" localSheetId="46" hidden="1">#REF!</definedName>
    <definedName name="BLPH26" localSheetId="7" hidden="1">#REF!</definedName>
    <definedName name="BLPH26" hidden="1">#REF!</definedName>
    <definedName name="BLPH27" localSheetId="21" hidden="1">'[193]Grafico I.5 C. Neg'!#REF!</definedName>
    <definedName name="BLPH27" localSheetId="25" hidden="1">'[193]Grafico I.5 C. Neg'!#REF!</definedName>
    <definedName name="BLPH27" localSheetId="13" hidden="1">'[193]Grafico I.5 C. Neg'!#REF!</definedName>
    <definedName name="BLPH27" localSheetId="14" hidden="1">'[193]Grafico I.5 C. Neg'!#REF!</definedName>
    <definedName name="BLPH27" localSheetId="16" hidden="1">'[193]Grafico I.5 C. Neg'!#REF!</definedName>
    <definedName name="BLPH27" localSheetId="17" hidden="1">'[194]Grafico I.5 C. Neg'!#REF!</definedName>
    <definedName name="BLPH27" localSheetId="27" hidden="1">'[194]Grafico I.5 C. Neg'!#REF!</definedName>
    <definedName name="BLPH27" localSheetId="28" hidden="1">#REF!</definedName>
    <definedName name="BLPH27" localSheetId="29" hidden="1">'[195]Grafico I.5 C. Neg'!#REF!</definedName>
    <definedName name="BLPH27" localSheetId="37" hidden="1">#REF!</definedName>
    <definedName name="BLPH27" localSheetId="38" hidden="1">#REF!</definedName>
    <definedName name="BLPH27" localSheetId="39" hidden="1">#REF!</definedName>
    <definedName name="BLPH27" localSheetId="40" hidden="1">#REF!</definedName>
    <definedName name="BLPH27" localSheetId="41" hidden="1">#REF!</definedName>
    <definedName name="BLPH27" localSheetId="42" hidden="1">#REF!</definedName>
    <definedName name="BLPH27" localSheetId="43" hidden="1">#REF!</definedName>
    <definedName name="BLPH27" localSheetId="44" hidden="1">#REF!</definedName>
    <definedName name="BLPH27" localSheetId="45" hidden="1">#REF!</definedName>
    <definedName name="BLPH27" localSheetId="4" hidden="1">#REF!</definedName>
    <definedName name="BLPH27" localSheetId="46" hidden="1">#REF!</definedName>
    <definedName name="BLPH27" localSheetId="7" hidden="1">#REF!</definedName>
    <definedName name="BLPH27" hidden="1">#REF!</definedName>
    <definedName name="BLPH28" localSheetId="21" hidden="1">#REF!</definedName>
    <definedName name="BLPH28" localSheetId="25" hidden="1">#REF!</definedName>
    <definedName name="BLPH28" localSheetId="13" hidden="1">#REF!</definedName>
    <definedName name="BLPH28" localSheetId="14" hidden="1">#REF!</definedName>
    <definedName name="BLPH28" localSheetId="16" hidden="1">#REF!</definedName>
    <definedName name="BLPH28" localSheetId="17" hidden="1">#REF!</definedName>
    <definedName name="BLPH28" localSheetId="27" hidden="1">#REF!</definedName>
    <definedName name="BLPH28" localSheetId="28" hidden="1">#REF!</definedName>
    <definedName name="BLPH28" localSheetId="29" hidden="1">#REF!</definedName>
    <definedName name="BLPH28" localSheetId="37" hidden="1">#REF!</definedName>
    <definedName name="BLPH28" localSheetId="38" hidden="1">#REF!</definedName>
    <definedName name="BLPH28" localSheetId="39" hidden="1">#REF!</definedName>
    <definedName name="BLPH28" localSheetId="40" hidden="1">#REF!</definedName>
    <definedName name="BLPH28" localSheetId="41" hidden="1">#REF!</definedName>
    <definedName name="BLPH28" localSheetId="42" hidden="1">#REF!</definedName>
    <definedName name="BLPH28" localSheetId="43" hidden="1">#REF!</definedName>
    <definedName name="BLPH28" localSheetId="44" hidden="1">#REF!</definedName>
    <definedName name="BLPH28" localSheetId="45" hidden="1">#REF!</definedName>
    <definedName name="BLPH28" localSheetId="4" hidden="1">#REF!</definedName>
    <definedName name="BLPH28" localSheetId="46" hidden="1">#REF!</definedName>
    <definedName name="BLPH28" localSheetId="7" hidden="1">#REF!</definedName>
    <definedName name="BLPH28" hidden="1">#REF!</definedName>
    <definedName name="BLPH29" localSheetId="21" hidden="1">'[193]Grafico I.5 C. Neg'!#REF!</definedName>
    <definedName name="BLPH29" localSheetId="25" hidden="1">'[193]Grafico I.5 C. Neg'!#REF!</definedName>
    <definedName name="BLPH29" localSheetId="13" hidden="1">'[193]Grafico I.5 C. Neg'!#REF!</definedName>
    <definedName name="BLPH29" localSheetId="14" hidden="1">'[193]Grafico I.5 C. Neg'!#REF!</definedName>
    <definedName name="BLPH29" localSheetId="16" hidden="1">'[193]Grafico I.5 C. Neg'!#REF!</definedName>
    <definedName name="BLPH29" localSheetId="17" hidden="1">'[194]Grafico I.5 C. Neg'!#REF!</definedName>
    <definedName name="BLPH29" localSheetId="27" hidden="1">'[194]Grafico I.5 C. Neg'!#REF!</definedName>
    <definedName name="BLPH29" localSheetId="28" hidden="1">#REF!</definedName>
    <definedName name="BLPH29" localSheetId="29" hidden="1">'[195]Grafico I.5 C. Neg'!#REF!</definedName>
    <definedName name="BLPH29" localSheetId="37" hidden="1">#REF!</definedName>
    <definedName name="BLPH29" localSheetId="38" hidden="1">#REF!</definedName>
    <definedName name="BLPH29" localSheetId="39" hidden="1">#REF!</definedName>
    <definedName name="BLPH29" localSheetId="40" hidden="1">#REF!</definedName>
    <definedName name="BLPH29" localSheetId="41" hidden="1">#REF!</definedName>
    <definedName name="BLPH29" localSheetId="42" hidden="1">#REF!</definedName>
    <definedName name="BLPH29" localSheetId="43" hidden="1">#REF!</definedName>
    <definedName name="BLPH29" localSheetId="44" hidden="1">#REF!</definedName>
    <definedName name="BLPH29" localSheetId="45" hidden="1">#REF!</definedName>
    <definedName name="BLPH29" localSheetId="4" hidden="1">#REF!</definedName>
    <definedName name="BLPH29" localSheetId="46" hidden="1">#REF!</definedName>
    <definedName name="BLPH29" localSheetId="7" hidden="1">#REF!</definedName>
    <definedName name="BLPH29" hidden="1">#REF!</definedName>
    <definedName name="BLPH3" localSheetId="13" hidden="1">'[196]PIB TRIMESTRALES'!$F$5</definedName>
    <definedName name="BLPH3" localSheetId="14" hidden="1">'[196]PIB TRIMESTRALES'!$F$5</definedName>
    <definedName name="BLPH3" localSheetId="27" hidden="1">'[197]PIB TRIMESTRALES'!$F$5</definedName>
    <definedName name="BLPH3" localSheetId="28" hidden="1">#REF!</definedName>
    <definedName name="BLPH3" localSheetId="29" hidden="1">'[198]PIB TRIMESTRALES'!$F$5</definedName>
    <definedName name="BLPH3" localSheetId="37" hidden="1">#REF!</definedName>
    <definedName name="BLPH3" localSheetId="38" hidden="1">#REF!</definedName>
    <definedName name="BLPH3" localSheetId="39" hidden="1">#REF!</definedName>
    <definedName name="BLPH3" localSheetId="40" hidden="1">#REF!</definedName>
    <definedName name="BLPH3" localSheetId="41" hidden="1">#REF!</definedName>
    <definedName name="BLPH3" localSheetId="42" hidden="1">#REF!</definedName>
    <definedName name="BLPH3" localSheetId="43" hidden="1">#REF!</definedName>
    <definedName name="BLPH3" localSheetId="44" hidden="1">#REF!</definedName>
    <definedName name="BLPH3" localSheetId="45" hidden="1">#REF!</definedName>
    <definedName name="BLPH3" localSheetId="46" hidden="1">#REF!</definedName>
    <definedName name="BLPH3" hidden="1">#REF!</definedName>
    <definedName name="BLPH30" localSheetId="25" hidden="1">[192]SpotExchangeRates!#REF!</definedName>
    <definedName name="BLPH30" localSheetId="13" hidden="1">[192]SpotExchangeRates!#REF!</definedName>
    <definedName name="BLPH30" localSheetId="14" hidden="1">[192]SpotExchangeRates!#REF!</definedName>
    <definedName name="BLPH30" localSheetId="16" hidden="1">[192]SpotExchangeRates!#REF!</definedName>
    <definedName name="BLPH30" localSheetId="28" hidden="1">#REF!</definedName>
    <definedName name="BLPH30" localSheetId="29" hidden="1">[192]SpotExchangeRates!#REF!</definedName>
    <definedName name="BLPH30" localSheetId="37" hidden="1">#REF!</definedName>
    <definedName name="BLPH30" localSheetId="38" hidden="1">#REF!</definedName>
    <definedName name="BLPH30" localSheetId="39" hidden="1">#REF!</definedName>
    <definedName name="BLPH30" localSheetId="40" hidden="1">#REF!</definedName>
    <definedName name="BLPH30" localSheetId="41" hidden="1">#REF!</definedName>
    <definedName name="BLPH30" localSheetId="42" hidden="1">#REF!</definedName>
    <definedName name="BLPH30" localSheetId="43" hidden="1">#REF!</definedName>
    <definedName name="BLPH30" localSheetId="44" hidden="1">#REF!</definedName>
    <definedName name="BLPH30" localSheetId="45" hidden="1">#REF!</definedName>
    <definedName name="BLPH30" localSheetId="4" hidden="1">#REF!</definedName>
    <definedName name="BLPH30" localSheetId="46" hidden="1">#REF!</definedName>
    <definedName name="BLPH30" localSheetId="7" hidden="1">#REF!</definedName>
    <definedName name="BLPH30" hidden="1">#REF!</definedName>
    <definedName name="BLPH31" localSheetId="25" hidden="1">[192]SpotExchangeRates!#REF!</definedName>
    <definedName name="BLPH31" localSheetId="13" hidden="1">[192]SpotExchangeRates!#REF!</definedName>
    <definedName name="BLPH31" localSheetId="14" hidden="1">[192]SpotExchangeRates!#REF!</definedName>
    <definedName name="BLPH31" localSheetId="16" hidden="1">[192]SpotExchangeRates!#REF!</definedName>
    <definedName name="BLPH31" localSheetId="28" hidden="1">#REF!</definedName>
    <definedName name="BLPH31" localSheetId="29" hidden="1">[192]SpotExchangeRates!#REF!</definedName>
    <definedName name="BLPH31" localSheetId="37" hidden="1">#REF!</definedName>
    <definedName name="BLPH31" localSheetId="38" hidden="1">#REF!</definedName>
    <definedName name="BLPH31" localSheetId="39" hidden="1">#REF!</definedName>
    <definedName name="BLPH31" localSheetId="40" hidden="1">#REF!</definedName>
    <definedName name="BLPH31" localSheetId="41" hidden="1">#REF!</definedName>
    <definedName name="BLPH31" localSheetId="42" hidden="1">#REF!</definedName>
    <definedName name="BLPH31" localSheetId="43" hidden="1">#REF!</definedName>
    <definedName name="BLPH31" localSheetId="44" hidden="1">#REF!</definedName>
    <definedName name="BLPH31" localSheetId="45" hidden="1">#REF!</definedName>
    <definedName name="BLPH31" localSheetId="4" hidden="1">#REF!</definedName>
    <definedName name="BLPH31" localSheetId="46" hidden="1">#REF!</definedName>
    <definedName name="BLPH31" localSheetId="7" hidden="1">#REF!</definedName>
    <definedName name="BLPH31" hidden="1">#REF!</definedName>
    <definedName name="BLPH32" localSheetId="21" hidden="1">'[193]Grafico I.5 C. Neg'!#REF!</definedName>
    <definedName name="BLPH32" localSheetId="25" hidden="1">'[193]Grafico I.5 C. Neg'!#REF!</definedName>
    <definedName name="BLPH32" localSheetId="13" hidden="1">'[193]Grafico I.5 C. Neg'!#REF!</definedName>
    <definedName name="BLPH32" localSheetId="14" hidden="1">'[193]Grafico I.5 C. Neg'!#REF!</definedName>
    <definedName name="BLPH32" localSheetId="16" hidden="1">'[193]Grafico I.5 C. Neg'!#REF!</definedName>
    <definedName name="BLPH32" localSheetId="17" hidden="1">'[194]Grafico I.5 C. Neg'!#REF!</definedName>
    <definedName name="BLPH32" localSheetId="27" hidden="1">'[194]Grafico I.5 C. Neg'!#REF!</definedName>
    <definedName name="BLPH32" localSheetId="28" hidden="1">#REF!</definedName>
    <definedName name="BLPH32" localSheetId="29" hidden="1">'[195]Grafico I.5 C. Neg'!#REF!</definedName>
    <definedName name="BLPH32" localSheetId="37" hidden="1">#REF!</definedName>
    <definedName name="BLPH32" localSheetId="38" hidden="1">#REF!</definedName>
    <definedName name="BLPH32" localSheetId="39" hidden="1">#REF!</definedName>
    <definedName name="BLPH32" localSheetId="40" hidden="1">#REF!</definedName>
    <definedName name="BLPH32" localSheetId="41" hidden="1">#REF!</definedName>
    <definedName name="BLPH32" localSheetId="42" hidden="1">#REF!</definedName>
    <definedName name="BLPH32" localSheetId="43" hidden="1">#REF!</definedName>
    <definedName name="BLPH32" localSheetId="44" hidden="1">#REF!</definedName>
    <definedName name="BLPH32" localSheetId="45" hidden="1">#REF!</definedName>
    <definedName name="BLPH32" localSheetId="4" hidden="1">#REF!</definedName>
    <definedName name="BLPH32" localSheetId="46" hidden="1">#REF!</definedName>
    <definedName name="BLPH32" localSheetId="7" hidden="1">#REF!</definedName>
    <definedName name="BLPH32" hidden="1">#REF!</definedName>
    <definedName name="BLPH33" localSheetId="21" hidden="1">'[193]Grafico I.5 C. Neg'!#REF!</definedName>
    <definedName name="BLPH33" localSheetId="25" hidden="1">'[193]Grafico I.5 C. Neg'!#REF!</definedName>
    <definedName name="BLPH33" localSheetId="13" hidden="1">'[193]Grafico I.5 C. Neg'!#REF!</definedName>
    <definedName name="BLPH33" localSheetId="14" hidden="1">'[193]Grafico I.5 C. Neg'!#REF!</definedName>
    <definedName name="BLPH33" localSheetId="16" hidden="1">'[193]Grafico I.5 C. Neg'!#REF!</definedName>
    <definedName name="BLPH33" localSheetId="17" hidden="1">'[194]Grafico I.5 C. Neg'!#REF!</definedName>
    <definedName name="BLPH33" localSheetId="27" hidden="1">'[194]Grafico I.5 C. Neg'!#REF!</definedName>
    <definedName name="BLPH33" localSheetId="28" hidden="1">#REF!</definedName>
    <definedName name="BLPH33" localSheetId="29" hidden="1">'[195]Grafico I.5 C. Neg'!#REF!</definedName>
    <definedName name="BLPH33" localSheetId="37" hidden="1">#REF!</definedName>
    <definedName name="BLPH33" localSheetId="38" hidden="1">#REF!</definedName>
    <definedName name="BLPH33" localSheetId="39" hidden="1">#REF!</definedName>
    <definedName name="BLPH33" localSheetId="40" hidden="1">#REF!</definedName>
    <definedName name="BLPH33" localSheetId="41" hidden="1">#REF!</definedName>
    <definedName name="BLPH33" localSheetId="42" hidden="1">#REF!</definedName>
    <definedName name="BLPH33" localSheetId="43" hidden="1">#REF!</definedName>
    <definedName name="BLPH33" localSheetId="44" hidden="1">#REF!</definedName>
    <definedName name="BLPH33" localSheetId="45" hidden="1">#REF!</definedName>
    <definedName name="BLPH33" localSheetId="4" hidden="1">#REF!</definedName>
    <definedName name="BLPH33" localSheetId="46" hidden="1">#REF!</definedName>
    <definedName name="BLPH33" localSheetId="7" hidden="1">#REF!</definedName>
    <definedName name="BLPH33" hidden="1">#REF!</definedName>
    <definedName name="BLPH34" localSheetId="21" hidden="1">'[193]Grafico I.5 C. Neg'!#REF!</definedName>
    <definedName name="BLPH34" localSheetId="25" hidden="1">'[193]Grafico I.5 C. Neg'!#REF!</definedName>
    <definedName name="BLPH34" localSheetId="13" hidden="1">'[193]Grafico I.5 C. Neg'!#REF!</definedName>
    <definedName name="BLPH34" localSheetId="14" hidden="1">'[193]Grafico I.5 C. Neg'!#REF!</definedName>
    <definedName name="BLPH34" localSheetId="16" hidden="1">'[193]Grafico I.5 C. Neg'!#REF!</definedName>
    <definedName name="BLPH34" localSheetId="17" hidden="1">'[194]Grafico I.5 C. Neg'!#REF!</definedName>
    <definedName name="BLPH34" localSheetId="27" hidden="1">'[194]Grafico I.5 C. Neg'!#REF!</definedName>
    <definedName name="BLPH34" localSheetId="28" hidden="1">#REF!</definedName>
    <definedName name="BLPH34" localSheetId="29" hidden="1">'[195]Grafico I.5 C. Neg'!#REF!</definedName>
    <definedName name="BLPH34" localSheetId="37" hidden="1">#REF!</definedName>
    <definedName name="BLPH34" localSheetId="38" hidden="1">#REF!</definedName>
    <definedName name="BLPH34" localSheetId="39" hidden="1">#REF!</definedName>
    <definedName name="BLPH34" localSheetId="40" hidden="1">#REF!</definedName>
    <definedName name="BLPH34" localSheetId="41" hidden="1">#REF!</definedName>
    <definedName name="BLPH34" localSheetId="42" hidden="1">#REF!</definedName>
    <definedName name="BLPH34" localSheetId="43" hidden="1">#REF!</definedName>
    <definedName name="BLPH34" localSheetId="44" hidden="1">#REF!</definedName>
    <definedName name="BLPH34" localSheetId="45" hidden="1">#REF!</definedName>
    <definedName name="BLPH34" localSheetId="4" hidden="1">#REF!</definedName>
    <definedName name="BLPH34" localSheetId="46" hidden="1">#REF!</definedName>
    <definedName name="BLPH34" localSheetId="7" hidden="1">#REF!</definedName>
    <definedName name="BLPH34" hidden="1">#REF!</definedName>
    <definedName name="BLPH35" localSheetId="21" hidden="1">#REF!</definedName>
    <definedName name="BLPH35" localSheetId="25" hidden="1">#REF!</definedName>
    <definedName name="BLPH35" localSheetId="13" hidden="1">#REF!</definedName>
    <definedName name="BLPH35" localSheetId="14" hidden="1">#REF!</definedName>
    <definedName name="BLPH35" localSheetId="16" hidden="1">#REF!</definedName>
    <definedName name="BLPH35" localSheetId="17" hidden="1">#REF!</definedName>
    <definedName name="BLPH35" localSheetId="27" hidden="1">#REF!</definedName>
    <definedName name="BLPH35" localSheetId="28" hidden="1">#REF!</definedName>
    <definedName name="BLPH35" localSheetId="29" hidden="1">#REF!</definedName>
    <definedName name="BLPH35" localSheetId="37" hidden="1">#REF!</definedName>
    <definedName name="BLPH35" localSheetId="38" hidden="1">#REF!</definedName>
    <definedName name="BLPH35" localSheetId="39" hidden="1">#REF!</definedName>
    <definedName name="BLPH35" localSheetId="40" hidden="1">#REF!</definedName>
    <definedName name="BLPH35" localSheetId="41" hidden="1">#REF!</definedName>
    <definedName name="BLPH35" localSheetId="42" hidden="1">#REF!</definedName>
    <definedName name="BLPH35" localSheetId="43" hidden="1">#REF!</definedName>
    <definedName name="BLPH35" localSheetId="44" hidden="1">#REF!</definedName>
    <definedName name="BLPH35" localSheetId="45" hidden="1">#REF!</definedName>
    <definedName name="BLPH35" localSheetId="4" hidden="1">#REF!</definedName>
    <definedName name="BLPH35" localSheetId="46" hidden="1">#REF!</definedName>
    <definedName name="BLPH35" localSheetId="7" hidden="1">#REF!</definedName>
    <definedName name="BLPH35" hidden="1">#REF!</definedName>
    <definedName name="BLPH36" localSheetId="21" hidden="1">#REF!</definedName>
    <definedName name="BLPH36" localSheetId="25" hidden="1">#REF!</definedName>
    <definedName name="BLPH36" localSheetId="13" hidden="1">#REF!</definedName>
    <definedName name="BLPH36" localSheetId="14" hidden="1">#REF!</definedName>
    <definedName name="BLPH36" localSheetId="16" hidden="1">#REF!</definedName>
    <definedName name="BLPH36" localSheetId="17" hidden="1">#REF!</definedName>
    <definedName name="BLPH36" localSheetId="27" hidden="1">#REF!</definedName>
    <definedName name="BLPH36" localSheetId="28" hidden="1">#REF!</definedName>
    <definedName name="BLPH36" localSheetId="29" hidden="1">#REF!</definedName>
    <definedName name="BLPH36" localSheetId="37" hidden="1">#REF!</definedName>
    <definedName name="BLPH36" localSheetId="38" hidden="1">#REF!</definedName>
    <definedName name="BLPH36" localSheetId="39" hidden="1">#REF!</definedName>
    <definedName name="BLPH36" localSheetId="40" hidden="1">#REF!</definedName>
    <definedName name="BLPH36" localSheetId="41" hidden="1">#REF!</definedName>
    <definedName name="BLPH36" localSheetId="42" hidden="1">#REF!</definedName>
    <definedName name="BLPH36" localSheetId="43" hidden="1">#REF!</definedName>
    <definedName name="BLPH36" localSheetId="44" hidden="1">#REF!</definedName>
    <definedName name="BLPH36" localSheetId="45" hidden="1">#REF!</definedName>
    <definedName name="BLPH36" localSheetId="4" hidden="1">#REF!</definedName>
    <definedName name="BLPH36" localSheetId="46" hidden="1">#REF!</definedName>
    <definedName name="BLPH36" localSheetId="7" hidden="1">#REF!</definedName>
    <definedName name="BLPH36" hidden="1">#REF!</definedName>
    <definedName name="BLPH37" localSheetId="21" hidden="1">'[193]Grafico I.5 C. Neg'!#REF!</definedName>
    <definedName name="BLPH37" localSheetId="25" hidden="1">'[193]Grafico I.5 C. Neg'!#REF!</definedName>
    <definedName name="BLPH37" localSheetId="13" hidden="1">'[193]Grafico I.5 C. Neg'!#REF!</definedName>
    <definedName name="BLPH37" localSheetId="14" hidden="1">'[193]Grafico I.5 C. Neg'!#REF!</definedName>
    <definedName name="BLPH37" localSheetId="16" hidden="1">'[193]Grafico I.5 C. Neg'!#REF!</definedName>
    <definedName name="BLPH37" localSheetId="17" hidden="1">'[194]Grafico I.5 C. Neg'!#REF!</definedName>
    <definedName name="BLPH37" localSheetId="27" hidden="1">'[194]Grafico I.5 C. Neg'!#REF!</definedName>
    <definedName name="BLPH37" localSheetId="28" hidden="1">#REF!</definedName>
    <definedName name="BLPH37" localSheetId="29" hidden="1">'[195]Grafico I.5 C. Neg'!#REF!</definedName>
    <definedName name="BLPH37" localSheetId="37" hidden="1">#REF!</definedName>
    <definedName name="BLPH37" localSheetId="38" hidden="1">#REF!</definedName>
    <definedName name="BLPH37" localSheetId="39" hidden="1">#REF!</definedName>
    <definedName name="BLPH37" localSheetId="40" hidden="1">#REF!</definedName>
    <definedName name="BLPH37" localSheetId="41" hidden="1">#REF!</definedName>
    <definedName name="BLPH37" localSheetId="42" hidden="1">#REF!</definedName>
    <definedName name="BLPH37" localSheetId="43" hidden="1">#REF!</definedName>
    <definedName name="BLPH37" localSheetId="44" hidden="1">#REF!</definedName>
    <definedName name="BLPH37" localSheetId="45" hidden="1">#REF!</definedName>
    <definedName name="BLPH37" localSheetId="4" hidden="1">#REF!</definedName>
    <definedName name="BLPH37" localSheetId="46" hidden="1">#REF!</definedName>
    <definedName name="BLPH37" localSheetId="7" hidden="1">#REF!</definedName>
    <definedName name="BLPH37" hidden="1">#REF!</definedName>
    <definedName name="BLPH38" localSheetId="21" hidden="1">'[193]Grafico I.5 C. Neg'!#REF!</definedName>
    <definedName name="BLPH38" localSheetId="25" hidden="1">'[193]Grafico I.5 C. Neg'!#REF!</definedName>
    <definedName name="BLPH38" localSheetId="13" hidden="1">'[193]Grafico I.5 C. Neg'!#REF!</definedName>
    <definedName name="BLPH38" localSheetId="14" hidden="1">'[193]Grafico I.5 C. Neg'!#REF!</definedName>
    <definedName name="BLPH38" localSheetId="16" hidden="1">'[193]Grafico I.5 C. Neg'!#REF!</definedName>
    <definedName name="BLPH38" localSheetId="17" hidden="1">'[194]Grafico I.5 C. Neg'!#REF!</definedName>
    <definedName name="BLPH38" localSheetId="27" hidden="1">'[194]Grafico I.5 C. Neg'!#REF!</definedName>
    <definedName name="BLPH38" localSheetId="28" hidden="1">#REF!</definedName>
    <definedName name="BLPH38" localSheetId="29" hidden="1">'[195]Grafico I.5 C. Neg'!#REF!</definedName>
    <definedName name="BLPH38" localSheetId="37" hidden="1">#REF!</definedName>
    <definedName name="BLPH38" localSheetId="38" hidden="1">#REF!</definedName>
    <definedName name="BLPH38" localSheetId="39" hidden="1">#REF!</definedName>
    <definedName name="BLPH38" localSheetId="40" hidden="1">#REF!</definedName>
    <definedName name="BLPH38" localSheetId="41" hidden="1">#REF!</definedName>
    <definedName name="BLPH38" localSheetId="42" hidden="1">#REF!</definedName>
    <definedName name="BLPH38" localSheetId="43" hidden="1">#REF!</definedName>
    <definedName name="BLPH38" localSheetId="44" hidden="1">#REF!</definedName>
    <definedName name="BLPH38" localSheetId="45" hidden="1">#REF!</definedName>
    <definedName name="BLPH38" localSheetId="4" hidden="1">#REF!</definedName>
    <definedName name="BLPH38" localSheetId="46" hidden="1">#REF!</definedName>
    <definedName name="BLPH38" localSheetId="7" hidden="1">#REF!</definedName>
    <definedName name="BLPH38" hidden="1">#REF!</definedName>
    <definedName name="BLPH39" localSheetId="21" hidden="1">'[193]Grafico I.5 C. Neg'!#REF!</definedName>
    <definedName name="BLPH39" localSheetId="25" hidden="1">'[193]Grafico I.5 C. Neg'!#REF!</definedName>
    <definedName name="BLPH39" localSheetId="13" hidden="1">'[193]Grafico I.5 C. Neg'!#REF!</definedName>
    <definedName name="BLPH39" localSheetId="14" hidden="1">'[193]Grafico I.5 C. Neg'!#REF!</definedName>
    <definedName name="BLPH39" localSheetId="16" hidden="1">'[193]Grafico I.5 C. Neg'!#REF!</definedName>
    <definedName name="BLPH39" localSheetId="17" hidden="1">'[194]Grafico I.5 C. Neg'!#REF!</definedName>
    <definedName name="BLPH39" localSheetId="27" hidden="1">'[194]Grafico I.5 C. Neg'!#REF!</definedName>
    <definedName name="BLPH39" localSheetId="28" hidden="1">#REF!</definedName>
    <definedName name="BLPH39" localSheetId="29" hidden="1">'[195]Grafico I.5 C. Neg'!#REF!</definedName>
    <definedName name="BLPH39" localSheetId="37" hidden="1">#REF!</definedName>
    <definedName name="BLPH39" localSheetId="38" hidden="1">#REF!</definedName>
    <definedName name="BLPH39" localSheetId="39" hidden="1">#REF!</definedName>
    <definedName name="BLPH39" localSheetId="40" hidden="1">#REF!</definedName>
    <definedName name="BLPH39" localSheetId="41" hidden="1">#REF!</definedName>
    <definedName name="BLPH39" localSheetId="42" hidden="1">#REF!</definedName>
    <definedName name="BLPH39" localSheetId="43" hidden="1">#REF!</definedName>
    <definedName name="BLPH39" localSheetId="44" hidden="1">#REF!</definedName>
    <definedName name="BLPH39" localSheetId="45" hidden="1">#REF!</definedName>
    <definedName name="BLPH39" localSheetId="4" hidden="1">#REF!</definedName>
    <definedName name="BLPH39" localSheetId="46" hidden="1">#REF!</definedName>
    <definedName name="BLPH39" localSheetId="7" hidden="1">#REF!</definedName>
    <definedName name="BLPH39" hidden="1">#REF!</definedName>
    <definedName name="BLPH4" localSheetId="13" hidden="1">'[196]PIB TRIMESTRALES'!$O$5</definedName>
    <definedName name="BLPH4" localSheetId="14" hidden="1">'[196]PIB TRIMESTRALES'!$O$5</definedName>
    <definedName name="BLPH4" localSheetId="27" hidden="1">'[197]PIB TRIMESTRALES'!$O$5</definedName>
    <definedName name="BLPH4" localSheetId="28" hidden="1">#REF!</definedName>
    <definedName name="BLPH4" localSheetId="29" hidden="1">'[198]PIB TRIMESTRALES'!$O$5</definedName>
    <definedName name="BLPH4" localSheetId="37" hidden="1">#REF!</definedName>
    <definedName name="BLPH4" localSheetId="38" hidden="1">#REF!</definedName>
    <definedName name="BLPH4" localSheetId="39" hidden="1">#REF!</definedName>
    <definedName name="BLPH4" localSheetId="40" hidden="1">#REF!</definedName>
    <definedName name="BLPH4" localSheetId="41" hidden="1">#REF!</definedName>
    <definedName name="BLPH4" localSheetId="42" hidden="1">#REF!</definedName>
    <definedName name="BLPH4" localSheetId="43" hidden="1">#REF!</definedName>
    <definedName name="BLPH4" localSheetId="44" hidden="1">#REF!</definedName>
    <definedName name="BLPH4" localSheetId="45" hidden="1">#REF!</definedName>
    <definedName name="BLPH4" localSheetId="46" hidden="1">#REF!</definedName>
    <definedName name="BLPH4" hidden="1">#REF!</definedName>
    <definedName name="BLPH40" localSheetId="21" hidden="1">'[193]Grafico I.5 C. Neg'!#REF!</definedName>
    <definedName name="BLPH40" localSheetId="25" hidden="1">'[193]Grafico I.5 C. Neg'!#REF!</definedName>
    <definedName name="BLPH40" localSheetId="13" hidden="1">'[193]Grafico I.5 C. Neg'!#REF!</definedName>
    <definedName name="BLPH40" localSheetId="14" hidden="1">'[193]Grafico I.5 C. Neg'!#REF!</definedName>
    <definedName name="BLPH40" localSheetId="16" hidden="1">'[193]Grafico I.5 C. Neg'!#REF!</definedName>
    <definedName name="BLPH40" localSheetId="17" hidden="1">'[194]Grafico I.5 C. Neg'!#REF!</definedName>
    <definedName name="BLPH40" localSheetId="27" hidden="1">'[194]Grafico I.5 C. Neg'!#REF!</definedName>
    <definedName name="BLPH40" localSheetId="28" hidden="1">#REF!</definedName>
    <definedName name="BLPH40" localSheetId="29" hidden="1">'[195]Grafico I.5 C. Neg'!#REF!</definedName>
    <definedName name="BLPH40" localSheetId="37" hidden="1">#REF!</definedName>
    <definedName name="BLPH40" localSheetId="38" hidden="1">#REF!</definedName>
    <definedName name="BLPH40" localSheetId="39" hidden="1">#REF!</definedName>
    <definedName name="BLPH40" localSheetId="40" hidden="1">#REF!</definedName>
    <definedName name="BLPH40" localSheetId="41" hidden="1">#REF!</definedName>
    <definedName name="BLPH40" localSheetId="42" hidden="1">#REF!</definedName>
    <definedName name="BLPH40" localSheetId="43" hidden="1">#REF!</definedName>
    <definedName name="BLPH40" localSheetId="44" hidden="1">#REF!</definedName>
    <definedName name="BLPH40" localSheetId="45" hidden="1">#REF!</definedName>
    <definedName name="BLPH40" localSheetId="4" hidden="1">#REF!</definedName>
    <definedName name="BLPH40" localSheetId="46" hidden="1">#REF!</definedName>
    <definedName name="BLPH40" localSheetId="7" hidden="1">#REF!</definedName>
    <definedName name="BLPH40" hidden="1">#REF!</definedName>
    <definedName name="BLPH40000004" localSheetId="13" hidden="1">[199]SPOTS!$A$7</definedName>
    <definedName name="BLPH40000004" localSheetId="14" hidden="1">[199]SPOTS!$A$7</definedName>
    <definedName name="BLPH40000004" localSheetId="28" hidden="1">#REF!</definedName>
    <definedName name="BLPH40000004" localSheetId="29" hidden="1">[199]SPOTS!$A$7</definedName>
    <definedName name="BLPH40000004" localSheetId="37" hidden="1">#REF!</definedName>
    <definedName name="BLPH40000004" localSheetId="38" hidden="1">#REF!</definedName>
    <definedName name="BLPH40000004" localSheetId="39" hidden="1">#REF!</definedName>
    <definedName name="BLPH40000004" localSheetId="40" hidden="1">#REF!</definedName>
    <definedName name="BLPH40000004" localSheetId="41" hidden="1">#REF!</definedName>
    <definedName name="BLPH40000004" localSheetId="42" hidden="1">#REF!</definedName>
    <definedName name="BLPH40000004" localSheetId="43" hidden="1">#REF!</definedName>
    <definedName name="BLPH40000004" localSheetId="44" hidden="1">#REF!</definedName>
    <definedName name="BLPH40000004" localSheetId="45" hidden="1">#REF!</definedName>
    <definedName name="BLPH40000004" localSheetId="46" hidden="1">#REF!</definedName>
    <definedName name="BLPH40000004" hidden="1">#REF!</definedName>
    <definedName name="BLPH40000007" localSheetId="13" hidden="1">[199]SPOTS!$B$7</definedName>
    <definedName name="BLPH40000007" localSheetId="14" hidden="1">[199]SPOTS!$B$7</definedName>
    <definedName name="BLPH40000007" localSheetId="28" hidden="1">#REF!</definedName>
    <definedName name="BLPH40000007" localSheetId="29" hidden="1">[199]SPOTS!$B$7</definedName>
    <definedName name="BLPH40000007" localSheetId="37" hidden="1">#REF!</definedName>
    <definedName name="BLPH40000007" localSheetId="38" hidden="1">#REF!</definedName>
    <definedName name="BLPH40000007" localSheetId="39" hidden="1">#REF!</definedName>
    <definedName name="BLPH40000007" localSheetId="40" hidden="1">#REF!</definedName>
    <definedName name="BLPH40000007" localSheetId="41" hidden="1">#REF!</definedName>
    <definedName name="BLPH40000007" localSheetId="42" hidden="1">#REF!</definedName>
    <definedName name="BLPH40000007" localSheetId="43" hidden="1">#REF!</definedName>
    <definedName name="BLPH40000007" localSheetId="44" hidden="1">#REF!</definedName>
    <definedName name="BLPH40000007" localSheetId="45" hidden="1">#REF!</definedName>
    <definedName name="BLPH40000007" localSheetId="46" hidden="1">#REF!</definedName>
    <definedName name="BLPH40000007" hidden="1">#REF!</definedName>
    <definedName name="BLPH40000008" localSheetId="13" hidden="1">[199]SPOTS!$B$8</definedName>
    <definedName name="BLPH40000008" localSheetId="14" hidden="1">[199]SPOTS!$B$8</definedName>
    <definedName name="BLPH40000008" localSheetId="28" hidden="1">#REF!</definedName>
    <definedName name="BLPH40000008" localSheetId="29" hidden="1">[199]SPOTS!$B$8</definedName>
    <definedName name="BLPH40000008" localSheetId="37" hidden="1">#REF!</definedName>
    <definedName name="BLPH40000008" localSheetId="38" hidden="1">#REF!</definedName>
    <definedName name="BLPH40000008" localSheetId="39" hidden="1">#REF!</definedName>
    <definedName name="BLPH40000008" localSheetId="40" hidden="1">#REF!</definedName>
    <definedName name="BLPH40000008" localSheetId="41" hidden="1">#REF!</definedName>
    <definedName name="BLPH40000008" localSheetId="42" hidden="1">#REF!</definedName>
    <definedName name="BLPH40000008" localSheetId="43" hidden="1">#REF!</definedName>
    <definedName name="BLPH40000008" localSheetId="44" hidden="1">#REF!</definedName>
    <definedName name="BLPH40000008" localSheetId="45" hidden="1">#REF!</definedName>
    <definedName name="BLPH40000008" localSheetId="46" hidden="1">#REF!</definedName>
    <definedName name="BLPH40000008" hidden="1">#REF!</definedName>
    <definedName name="BLPH40000009" localSheetId="13" hidden="1">[199]SPOTS!$B$9</definedName>
    <definedName name="BLPH40000009" localSheetId="14" hidden="1">[199]SPOTS!$B$9</definedName>
    <definedName name="BLPH40000009" localSheetId="28" hidden="1">#REF!</definedName>
    <definedName name="BLPH40000009" localSheetId="29" hidden="1">[199]SPOTS!$B$9</definedName>
    <definedName name="BLPH40000009" localSheetId="37" hidden="1">#REF!</definedName>
    <definedName name="BLPH40000009" localSheetId="38" hidden="1">#REF!</definedName>
    <definedName name="BLPH40000009" localSheetId="39" hidden="1">#REF!</definedName>
    <definedName name="BLPH40000009" localSheetId="40" hidden="1">#REF!</definedName>
    <definedName name="BLPH40000009" localSheetId="41" hidden="1">#REF!</definedName>
    <definedName name="BLPH40000009" localSheetId="42" hidden="1">#REF!</definedName>
    <definedName name="BLPH40000009" localSheetId="43" hidden="1">#REF!</definedName>
    <definedName name="BLPH40000009" localSheetId="44" hidden="1">#REF!</definedName>
    <definedName name="BLPH40000009" localSheetId="45" hidden="1">#REF!</definedName>
    <definedName name="BLPH40000009" localSheetId="46" hidden="1">#REF!</definedName>
    <definedName name="BLPH40000009" hidden="1">#REF!</definedName>
    <definedName name="BLPH4000002" localSheetId="25" hidden="1">[200]embi_day!#REF!</definedName>
    <definedName name="BLPH4000002" localSheetId="13" hidden="1">[200]embi_day!#REF!</definedName>
    <definedName name="BLPH4000002" localSheetId="14" hidden="1">[200]embi_day!#REF!</definedName>
    <definedName name="BLPH4000002" localSheetId="16" hidden="1">[200]embi_day!#REF!</definedName>
    <definedName name="BLPH4000002" localSheetId="28" hidden="1">#REF!</definedName>
    <definedName name="BLPH4000002" localSheetId="29" hidden="1">[200]embi_day!#REF!</definedName>
    <definedName name="BLPH4000002" localSheetId="37" hidden="1">#REF!</definedName>
    <definedName name="BLPH4000002" localSheetId="38" hidden="1">#REF!</definedName>
    <definedName name="BLPH4000002" localSheetId="39" hidden="1">#REF!</definedName>
    <definedName name="BLPH4000002" localSheetId="40" hidden="1">#REF!</definedName>
    <definedName name="BLPH4000002" localSheetId="41" hidden="1">#REF!</definedName>
    <definedName name="BLPH4000002" localSheetId="42" hidden="1">#REF!</definedName>
    <definedName name="BLPH4000002" localSheetId="43" hidden="1">#REF!</definedName>
    <definedName name="BLPH4000002" localSheetId="44" hidden="1">#REF!</definedName>
    <definedName name="BLPH4000002" localSheetId="45" hidden="1">#REF!</definedName>
    <definedName name="BLPH4000002" localSheetId="4" hidden="1">#REF!</definedName>
    <definedName name="BLPH4000002" localSheetId="46" hidden="1">#REF!</definedName>
    <definedName name="BLPH4000002" localSheetId="7" hidden="1">#REF!</definedName>
    <definedName name="BLPH4000002" hidden="1">#REF!</definedName>
    <definedName name="BLPH40000026" localSheetId="13" hidden="1">[199]FUTURES!$I$18</definedName>
    <definedName name="BLPH40000026" localSheetId="14" hidden="1">[199]FUTURES!$I$18</definedName>
    <definedName name="BLPH40000026" localSheetId="28" hidden="1">#REF!</definedName>
    <definedName name="BLPH40000026" localSheetId="29" hidden="1">[199]FUTURES!$I$18</definedName>
    <definedName name="BLPH40000026" localSheetId="37" hidden="1">#REF!</definedName>
    <definedName name="BLPH40000026" localSheetId="38" hidden="1">#REF!</definedName>
    <definedName name="BLPH40000026" localSheetId="39" hidden="1">#REF!</definedName>
    <definedName name="BLPH40000026" localSheetId="40" hidden="1">#REF!</definedName>
    <definedName name="BLPH40000026" localSheetId="41" hidden="1">#REF!</definedName>
    <definedName name="BLPH40000026" localSheetId="42" hidden="1">#REF!</definedName>
    <definedName name="BLPH40000026" localSheetId="43" hidden="1">#REF!</definedName>
    <definedName name="BLPH40000026" localSheetId="44" hidden="1">#REF!</definedName>
    <definedName name="BLPH40000026" localSheetId="45" hidden="1">#REF!</definedName>
    <definedName name="BLPH40000026" localSheetId="46" hidden="1">#REF!</definedName>
    <definedName name="BLPH40000026" hidden="1">#REF!</definedName>
    <definedName name="BLPH40000027" localSheetId="13" hidden="1">[199]FUTURES!$I$21</definedName>
    <definedName name="BLPH40000027" localSheetId="14" hidden="1">[199]FUTURES!$I$21</definedName>
    <definedName name="BLPH40000027" localSheetId="28" hidden="1">#REF!</definedName>
    <definedName name="BLPH40000027" localSheetId="29" hidden="1">[199]FUTURES!$I$21</definedName>
    <definedName name="BLPH40000027" localSheetId="37" hidden="1">#REF!</definedName>
    <definedName name="BLPH40000027" localSheetId="38" hidden="1">#REF!</definedName>
    <definedName name="BLPH40000027" localSheetId="39" hidden="1">#REF!</definedName>
    <definedName name="BLPH40000027" localSheetId="40" hidden="1">#REF!</definedName>
    <definedName name="BLPH40000027" localSheetId="41" hidden="1">#REF!</definedName>
    <definedName name="BLPH40000027" localSheetId="42" hidden="1">#REF!</definedName>
    <definedName name="BLPH40000027" localSheetId="43" hidden="1">#REF!</definedName>
    <definedName name="BLPH40000027" localSheetId="44" hidden="1">#REF!</definedName>
    <definedName name="BLPH40000027" localSheetId="45" hidden="1">#REF!</definedName>
    <definedName name="BLPH40000027" localSheetId="46" hidden="1">#REF!</definedName>
    <definedName name="BLPH40000027" hidden="1">#REF!</definedName>
    <definedName name="BLPH40000028" localSheetId="13" hidden="1">[199]FUTURES!$I$22</definedName>
    <definedName name="BLPH40000028" localSheetId="14" hidden="1">[199]FUTURES!$I$22</definedName>
    <definedName name="BLPH40000028" localSheetId="28" hidden="1">#REF!</definedName>
    <definedName name="BLPH40000028" localSheetId="29" hidden="1">[199]FUTURES!$I$22</definedName>
    <definedName name="BLPH40000028" localSheetId="37" hidden="1">#REF!</definedName>
    <definedName name="BLPH40000028" localSheetId="38" hidden="1">#REF!</definedName>
    <definedName name="BLPH40000028" localSheetId="39" hidden="1">#REF!</definedName>
    <definedName name="BLPH40000028" localSheetId="40" hidden="1">#REF!</definedName>
    <definedName name="BLPH40000028" localSheetId="41" hidden="1">#REF!</definedName>
    <definedName name="BLPH40000028" localSheetId="42" hidden="1">#REF!</definedName>
    <definedName name="BLPH40000028" localSheetId="43" hidden="1">#REF!</definedName>
    <definedName name="BLPH40000028" localSheetId="44" hidden="1">#REF!</definedName>
    <definedName name="BLPH40000028" localSheetId="45" hidden="1">#REF!</definedName>
    <definedName name="BLPH40000028" localSheetId="46" hidden="1">#REF!</definedName>
    <definedName name="BLPH40000028" hidden="1">#REF!</definedName>
    <definedName name="BLPH4000003" localSheetId="25" hidden="1">[200]embi_day!#REF!</definedName>
    <definedName name="BLPH4000003" localSheetId="13" hidden="1">[200]embi_day!#REF!</definedName>
    <definedName name="BLPH4000003" localSheetId="14" hidden="1">[200]embi_day!#REF!</definedName>
    <definedName name="BLPH4000003" localSheetId="16" hidden="1">[200]embi_day!#REF!</definedName>
    <definedName name="BLPH4000003" localSheetId="28" hidden="1">#REF!</definedName>
    <definedName name="BLPH4000003" localSheetId="29" hidden="1">[200]embi_day!#REF!</definedName>
    <definedName name="BLPH4000003" localSheetId="37" hidden="1">#REF!</definedName>
    <definedName name="BLPH4000003" localSheetId="38" hidden="1">#REF!</definedName>
    <definedName name="BLPH4000003" localSheetId="39" hidden="1">#REF!</definedName>
    <definedName name="BLPH4000003" localSheetId="40" hidden="1">#REF!</definedName>
    <definedName name="BLPH4000003" localSheetId="41" hidden="1">#REF!</definedName>
    <definedName name="BLPH4000003" localSheetId="42" hidden="1">#REF!</definedName>
    <definedName name="BLPH4000003" localSheetId="43" hidden="1">#REF!</definedName>
    <definedName name="BLPH4000003" localSheetId="44" hidden="1">#REF!</definedName>
    <definedName name="BLPH4000003" localSheetId="45" hidden="1">#REF!</definedName>
    <definedName name="BLPH4000003" localSheetId="4" hidden="1">#REF!</definedName>
    <definedName name="BLPH4000003" localSheetId="46" hidden="1">#REF!</definedName>
    <definedName name="BLPH4000003" localSheetId="7" hidden="1">#REF!</definedName>
    <definedName name="BLPH4000003" hidden="1">#REF!</definedName>
    <definedName name="BLPH40000036" localSheetId="13" hidden="1">[199]FUTURES!$H$6</definedName>
    <definedName name="BLPH40000036" localSheetId="14" hidden="1">[199]FUTURES!$H$6</definedName>
    <definedName name="BLPH40000036" localSheetId="28" hidden="1">#REF!</definedName>
    <definedName name="BLPH40000036" localSheetId="29" hidden="1">[199]FUTURES!$H$6</definedName>
    <definedName name="BLPH40000036" localSheetId="37" hidden="1">#REF!</definedName>
    <definedName name="BLPH40000036" localSheetId="38" hidden="1">#REF!</definedName>
    <definedName name="BLPH40000036" localSheetId="39" hidden="1">#REF!</definedName>
    <definedName name="BLPH40000036" localSheetId="40" hidden="1">#REF!</definedName>
    <definedName name="BLPH40000036" localSheetId="41" hidden="1">#REF!</definedName>
    <definedName name="BLPH40000036" localSheetId="42" hidden="1">#REF!</definedName>
    <definedName name="BLPH40000036" localSheetId="43" hidden="1">#REF!</definedName>
    <definedName name="BLPH40000036" localSheetId="44" hidden="1">#REF!</definedName>
    <definedName name="BLPH40000036" localSheetId="45" hidden="1">#REF!</definedName>
    <definedName name="BLPH40000036" localSheetId="46" hidden="1">#REF!</definedName>
    <definedName name="BLPH40000036" hidden="1">#REF!</definedName>
    <definedName name="BLPH4000004" localSheetId="25" hidden="1">[200]embi_day!#REF!</definedName>
    <definedName name="BLPH4000004" localSheetId="13" hidden="1">[200]embi_day!#REF!</definedName>
    <definedName name="BLPH4000004" localSheetId="14" hidden="1">[200]embi_day!#REF!</definedName>
    <definedName name="BLPH4000004" localSheetId="16" hidden="1">[200]embi_day!#REF!</definedName>
    <definedName name="BLPH4000004" localSheetId="28" hidden="1">#REF!</definedName>
    <definedName name="BLPH4000004" localSheetId="29" hidden="1">[200]embi_day!#REF!</definedName>
    <definedName name="BLPH4000004" localSheetId="37" hidden="1">#REF!</definedName>
    <definedName name="BLPH4000004" localSheetId="38" hidden="1">#REF!</definedName>
    <definedName name="BLPH4000004" localSheetId="39" hidden="1">#REF!</definedName>
    <definedName name="BLPH4000004" localSheetId="40" hidden="1">#REF!</definedName>
    <definedName name="BLPH4000004" localSheetId="41" hidden="1">#REF!</definedName>
    <definedName name="BLPH4000004" localSheetId="42" hidden="1">#REF!</definedName>
    <definedName name="BLPH4000004" localSheetId="43" hidden="1">#REF!</definedName>
    <definedName name="BLPH4000004" localSheetId="44" hidden="1">#REF!</definedName>
    <definedName name="BLPH4000004" localSheetId="45" hidden="1">#REF!</definedName>
    <definedName name="BLPH4000004" localSheetId="4" hidden="1">#REF!</definedName>
    <definedName name="BLPH4000004" localSheetId="46" hidden="1">#REF!</definedName>
    <definedName name="BLPH4000004" localSheetId="7" hidden="1">#REF!</definedName>
    <definedName name="BLPH4000004" hidden="1">#REF!</definedName>
    <definedName name="BLPH4000005" localSheetId="25" hidden="1">[200]embi_day!#REF!</definedName>
    <definedName name="BLPH4000005" localSheetId="13" hidden="1">[200]embi_day!#REF!</definedName>
    <definedName name="BLPH4000005" localSheetId="14" hidden="1">[200]embi_day!#REF!</definedName>
    <definedName name="BLPH4000005" localSheetId="16" hidden="1">[200]embi_day!#REF!</definedName>
    <definedName name="BLPH4000005" localSheetId="28" hidden="1">#REF!</definedName>
    <definedName name="BLPH4000005" localSheetId="29" hidden="1">[200]embi_day!#REF!</definedName>
    <definedName name="BLPH4000005" localSheetId="37" hidden="1">#REF!</definedName>
    <definedName name="BLPH4000005" localSheetId="38" hidden="1">#REF!</definedName>
    <definedName name="BLPH4000005" localSheetId="39" hidden="1">#REF!</definedName>
    <definedName name="BLPH4000005" localSheetId="40" hidden="1">#REF!</definedName>
    <definedName name="BLPH4000005" localSheetId="41" hidden="1">#REF!</definedName>
    <definedName name="BLPH4000005" localSheetId="42" hidden="1">#REF!</definedName>
    <definedName name="BLPH4000005" localSheetId="43" hidden="1">#REF!</definedName>
    <definedName name="BLPH4000005" localSheetId="44" hidden="1">#REF!</definedName>
    <definedName name="BLPH4000005" localSheetId="45" hidden="1">#REF!</definedName>
    <definedName name="BLPH4000005" localSheetId="4" hidden="1">#REF!</definedName>
    <definedName name="BLPH4000005" localSheetId="46" hidden="1">#REF!</definedName>
    <definedName name="BLPH4000005" localSheetId="7" hidden="1">#REF!</definedName>
    <definedName name="BLPH4000005" hidden="1">#REF!</definedName>
    <definedName name="BLPH40000050" localSheetId="13" hidden="1">[199]FUTURES!$I$6</definedName>
    <definedName name="BLPH40000050" localSheetId="14" hidden="1">[199]FUTURES!$I$6</definedName>
    <definedName name="BLPH40000050" localSheetId="28" hidden="1">#REF!</definedName>
    <definedName name="BLPH40000050" localSheetId="29" hidden="1">[199]FUTURES!$I$6</definedName>
    <definedName name="BLPH40000050" localSheetId="37" hidden="1">#REF!</definedName>
    <definedName name="BLPH40000050" localSheetId="38" hidden="1">#REF!</definedName>
    <definedName name="BLPH40000050" localSheetId="39" hidden="1">#REF!</definedName>
    <definedName name="BLPH40000050" localSheetId="40" hidden="1">#REF!</definedName>
    <definedName name="BLPH40000050" localSheetId="41" hidden="1">#REF!</definedName>
    <definedName name="BLPH40000050" localSheetId="42" hidden="1">#REF!</definedName>
    <definedName name="BLPH40000050" localSheetId="43" hidden="1">#REF!</definedName>
    <definedName name="BLPH40000050" localSheetId="44" hidden="1">#REF!</definedName>
    <definedName name="BLPH40000050" localSheetId="45" hidden="1">#REF!</definedName>
    <definedName name="BLPH40000050" localSheetId="46" hidden="1">#REF!</definedName>
    <definedName name="BLPH40000050" hidden="1">#REF!</definedName>
    <definedName name="BLPH40000058" localSheetId="13" hidden="1">[199]FUTURES!$H$23</definedName>
    <definedName name="BLPH40000058" localSheetId="14" hidden="1">[199]FUTURES!$H$23</definedName>
    <definedName name="BLPH40000058" localSheetId="28" hidden="1">#REF!</definedName>
    <definedName name="BLPH40000058" localSheetId="29" hidden="1">[199]FUTURES!$H$23</definedName>
    <definedName name="BLPH40000058" localSheetId="37" hidden="1">#REF!</definedName>
    <definedName name="BLPH40000058" localSheetId="38" hidden="1">#REF!</definedName>
    <definedName name="BLPH40000058" localSheetId="39" hidden="1">#REF!</definedName>
    <definedName name="BLPH40000058" localSheetId="40" hidden="1">#REF!</definedName>
    <definedName name="BLPH40000058" localSheetId="41" hidden="1">#REF!</definedName>
    <definedName name="BLPH40000058" localSheetId="42" hidden="1">#REF!</definedName>
    <definedName name="BLPH40000058" localSheetId="43" hidden="1">#REF!</definedName>
    <definedName name="BLPH40000058" localSheetId="44" hidden="1">#REF!</definedName>
    <definedName name="BLPH40000058" localSheetId="45" hidden="1">#REF!</definedName>
    <definedName name="BLPH40000058" localSheetId="46" hidden="1">#REF!</definedName>
    <definedName name="BLPH40000058" hidden="1">#REF!</definedName>
    <definedName name="BLPH40000059" localSheetId="13" hidden="1">[199]SPOTS!$D$7</definedName>
    <definedName name="BLPH40000059" localSheetId="14" hidden="1">[199]SPOTS!$D$7</definedName>
    <definedName name="BLPH40000059" localSheetId="28" hidden="1">#REF!</definedName>
    <definedName name="BLPH40000059" localSheetId="29" hidden="1">[199]SPOTS!$D$7</definedName>
    <definedName name="BLPH40000059" localSheetId="37" hidden="1">#REF!</definedName>
    <definedName name="BLPH40000059" localSheetId="38" hidden="1">#REF!</definedName>
    <definedName name="BLPH40000059" localSheetId="39" hidden="1">#REF!</definedName>
    <definedName name="BLPH40000059" localSheetId="40" hidden="1">#REF!</definedName>
    <definedName name="BLPH40000059" localSheetId="41" hidden="1">#REF!</definedName>
    <definedName name="BLPH40000059" localSheetId="42" hidden="1">#REF!</definedName>
    <definedName name="BLPH40000059" localSheetId="43" hidden="1">#REF!</definedName>
    <definedName name="BLPH40000059" localSheetId="44" hidden="1">#REF!</definedName>
    <definedName name="BLPH40000059" localSheetId="45" hidden="1">#REF!</definedName>
    <definedName name="BLPH40000059" localSheetId="46" hidden="1">#REF!</definedName>
    <definedName name="BLPH40000059" hidden="1">#REF!</definedName>
    <definedName name="BLPH4000006" localSheetId="25" hidden="1">[200]embi_day!#REF!</definedName>
    <definedName name="BLPH4000006" localSheetId="13" hidden="1">[200]embi_day!#REF!</definedName>
    <definedName name="BLPH4000006" localSheetId="14" hidden="1">[200]embi_day!#REF!</definedName>
    <definedName name="BLPH4000006" localSheetId="16" hidden="1">[200]embi_day!#REF!</definedName>
    <definedName name="BLPH4000006" localSheetId="28" hidden="1">#REF!</definedName>
    <definedName name="BLPH4000006" localSheetId="29" hidden="1">[200]embi_day!#REF!</definedName>
    <definedName name="BLPH4000006" localSheetId="37" hidden="1">#REF!</definedName>
    <definedName name="BLPH4000006" localSheetId="38" hidden="1">#REF!</definedName>
    <definedName name="BLPH4000006" localSheetId="39" hidden="1">#REF!</definedName>
    <definedName name="BLPH4000006" localSheetId="40" hidden="1">#REF!</definedName>
    <definedName name="BLPH4000006" localSheetId="41" hidden="1">#REF!</definedName>
    <definedName name="BLPH4000006" localSheetId="42" hidden="1">#REF!</definedName>
    <definedName name="BLPH4000006" localSheetId="43" hidden="1">#REF!</definedName>
    <definedName name="BLPH4000006" localSheetId="44" hidden="1">#REF!</definedName>
    <definedName name="BLPH4000006" localSheetId="45" hidden="1">#REF!</definedName>
    <definedName name="BLPH4000006" localSheetId="4" hidden="1">#REF!</definedName>
    <definedName name="BLPH4000006" localSheetId="46" hidden="1">#REF!</definedName>
    <definedName name="BLPH4000006" localSheetId="7" hidden="1">#REF!</definedName>
    <definedName name="BLPH4000006" hidden="1">#REF!</definedName>
    <definedName name="BLPH40000060" localSheetId="13" hidden="1">[199]SPOTS!$F$7</definedName>
    <definedName name="BLPH40000060" localSheetId="14" hidden="1">[199]SPOTS!$F$7</definedName>
    <definedName name="BLPH40000060" localSheetId="28" hidden="1">#REF!</definedName>
    <definedName name="BLPH40000060" localSheetId="29" hidden="1">[199]SPOTS!$F$7</definedName>
    <definedName name="BLPH40000060" localSheetId="37" hidden="1">#REF!</definedName>
    <definedName name="BLPH40000060" localSheetId="38" hidden="1">#REF!</definedName>
    <definedName name="BLPH40000060" localSheetId="39" hidden="1">#REF!</definedName>
    <definedName name="BLPH40000060" localSheetId="40" hidden="1">#REF!</definedName>
    <definedName name="BLPH40000060" localSheetId="41" hidden="1">#REF!</definedName>
    <definedName name="BLPH40000060" localSheetId="42" hidden="1">#REF!</definedName>
    <definedName name="BLPH40000060" localSheetId="43" hidden="1">#REF!</definedName>
    <definedName name="BLPH40000060" localSheetId="44" hidden="1">#REF!</definedName>
    <definedName name="BLPH40000060" localSheetId="45" hidden="1">#REF!</definedName>
    <definedName name="BLPH40000060" localSheetId="46" hidden="1">#REF!</definedName>
    <definedName name="BLPH40000060" hidden="1">#REF!</definedName>
    <definedName name="BLPH40000061" localSheetId="13" hidden="1">[199]SPOTS!$H$7</definedName>
    <definedName name="BLPH40000061" localSheetId="14" hidden="1">[199]SPOTS!$H$7</definedName>
    <definedName name="BLPH40000061" localSheetId="28" hidden="1">#REF!</definedName>
    <definedName name="BLPH40000061" localSheetId="29" hidden="1">[199]SPOTS!$H$7</definedName>
    <definedName name="BLPH40000061" localSheetId="37" hidden="1">#REF!</definedName>
    <definedName name="BLPH40000061" localSheetId="38" hidden="1">#REF!</definedName>
    <definedName name="BLPH40000061" localSheetId="39" hidden="1">#REF!</definedName>
    <definedName name="BLPH40000061" localSheetId="40" hidden="1">#REF!</definedName>
    <definedName name="BLPH40000061" localSheetId="41" hidden="1">#REF!</definedName>
    <definedName name="BLPH40000061" localSheetId="42" hidden="1">#REF!</definedName>
    <definedName name="BLPH40000061" localSheetId="43" hidden="1">#REF!</definedName>
    <definedName name="BLPH40000061" localSheetId="44" hidden="1">#REF!</definedName>
    <definedName name="BLPH40000061" localSheetId="45" hidden="1">#REF!</definedName>
    <definedName name="BLPH40000061" localSheetId="46" hidden="1">#REF!</definedName>
    <definedName name="BLPH40000061" hidden="1">#REF!</definedName>
    <definedName name="BLPH40000062" localSheetId="13" hidden="1">[199]FUTURES!$H$17</definedName>
    <definedName name="BLPH40000062" localSheetId="14" hidden="1">[199]FUTURES!$H$17</definedName>
    <definedName name="BLPH40000062" localSheetId="28" hidden="1">#REF!</definedName>
    <definedName name="BLPH40000062" localSheetId="29" hidden="1">[199]FUTURES!$H$17</definedName>
    <definedName name="BLPH40000062" localSheetId="37" hidden="1">#REF!</definedName>
    <definedName name="BLPH40000062" localSheetId="38" hidden="1">#REF!</definedName>
    <definedName name="BLPH40000062" localSheetId="39" hidden="1">#REF!</definedName>
    <definedName name="BLPH40000062" localSheetId="40" hidden="1">#REF!</definedName>
    <definedName name="BLPH40000062" localSheetId="41" hidden="1">#REF!</definedName>
    <definedName name="BLPH40000062" localSheetId="42" hidden="1">#REF!</definedName>
    <definedName name="BLPH40000062" localSheetId="43" hidden="1">#REF!</definedName>
    <definedName name="BLPH40000062" localSheetId="44" hidden="1">#REF!</definedName>
    <definedName name="BLPH40000062" localSheetId="45" hidden="1">#REF!</definedName>
    <definedName name="BLPH40000062" localSheetId="46" hidden="1">#REF!</definedName>
    <definedName name="BLPH40000062" hidden="1">#REF!</definedName>
    <definedName name="BLPH40000063" localSheetId="13" hidden="1">[199]FUTURES!$H$16</definedName>
    <definedName name="BLPH40000063" localSheetId="14" hidden="1">[199]FUTURES!$H$16</definedName>
    <definedName name="BLPH40000063" localSheetId="28" hidden="1">#REF!</definedName>
    <definedName name="BLPH40000063" localSheetId="29" hidden="1">[199]FUTURES!$H$16</definedName>
    <definedName name="BLPH40000063" localSheetId="37" hidden="1">#REF!</definedName>
    <definedName name="BLPH40000063" localSheetId="38" hidden="1">#REF!</definedName>
    <definedName name="BLPH40000063" localSheetId="39" hidden="1">#REF!</definedName>
    <definedName name="BLPH40000063" localSheetId="40" hidden="1">#REF!</definedName>
    <definedName name="BLPH40000063" localSheetId="41" hidden="1">#REF!</definedName>
    <definedName name="BLPH40000063" localSheetId="42" hidden="1">#REF!</definedName>
    <definedName name="BLPH40000063" localSheetId="43" hidden="1">#REF!</definedName>
    <definedName name="BLPH40000063" localSheetId="44" hidden="1">#REF!</definedName>
    <definedName name="BLPH40000063" localSheetId="45" hidden="1">#REF!</definedName>
    <definedName name="BLPH40000063" localSheetId="46" hidden="1">#REF!</definedName>
    <definedName name="BLPH40000063" hidden="1">#REF!</definedName>
    <definedName name="BLPH40000064" localSheetId="13" hidden="1">[199]FUTURES!$H$15</definedName>
    <definedName name="BLPH40000064" localSheetId="14" hidden="1">[199]FUTURES!$H$15</definedName>
    <definedName name="BLPH40000064" localSheetId="28" hidden="1">#REF!</definedName>
    <definedName name="BLPH40000064" localSheetId="29" hidden="1">[199]FUTURES!$H$15</definedName>
    <definedName name="BLPH40000064" localSheetId="37" hidden="1">#REF!</definedName>
    <definedName name="BLPH40000064" localSheetId="38" hidden="1">#REF!</definedName>
    <definedName name="BLPH40000064" localSheetId="39" hidden="1">#REF!</definedName>
    <definedName name="BLPH40000064" localSheetId="40" hidden="1">#REF!</definedName>
    <definedName name="BLPH40000064" localSheetId="41" hidden="1">#REF!</definedName>
    <definedName name="BLPH40000064" localSheetId="42" hidden="1">#REF!</definedName>
    <definedName name="BLPH40000064" localSheetId="43" hidden="1">#REF!</definedName>
    <definedName name="BLPH40000064" localSheetId="44" hidden="1">#REF!</definedName>
    <definedName name="BLPH40000064" localSheetId="45" hidden="1">#REF!</definedName>
    <definedName name="BLPH40000064" localSheetId="46" hidden="1">#REF!</definedName>
    <definedName name="BLPH40000064" hidden="1">#REF!</definedName>
    <definedName name="BLPH40000065" localSheetId="13" hidden="1">[199]FUTURES!$H$14</definedName>
    <definedName name="BLPH40000065" localSheetId="14" hidden="1">[199]FUTURES!$H$14</definedName>
    <definedName name="BLPH40000065" localSheetId="28" hidden="1">#REF!</definedName>
    <definedName name="BLPH40000065" localSheetId="29" hidden="1">[199]FUTURES!$H$14</definedName>
    <definedName name="BLPH40000065" localSheetId="37" hidden="1">#REF!</definedName>
    <definedName name="BLPH40000065" localSheetId="38" hidden="1">#REF!</definedName>
    <definedName name="BLPH40000065" localSheetId="39" hidden="1">#REF!</definedName>
    <definedName name="BLPH40000065" localSheetId="40" hidden="1">#REF!</definedName>
    <definedName name="BLPH40000065" localSheetId="41" hidden="1">#REF!</definedName>
    <definedName name="BLPH40000065" localSheetId="42" hidden="1">#REF!</definedName>
    <definedName name="BLPH40000065" localSheetId="43" hidden="1">#REF!</definedName>
    <definedName name="BLPH40000065" localSheetId="44" hidden="1">#REF!</definedName>
    <definedName name="BLPH40000065" localSheetId="45" hidden="1">#REF!</definedName>
    <definedName name="BLPH40000065" localSheetId="46" hidden="1">#REF!</definedName>
    <definedName name="BLPH40000065" hidden="1">#REF!</definedName>
    <definedName name="BLPH40000066" localSheetId="13" hidden="1">[199]FUTURES!$H$13</definedName>
    <definedName name="BLPH40000066" localSheetId="14" hidden="1">[199]FUTURES!$H$13</definedName>
    <definedName name="BLPH40000066" localSheetId="28" hidden="1">#REF!</definedName>
    <definedName name="BLPH40000066" localSheetId="29" hidden="1">[199]FUTURES!$H$13</definedName>
    <definedName name="BLPH40000066" localSheetId="37" hidden="1">#REF!</definedName>
    <definedName name="BLPH40000066" localSheetId="38" hidden="1">#REF!</definedName>
    <definedName name="BLPH40000066" localSheetId="39" hidden="1">#REF!</definedName>
    <definedName name="BLPH40000066" localSheetId="40" hidden="1">#REF!</definedName>
    <definedName name="BLPH40000066" localSheetId="41" hidden="1">#REF!</definedName>
    <definedName name="BLPH40000066" localSheetId="42" hidden="1">#REF!</definedName>
    <definedName name="BLPH40000066" localSheetId="43" hidden="1">#REF!</definedName>
    <definedName name="BLPH40000066" localSheetId="44" hidden="1">#REF!</definedName>
    <definedName name="BLPH40000066" localSheetId="45" hidden="1">#REF!</definedName>
    <definedName name="BLPH40000066" localSheetId="46" hidden="1">#REF!</definedName>
    <definedName name="BLPH40000066" hidden="1">#REF!</definedName>
    <definedName name="BLPH40000067" localSheetId="13" hidden="1">[199]FUTURES!$H$12</definedName>
    <definedName name="BLPH40000067" localSheetId="14" hidden="1">[199]FUTURES!$H$12</definedName>
    <definedName name="BLPH40000067" localSheetId="28" hidden="1">#REF!</definedName>
    <definedName name="BLPH40000067" localSheetId="29" hidden="1">[199]FUTURES!$H$12</definedName>
    <definedName name="BLPH40000067" localSheetId="37" hidden="1">#REF!</definedName>
    <definedName name="BLPH40000067" localSheetId="38" hidden="1">#REF!</definedName>
    <definedName name="BLPH40000067" localSheetId="39" hidden="1">#REF!</definedName>
    <definedName name="BLPH40000067" localSheetId="40" hidden="1">#REF!</definedName>
    <definedName name="BLPH40000067" localSheetId="41" hidden="1">#REF!</definedName>
    <definedName name="BLPH40000067" localSheetId="42" hidden="1">#REF!</definedName>
    <definedName name="BLPH40000067" localSheetId="43" hidden="1">#REF!</definedName>
    <definedName name="BLPH40000067" localSheetId="44" hidden="1">#REF!</definedName>
    <definedName name="BLPH40000067" localSheetId="45" hidden="1">#REF!</definedName>
    <definedName name="BLPH40000067" localSheetId="46" hidden="1">#REF!</definedName>
    <definedName name="BLPH40000067" hidden="1">#REF!</definedName>
    <definedName name="BLPH40000068" localSheetId="13" hidden="1">[199]FUTURES!$H$11</definedName>
    <definedName name="BLPH40000068" localSheetId="14" hidden="1">[199]FUTURES!$H$11</definedName>
    <definedName name="BLPH40000068" localSheetId="28" hidden="1">#REF!</definedName>
    <definedName name="BLPH40000068" localSheetId="29" hidden="1">[199]FUTURES!$H$11</definedName>
    <definedName name="BLPH40000068" localSheetId="37" hidden="1">#REF!</definedName>
    <definedName name="BLPH40000068" localSheetId="38" hidden="1">#REF!</definedName>
    <definedName name="BLPH40000068" localSheetId="39" hidden="1">#REF!</definedName>
    <definedName name="BLPH40000068" localSheetId="40" hidden="1">#REF!</definedName>
    <definedName name="BLPH40000068" localSheetId="41" hidden="1">#REF!</definedName>
    <definedName name="BLPH40000068" localSheetId="42" hidden="1">#REF!</definedName>
    <definedName name="BLPH40000068" localSheetId="43" hidden="1">#REF!</definedName>
    <definedName name="BLPH40000068" localSheetId="44" hidden="1">#REF!</definedName>
    <definedName name="BLPH40000068" localSheetId="45" hidden="1">#REF!</definedName>
    <definedName name="BLPH40000068" localSheetId="46" hidden="1">#REF!</definedName>
    <definedName name="BLPH40000068" hidden="1">#REF!</definedName>
    <definedName name="BLPH40000069" localSheetId="13" hidden="1">[199]FUTURES!$H$10</definedName>
    <definedName name="BLPH40000069" localSheetId="14" hidden="1">[199]FUTURES!$H$10</definedName>
    <definedName name="BLPH40000069" localSheetId="28" hidden="1">#REF!</definedName>
    <definedName name="BLPH40000069" localSheetId="29" hidden="1">[199]FUTURES!$H$10</definedName>
    <definedName name="BLPH40000069" localSheetId="37" hidden="1">#REF!</definedName>
    <definedName name="BLPH40000069" localSheetId="38" hidden="1">#REF!</definedName>
    <definedName name="BLPH40000069" localSheetId="39" hidden="1">#REF!</definedName>
    <definedName name="BLPH40000069" localSheetId="40" hidden="1">#REF!</definedName>
    <definedName name="BLPH40000069" localSheetId="41" hidden="1">#REF!</definedName>
    <definedName name="BLPH40000069" localSheetId="42" hidden="1">#REF!</definedName>
    <definedName name="BLPH40000069" localSheetId="43" hidden="1">#REF!</definedName>
    <definedName name="BLPH40000069" localSheetId="44" hidden="1">#REF!</definedName>
    <definedName name="BLPH40000069" localSheetId="45" hidden="1">#REF!</definedName>
    <definedName name="BLPH40000069" localSheetId="46" hidden="1">#REF!</definedName>
    <definedName name="BLPH40000069" hidden="1">#REF!</definedName>
    <definedName name="BLPH4000007" localSheetId="25" hidden="1">[200]embi_day!#REF!</definedName>
    <definedName name="BLPH4000007" localSheetId="13" hidden="1">[200]embi_day!#REF!</definedName>
    <definedName name="BLPH4000007" localSheetId="14" hidden="1">[200]embi_day!#REF!</definedName>
    <definedName name="BLPH4000007" localSheetId="16" hidden="1">[200]embi_day!#REF!</definedName>
    <definedName name="BLPH4000007" localSheetId="28" hidden="1">#REF!</definedName>
    <definedName name="BLPH4000007" localSheetId="29" hidden="1">[200]embi_day!#REF!</definedName>
    <definedName name="BLPH4000007" localSheetId="37" hidden="1">#REF!</definedName>
    <definedName name="BLPH4000007" localSheetId="38" hidden="1">#REF!</definedName>
    <definedName name="BLPH4000007" localSheetId="39" hidden="1">#REF!</definedName>
    <definedName name="BLPH4000007" localSheetId="40" hidden="1">#REF!</definedName>
    <definedName name="BLPH4000007" localSheetId="41" hidden="1">#REF!</definedName>
    <definedName name="BLPH4000007" localSheetId="42" hidden="1">#REF!</definedName>
    <definedName name="BLPH4000007" localSheetId="43" hidden="1">#REF!</definedName>
    <definedName name="BLPH4000007" localSheetId="44" hidden="1">#REF!</definedName>
    <definedName name="BLPH4000007" localSheetId="45" hidden="1">#REF!</definedName>
    <definedName name="BLPH4000007" localSheetId="4" hidden="1">#REF!</definedName>
    <definedName name="BLPH4000007" localSheetId="46" hidden="1">#REF!</definedName>
    <definedName name="BLPH4000007" localSheetId="7" hidden="1">#REF!</definedName>
    <definedName name="BLPH4000007" hidden="1">#REF!</definedName>
    <definedName name="BLPH40000070" localSheetId="13" hidden="1">[199]FUTURES!$H$9</definedName>
    <definedName name="BLPH40000070" localSheetId="14" hidden="1">[199]FUTURES!$H$9</definedName>
    <definedName name="BLPH40000070" localSheetId="28" hidden="1">#REF!</definedName>
    <definedName name="BLPH40000070" localSheetId="29" hidden="1">[199]FUTURES!$H$9</definedName>
    <definedName name="BLPH40000070" localSheetId="37" hidden="1">#REF!</definedName>
    <definedName name="BLPH40000070" localSheetId="38" hidden="1">#REF!</definedName>
    <definedName name="BLPH40000070" localSheetId="39" hidden="1">#REF!</definedName>
    <definedName name="BLPH40000070" localSheetId="40" hidden="1">#REF!</definedName>
    <definedName name="BLPH40000070" localSheetId="41" hidden="1">#REF!</definedName>
    <definedName name="BLPH40000070" localSheetId="42" hidden="1">#REF!</definedName>
    <definedName name="BLPH40000070" localSheetId="43" hidden="1">#REF!</definedName>
    <definedName name="BLPH40000070" localSheetId="44" hidden="1">#REF!</definedName>
    <definedName name="BLPH40000070" localSheetId="45" hidden="1">#REF!</definedName>
    <definedName name="BLPH40000070" localSheetId="46" hidden="1">#REF!</definedName>
    <definedName name="BLPH40000070" hidden="1">#REF!</definedName>
    <definedName name="BLPH40000071" localSheetId="13" hidden="1">[199]FUTURES!$H$7</definedName>
    <definedName name="BLPH40000071" localSheetId="14" hidden="1">[199]FUTURES!$H$7</definedName>
    <definedName name="BLPH40000071" localSheetId="28" hidden="1">#REF!</definedName>
    <definedName name="BLPH40000071" localSheetId="29" hidden="1">[199]FUTURES!$H$7</definedName>
    <definedName name="BLPH40000071" localSheetId="37" hidden="1">#REF!</definedName>
    <definedName name="BLPH40000071" localSheetId="38" hidden="1">#REF!</definedName>
    <definedName name="BLPH40000071" localSheetId="39" hidden="1">#REF!</definedName>
    <definedName name="BLPH40000071" localSheetId="40" hidden="1">#REF!</definedName>
    <definedName name="BLPH40000071" localSheetId="41" hidden="1">#REF!</definedName>
    <definedName name="BLPH40000071" localSheetId="42" hidden="1">#REF!</definedName>
    <definedName name="BLPH40000071" localSheetId="43" hidden="1">#REF!</definedName>
    <definedName name="BLPH40000071" localSheetId="44" hidden="1">#REF!</definedName>
    <definedName name="BLPH40000071" localSheetId="45" hidden="1">#REF!</definedName>
    <definedName name="BLPH40000071" localSheetId="46" hidden="1">#REF!</definedName>
    <definedName name="BLPH40000071" hidden="1">#REF!</definedName>
    <definedName name="BLPH40000073" localSheetId="13" hidden="1">[199]FUTURES!$I$9</definedName>
    <definedName name="BLPH40000073" localSheetId="14" hidden="1">[199]FUTURES!$I$9</definedName>
    <definedName name="BLPH40000073" localSheetId="28" hidden="1">#REF!</definedName>
    <definedName name="BLPH40000073" localSheetId="29" hidden="1">[199]FUTURES!$I$9</definedName>
    <definedName name="BLPH40000073" localSheetId="37" hidden="1">#REF!</definedName>
    <definedName name="BLPH40000073" localSheetId="38" hidden="1">#REF!</definedName>
    <definedName name="BLPH40000073" localSheetId="39" hidden="1">#REF!</definedName>
    <definedName name="BLPH40000073" localSheetId="40" hidden="1">#REF!</definedName>
    <definedName name="BLPH40000073" localSheetId="41" hidden="1">#REF!</definedName>
    <definedName name="BLPH40000073" localSheetId="42" hidden="1">#REF!</definedName>
    <definedName name="BLPH40000073" localSheetId="43" hidden="1">#REF!</definedName>
    <definedName name="BLPH40000073" localSheetId="44" hidden="1">#REF!</definedName>
    <definedName name="BLPH40000073" localSheetId="45" hidden="1">#REF!</definedName>
    <definedName name="BLPH40000073" localSheetId="46" hidden="1">#REF!</definedName>
    <definedName name="BLPH40000073" hidden="1">#REF!</definedName>
    <definedName name="BLPH40000074" localSheetId="13" hidden="1">[199]FUTURES!$I$12</definedName>
    <definedName name="BLPH40000074" localSheetId="14" hidden="1">[199]FUTURES!$I$12</definedName>
    <definedName name="BLPH40000074" localSheetId="28" hidden="1">#REF!</definedName>
    <definedName name="BLPH40000074" localSheetId="29" hidden="1">[199]FUTURES!$I$12</definedName>
    <definedName name="BLPH40000074" localSheetId="37" hidden="1">#REF!</definedName>
    <definedName name="BLPH40000074" localSheetId="38" hidden="1">#REF!</definedName>
    <definedName name="BLPH40000074" localSheetId="39" hidden="1">#REF!</definedName>
    <definedName name="BLPH40000074" localSheetId="40" hidden="1">#REF!</definedName>
    <definedName name="BLPH40000074" localSheetId="41" hidden="1">#REF!</definedName>
    <definedName name="BLPH40000074" localSheetId="42" hidden="1">#REF!</definedName>
    <definedName name="BLPH40000074" localSheetId="43" hidden="1">#REF!</definedName>
    <definedName name="BLPH40000074" localSheetId="44" hidden="1">#REF!</definedName>
    <definedName name="BLPH40000074" localSheetId="45" hidden="1">#REF!</definedName>
    <definedName name="BLPH40000074" localSheetId="46" hidden="1">#REF!</definedName>
    <definedName name="BLPH40000074" hidden="1">#REF!</definedName>
    <definedName name="BLPH40000075" localSheetId="13" hidden="1">[199]FUTURES!$H$24</definedName>
    <definedName name="BLPH40000075" localSheetId="14" hidden="1">[199]FUTURES!$H$24</definedName>
    <definedName name="BLPH40000075" localSheetId="28" hidden="1">#REF!</definedName>
    <definedName name="BLPH40000075" localSheetId="29" hidden="1">[199]FUTURES!$H$24</definedName>
    <definedName name="BLPH40000075" localSheetId="37" hidden="1">#REF!</definedName>
    <definedName name="BLPH40000075" localSheetId="38" hidden="1">#REF!</definedName>
    <definedName name="BLPH40000075" localSheetId="39" hidden="1">#REF!</definedName>
    <definedName name="BLPH40000075" localSheetId="40" hidden="1">#REF!</definedName>
    <definedName name="BLPH40000075" localSheetId="41" hidden="1">#REF!</definedName>
    <definedName name="BLPH40000075" localSheetId="42" hidden="1">#REF!</definedName>
    <definedName name="BLPH40000075" localSheetId="43" hidden="1">#REF!</definedName>
    <definedName name="BLPH40000075" localSheetId="44" hidden="1">#REF!</definedName>
    <definedName name="BLPH40000075" localSheetId="45" hidden="1">#REF!</definedName>
    <definedName name="BLPH40000075" localSheetId="46" hidden="1">#REF!</definedName>
    <definedName name="BLPH40000075" hidden="1">#REF!</definedName>
    <definedName name="BLPH4000008" localSheetId="25" hidden="1">[200]embi_day!#REF!</definedName>
    <definedName name="BLPH4000008" localSheetId="13" hidden="1">[200]embi_day!#REF!</definedName>
    <definedName name="BLPH4000008" localSheetId="14" hidden="1">[200]embi_day!#REF!</definedName>
    <definedName name="BLPH4000008" localSheetId="16" hidden="1">[200]embi_day!#REF!</definedName>
    <definedName name="BLPH4000008" localSheetId="28" hidden="1">#REF!</definedName>
    <definedName name="BLPH4000008" localSheetId="29" hidden="1">[200]embi_day!#REF!</definedName>
    <definedName name="BLPH4000008" localSheetId="37" hidden="1">#REF!</definedName>
    <definedName name="BLPH4000008" localSheetId="38" hidden="1">#REF!</definedName>
    <definedName name="BLPH4000008" localSheetId="39" hidden="1">#REF!</definedName>
    <definedName name="BLPH4000008" localSheetId="40" hidden="1">#REF!</definedName>
    <definedName name="BLPH4000008" localSheetId="41" hidden="1">#REF!</definedName>
    <definedName name="BLPH4000008" localSheetId="42" hidden="1">#REF!</definedName>
    <definedName name="BLPH4000008" localSheetId="43" hidden="1">#REF!</definedName>
    <definedName name="BLPH4000008" localSheetId="44" hidden="1">#REF!</definedName>
    <definedName name="BLPH4000008" localSheetId="45" hidden="1">#REF!</definedName>
    <definedName name="BLPH4000008" localSheetId="4" hidden="1">#REF!</definedName>
    <definedName name="BLPH4000008" localSheetId="46" hidden="1">#REF!</definedName>
    <definedName name="BLPH4000008" localSheetId="7" hidden="1">#REF!</definedName>
    <definedName name="BLPH4000008" hidden="1">#REF!</definedName>
    <definedName name="BLPH4000009" localSheetId="25" hidden="1">[200]embi_day!#REF!</definedName>
    <definedName name="BLPH4000009" localSheetId="13" hidden="1">[200]embi_day!#REF!</definedName>
    <definedName name="BLPH4000009" localSheetId="14" hidden="1">[200]embi_day!#REF!</definedName>
    <definedName name="BLPH4000009" localSheetId="16" hidden="1">[200]embi_day!#REF!</definedName>
    <definedName name="BLPH4000009" localSheetId="28" hidden="1">#REF!</definedName>
    <definedName name="BLPH4000009" localSheetId="29" hidden="1">[200]embi_day!#REF!</definedName>
    <definedName name="BLPH4000009" localSheetId="37" hidden="1">#REF!</definedName>
    <definedName name="BLPH4000009" localSheetId="38" hidden="1">#REF!</definedName>
    <definedName name="BLPH4000009" localSheetId="39" hidden="1">#REF!</definedName>
    <definedName name="BLPH4000009" localSheetId="40" hidden="1">#REF!</definedName>
    <definedName name="BLPH4000009" localSheetId="41" hidden="1">#REF!</definedName>
    <definedName name="BLPH4000009" localSheetId="42" hidden="1">#REF!</definedName>
    <definedName name="BLPH4000009" localSheetId="43" hidden="1">#REF!</definedName>
    <definedName name="BLPH4000009" localSheetId="44" hidden="1">#REF!</definedName>
    <definedName name="BLPH4000009" localSheetId="45" hidden="1">#REF!</definedName>
    <definedName name="BLPH4000009" localSheetId="4" hidden="1">#REF!</definedName>
    <definedName name="BLPH4000009" localSheetId="46" hidden="1">#REF!</definedName>
    <definedName name="BLPH4000009" localSheetId="7" hidden="1">#REF!</definedName>
    <definedName name="BLPH4000009" hidden="1">#REF!</definedName>
    <definedName name="BLPH4000011" localSheetId="25" hidden="1">[200]embi_day!#REF!</definedName>
    <definedName name="BLPH4000011" localSheetId="13" hidden="1">[200]embi_day!#REF!</definedName>
    <definedName name="BLPH4000011" localSheetId="14" hidden="1">[200]embi_day!#REF!</definedName>
    <definedName name="BLPH4000011" localSheetId="16" hidden="1">[200]embi_day!#REF!</definedName>
    <definedName name="BLPH4000011" localSheetId="28" hidden="1">#REF!</definedName>
    <definedName name="BLPH4000011" localSheetId="29" hidden="1">[200]embi_day!#REF!</definedName>
    <definedName name="BLPH4000011" localSheetId="37" hidden="1">#REF!</definedName>
    <definedName name="BLPH4000011" localSheetId="38" hidden="1">#REF!</definedName>
    <definedName name="BLPH4000011" localSheetId="39" hidden="1">#REF!</definedName>
    <definedName name="BLPH4000011" localSheetId="40" hidden="1">#REF!</definedName>
    <definedName name="BLPH4000011" localSheetId="41" hidden="1">#REF!</definedName>
    <definedName name="BLPH4000011" localSheetId="42" hidden="1">#REF!</definedName>
    <definedName name="BLPH4000011" localSheetId="43" hidden="1">#REF!</definedName>
    <definedName name="BLPH4000011" localSheetId="44" hidden="1">#REF!</definedName>
    <definedName name="BLPH4000011" localSheetId="45" hidden="1">#REF!</definedName>
    <definedName name="BLPH4000011" localSheetId="4" hidden="1">#REF!</definedName>
    <definedName name="BLPH4000011" localSheetId="46" hidden="1">#REF!</definedName>
    <definedName name="BLPH4000011" localSheetId="7" hidden="1">#REF!</definedName>
    <definedName name="BLPH4000011" hidden="1">#REF!</definedName>
    <definedName name="BLPH4000012" localSheetId="25" hidden="1">[200]embi_day!#REF!</definedName>
    <definedName name="BLPH4000012" localSheetId="13" hidden="1">[200]embi_day!#REF!</definedName>
    <definedName name="BLPH4000012" localSheetId="14" hidden="1">[200]embi_day!#REF!</definedName>
    <definedName name="BLPH4000012" localSheetId="16" hidden="1">[200]embi_day!#REF!</definedName>
    <definedName name="BLPH4000012" localSheetId="28" hidden="1">#REF!</definedName>
    <definedName name="BLPH4000012" localSheetId="29" hidden="1">[200]embi_day!#REF!</definedName>
    <definedName name="BLPH4000012" localSheetId="37" hidden="1">#REF!</definedName>
    <definedName name="BLPH4000012" localSheetId="38" hidden="1">#REF!</definedName>
    <definedName name="BLPH4000012" localSheetId="39" hidden="1">#REF!</definedName>
    <definedName name="BLPH4000012" localSheetId="40" hidden="1">#REF!</definedName>
    <definedName name="BLPH4000012" localSheetId="41" hidden="1">#REF!</definedName>
    <definedName name="BLPH4000012" localSheetId="42" hidden="1">#REF!</definedName>
    <definedName name="BLPH4000012" localSheetId="43" hidden="1">#REF!</definedName>
    <definedName name="BLPH4000012" localSheetId="44" hidden="1">#REF!</definedName>
    <definedName name="BLPH4000012" localSheetId="45" hidden="1">#REF!</definedName>
    <definedName name="BLPH4000012" localSheetId="4" hidden="1">#REF!</definedName>
    <definedName name="BLPH4000012" localSheetId="46" hidden="1">#REF!</definedName>
    <definedName name="BLPH4000012" localSheetId="7" hidden="1">#REF!</definedName>
    <definedName name="BLPH4000012" hidden="1">#REF!</definedName>
    <definedName name="BLPH4000014" localSheetId="25" hidden="1">[200]embi_day!#REF!</definedName>
    <definedName name="BLPH4000014" localSheetId="13" hidden="1">[200]embi_day!#REF!</definedName>
    <definedName name="BLPH4000014" localSheetId="14" hidden="1">[200]embi_day!#REF!</definedName>
    <definedName name="BLPH4000014" localSheetId="16" hidden="1">[200]embi_day!#REF!</definedName>
    <definedName name="BLPH4000014" localSheetId="28" hidden="1">#REF!</definedName>
    <definedName name="BLPH4000014" localSheetId="29" hidden="1">[200]embi_day!#REF!</definedName>
    <definedName name="BLPH4000014" localSheetId="37" hidden="1">#REF!</definedName>
    <definedName name="BLPH4000014" localSheetId="38" hidden="1">#REF!</definedName>
    <definedName name="BLPH4000014" localSheetId="39" hidden="1">#REF!</definedName>
    <definedName name="BLPH4000014" localSheetId="40" hidden="1">#REF!</definedName>
    <definedName name="BLPH4000014" localSheetId="41" hidden="1">#REF!</definedName>
    <definedName name="BLPH4000014" localSheetId="42" hidden="1">#REF!</definedName>
    <definedName name="BLPH4000014" localSheetId="43" hidden="1">#REF!</definedName>
    <definedName name="BLPH4000014" localSheetId="44" hidden="1">#REF!</definedName>
    <definedName name="BLPH4000014" localSheetId="45" hidden="1">#REF!</definedName>
    <definedName name="BLPH4000014" localSheetId="4" hidden="1">#REF!</definedName>
    <definedName name="BLPH4000014" localSheetId="46" hidden="1">#REF!</definedName>
    <definedName name="BLPH4000014" localSheetId="7" hidden="1">#REF!</definedName>
    <definedName name="BLPH4000014" hidden="1">#REF!</definedName>
    <definedName name="BLPH4000015" localSheetId="25" hidden="1">[200]embi_day!#REF!</definedName>
    <definedName name="BLPH4000015" localSheetId="13" hidden="1">[200]embi_day!#REF!</definedName>
    <definedName name="BLPH4000015" localSheetId="14" hidden="1">[200]embi_day!#REF!</definedName>
    <definedName name="BLPH4000015" localSheetId="16" hidden="1">[200]embi_day!#REF!</definedName>
    <definedName name="BLPH4000015" localSheetId="28" hidden="1">#REF!</definedName>
    <definedName name="BLPH4000015" localSheetId="29" hidden="1">[200]embi_day!#REF!</definedName>
    <definedName name="BLPH4000015" localSheetId="37" hidden="1">#REF!</definedName>
    <definedName name="BLPH4000015" localSheetId="38" hidden="1">#REF!</definedName>
    <definedName name="BLPH4000015" localSheetId="39" hidden="1">#REF!</definedName>
    <definedName name="BLPH4000015" localSheetId="40" hidden="1">#REF!</definedName>
    <definedName name="BLPH4000015" localSheetId="41" hidden="1">#REF!</definedName>
    <definedName name="BLPH4000015" localSheetId="42" hidden="1">#REF!</definedName>
    <definedName name="BLPH4000015" localSheetId="43" hidden="1">#REF!</definedName>
    <definedName name="BLPH4000015" localSheetId="44" hidden="1">#REF!</definedName>
    <definedName name="BLPH4000015" localSheetId="45" hidden="1">#REF!</definedName>
    <definedName name="BLPH4000015" localSheetId="4" hidden="1">#REF!</definedName>
    <definedName name="BLPH4000015" localSheetId="46" hidden="1">#REF!</definedName>
    <definedName name="BLPH4000015" localSheetId="7" hidden="1">#REF!</definedName>
    <definedName name="BLPH4000015" hidden="1">#REF!</definedName>
    <definedName name="BLPH41" localSheetId="21" hidden="1">'[193]Grafico I.5 C. Neg'!#REF!</definedName>
    <definedName name="BLPH41" localSheetId="25" hidden="1">'[193]Grafico I.5 C. Neg'!#REF!</definedName>
    <definedName name="BLPH41" localSheetId="13" hidden="1">'[193]Grafico I.5 C. Neg'!#REF!</definedName>
    <definedName name="BLPH41" localSheetId="14" hidden="1">'[193]Grafico I.5 C. Neg'!#REF!</definedName>
    <definedName name="BLPH41" localSheetId="16" hidden="1">'[193]Grafico I.5 C. Neg'!#REF!</definedName>
    <definedName name="BLPH41" localSheetId="17" hidden="1">'[194]Grafico I.5 C. Neg'!#REF!</definedName>
    <definedName name="BLPH41" localSheetId="27" hidden="1">'[194]Grafico I.5 C. Neg'!#REF!</definedName>
    <definedName name="BLPH41" localSheetId="28" hidden="1">#REF!</definedName>
    <definedName name="BLPH41" localSheetId="29" hidden="1">'[195]Grafico I.5 C. Neg'!#REF!</definedName>
    <definedName name="BLPH41" localSheetId="37" hidden="1">#REF!</definedName>
    <definedName name="BLPH41" localSheetId="38" hidden="1">#REF!</definedName>
    <definedName name="BLPH41" localSheetId="39" hidden="1">#REF!</definedName>
    <definedName name="BLPH41" localSheetId="40" hidden="1">#REF!</definedName>
    <definedName name="BLPH41" localSheetId="41" hidden="1">#REF!</definedName>
    <definedName name="BLPH41" localSheetId="42" hidden="1">#REF!</definedName>
    <definedName name="BLPH41" localSheetId="43" hidden="1">#REF!</definedName>
    <definedName name="BLPH41" localSheetId="44" hidden="1">#REF!</definedName>
    <definedName name="BLPH41" localSheetId="45" hidden="1">#REF!</definedName>
    <definedName name="BLPH41" localSheetId="4" hidden="1">#REF!</definedName>
    <definedName name="BLPH41" localSheetId="46" hidden="1">#REF!</definedName>
    <definedName name="BLPH41" localSheetId="7" hidden="1">#REF!</definedName>
    <definedName name="BLPH41" hidden="1">#REF!</definedName>
    <definedName name="BLPH42" localSheetId="21" hidden="1">'[193]Grafico I.5 C. Neg'!#REF!</definedName>
    <definedName name="BLPH42" localSheetId="25" hidden="1">'[193]Grafico I.5 C. Neg'!#REF!</definedName>
    <definedName name="BLPH42" localSheetId="13" hidden="1">'[193]Grafico I.5 C. Neg'!#REF!</definedName>
    <definedName name="BLPH42" localSheetId="14" hidden="1">'[193]Grafico I.5 C. Neg'!#REF!</definedName>
    <definedName name="BLPH42" localSheetId="16" hidden="1">'[193]Grafico I.5 C. Neg'!#REF!</definedName>
    <definedName name="BLPH42" localSheetId="17" hidden="1">'[194]Grafico I.5 C. Neg'!#REF!</definedName>
    <definedName name="BLPH42" localSheetId="27" hidden="1">'[194]Grafico I.5 C. Neg'!#REF!</definedName>
    <definedName name="BLPH42" localSheetId="28" hidden="1">#REF!</definedName>
    <definedName name="BLPH42" localSheetId="29" hidden="1">'[195]Grafico I.5 C. Neg'!#REF!</definedName>
    <definedName name="BLPH42" localSheetId="37" hidden="1">#REF!</definedName>
    <definedName name="BLPH42" localSheetId="38" hidden="1">#REF!</definedName>
    <definedName name="BLPH42" localSheetId="39" hidden="1">#REF!</definedName>
    <definedName name="BLPH42" localSheetId="40" hidden="1">#REF!</definedName>
    <definedName name="BLPH42" localSheetId="41" hidden="1">#REF!</definedName>
    <definedName name="BLPH42" localSheetId="42" hidden="1">#REF!</definedName>
    <definedName name="BLPH42" localSheetId="43" hidden="1">#REF!</definedName>
    <definedName name="BLPH42" localSheetId="44" hidden="1">#REF!</definedName>
    <definedName name="BLPH42" localSheetId="45" hidden="1">#REF!</definedName>
    <definedName name="BLPH42" localSheetId="4" hidden="1">#REF!</definedName>
    <definedName name="BLPH42" localSheetId="46" hidden="1">#REF!</definedName>
    <definedName name="BLPH42" localSheetId="7" hidden="1">#REF!</definedName>
    <definedName name="BLPH42" hidden="1">#REF!</definedName>
    <definedName name="BLPH43" localSheetId="21" hidden="1">'[193]Grafico I.5 C. Neg'!#REF!</definedName>
    <definedName name="BLPH43" localSheetId="25" hidden="1">'[193]Grafico I.5 C. Neg'!#REF!</definedName>
    <definedName name="BLPH43" localSheetId="13" hidden="1">'[193]Grafico I.5 C. Neg'!#REF!</definedName>
    <definedName name="BLPH43" localSheetId="14" hidden="1">'[193]Grafico I.5 C. Neg'!#REF!</definedName>
    <definedName name="BLPH43" localSheetId="16" hidden="1">'[193]Grafico I.5 C. Neg'!#REF!</definedName>
    <definedName name="BLPH43" localSheetId="17" hidden="1">'[194]Grafico I.5 C. Neg'!#REF!</definedName>
    <definedName name="BLPH43" localSheetId="27" hidden="1">'[194]Grafico I.5 C. Neg'!#REF!</definedName>
    <definedName name="BLPH43" localSheetId="28" hidden="1">#REF!</definedName>
    <definedName name="BLPH43" localSheetId="29" hidden="1">'[195]Grafico I.5 C. Neg'!#REF!</definedName>
    <definedName name="BLPH43" localSheetId="37" hidden="1">#REF!</definedName>
    <definedName name="BLPH43" localSheetId="38" hidden="1">#REF!</definedName>
    <definedName name="BLPH43" localSheetId="39" hidden="1">#REF!</definedName>
    <definedName name="BLPH43" localSheetId="40" hidden="1">#REF!</definedName>
    <definedName name="BLPH43" localSheetId="41" hidden="1">#REF!</definedName>
    <definedName name="BLPH43" localSheetId="42" hidden="1">#REF!</definedName>
    <definedName name="BLPH43" localSheetId="43" hidden="1">#REF!</definedName>
    <definedName name="BLPH43" localSheetId="44" hidden="1">#REF!</definedName>
    <definedName name="BLPH43" localSheetId="45" hidden="1">#REF!</definedName>
    <definedName name="BLPH43" localSheetId="4" hidden="1">#REF!</definedName>
    <definedName name="BLPH43" localSheetId="46" hidden="1">#REF!</definedName>
    <definedName name="BLPH43" localSheetId="7" hidden="1">#REF!</definedName>
    <definedName name="BLPH43" hidden="1">#REF!</definedName>
    <definedName name="BLPH44" localSheetId="21" hidden="1">'[193]Grafico I.5 C. Neg'!#REF!</definedName>
    <definedName name="BLPH44" localSheetId="25" hidden="1">'[193]Grafico I.5 C. Neg'!#REF!</definedName>
    <definedName name="BLPH44" localSheetId="13" hidden="1">'[193]Grafico I.5 C. Neg'!#REF!</definedName>
    <definedName name="BLPH44" localSheetId="14" hidden="1">'[193]Grafico I.5 C. Neg'!#REF!</definedName>
    <definedName name="BLPH44" localSheetId="16" hidden="1">'[193]Grafico I.5 C. Neg'!#REF!</definedName>
    <definedName name="BLPH44" localSheetId="17" hidden="1">'[194]Grafico I.5 C. Neg'!#REF!</definedName>
    <definedName name="BLPH44" localSheetId="27" hidden="1">'[194]Grafico I.5 C. Neg'!#REF!</definedName>
    <definedName name="BLPH44" localSheetId="28" hidden="1">#REF!</definedName>
    <definedName name="BLPH44" localSheetId="29" hidden="1">'[195]Grafico I.5 C. Neg'!#REF!</definedName>
    <definedName name="BLPH44" localSheetId="37" hidden="1">#REF!</definedName>
    <definedName name="BLPH44" localSheetId="38" hidden="1">#REF!</definedName>
    <definedName name="BLPH44" localSheetId="39" hidden="1">#REF!</definedName>
    <definedName name="BLPH44" localSheetId="40" hidden="1">#REF!</definedName>
    <definedName name="BLPH44" localSheetId="41" hidden="1">#REF!</definedName>
    <definedName name="BLPH44" localSheetId="42" hidden="1">#REF!</definedName>
    <definedName name="BLPH44" localSheetId="43" hidden="1">#REF!</definedName>
    <definedName name="BLPH44" localSheetId="44" hidden="1">#REF!</definedName>
    <definedName name="BLPH44" localSheetId="45" hidden="1">#REF!</definedName>
    <definedName name="BLPH44" localSheetId="4" hidden="1">#REF!</definedName>
    <definedName name="BLPH44" localSheetId="46" hidden="1">#REF!</definedName>
    <definedName name="BLPH44" localSheetId="7" hidden="1">#REF!</definedName>
    <definedName name="BLPH44" hidden="1">#REF!</definedName>
    <definedName name="BLPH45" localSheetId="21" hidden="1">'[193]Grafico I.5 C. Neg'!#REF!</definedName>
    <definedName name="BLPH45" localSheetId="25" hidden="1">'[193]Grafico I.5 C. Neg'!#REF!</definedName>
    <definedName name="BLPH45" localSheetId="13" hidden="1">'[193]Grafico I.5 C. Neg'!#REF!</definedName>
    <definedName name="BLPH45" localSheetId="14" hidden="1">'[193]Grafico I.5 C. Neg'!#REF!</definedName>
    <definedName name="BLPH45" localSheetId="16" hidden="1">'[193]Grafico I.5 C. Neg'!#REF!</definedName>
    <definedName name="BLPH45" localSheetId="17" hidden="1">'[194]Grafico I.5 C. Neg'!#REF!</definedName>
    <definedName name="BLPH45" localSheetId="27" hidden="1">'[194]Grafico I.5 C. Neg'!#REF!</definedName>
    <definedName name="BLPH45" localSheetId="28" hidden="1">#REF!</definedName>
    <definedName name="BLPH45" localSheetId="29" hidden="1">'[195]Grafico I.5 C. Neg'!#REF!</definedName>
    <definedName name="BLPH45" localSheetId="37" hidden="1">#REF!</definedName>
    <definedName name="BLPH45" localSheetId="38" hidden="1">#REF!</definedName>
    <definedName name="BLPH45" localSheetId="39" hidden="1">#REF!</definedName>
    <definedName name="BLPH45" localSheetId="40" hidden="1">#REF!</definedName>
    <definedName name="BLPH45" localSheetId="41" hidden="1">#REF!</definedName>
    <definedName name="BLPH45" localSheetId="42" hidden="1">#REF!</definedName>
    <definedName name="BLPH45" localSheetId="43" hidden="1">#REF!</definedName>
    <definedName name="BLPH45" localSheetId="44" hidden="1">#REF!</definedName>
    <definedName name="BLPH45" localSheetId="45" hidden="1">#REF!</definedName>
    <definedName name="BLPH45" localSheetId="4" hidden="1">#REF!</definedName>
    <definedName name="BLPH45" localSheetId="46" hidden="1">#REF!</definedName>
    <definedName name="BLPH45" localSheetId="7" hidden="1">#REF!</definedName>
    <definedName name="BLPH45" hidden="1">#REF!</definedName>
    <definedName name="BLPH46" localSheetId="21" hidden="1">'[193]Grafico I.5 C. Neg'!#REF!</definedName>
    <definedName name="BLPH46" localSheetId="25" hidden="1">'[193]Grafico I.5 C. Neg'!#REF!</definedName>
    <definedName name="BLPH46" localSheetId="13" hidden="1">'[193]Grafico I.5 C. Neg'!#REF!</definedName>
    <definedName name="BLPH46" localSheetId="14" hidden="1">'[193]Grafico I.5 C. Neg'!#REF!</definedName>
    <definedName name="BLPH46" localSheetId="16" hidden="1">'[193]Grafico I.5 C. Neg'!#REF!</definedName>
    <definedName name="BLPH46" localSheetId="17" hidden="1">'[194]Grafico I.5 C. Neg'!#REF!</definedName>
    <definedName name="BLPH46" localSheetId="27" hidden="1">'[194]Grafico I.5 C. Neg'!#REF!</definedName>
    <definedName name="BLPH46" localSheetId="28" hidden="1">#REF!</definedName>
    <definedName name="BLPH46" localSheetId="29" hidden="1">'[195]Grafico I.5 C. Neg'!#REF!</definedName>
    <definedName name="BLPH46" localSheetId="37" hidden="1">#REF!</definedName>
    <definedName name="BLPH46" localSheetId="38" hidden="1">#REF!</definedName>
    <definedName name="BLPH46" localSheetId="39" hidden="1">#REF!</definedName>
    <definedName name="BLPH46" localSheetId="40" hidden="1">#REF!</definedName>
    <definedName name="BLPH46" localSheetId="41" hidden="1">#REF!</definedName>
    <definedName name="BLPH46" localSheetId="42" hidden="1">#REF!</definedName>
    <definedName name="BLPH46" localSheetId="43" hidden="1">#REF!</definedName>
    <definedName name="BLPH46" localSheetId="44" hidden="1">#REF!</definedName>
    <definedName name="BLPH46" localSheetId="45" hidden="1">#REF!</definedName>
    <definedName name="BLPH46" localSheetId="4" hidden="1">#REF!</definedName>
    <definedName name="BLPH46" localSheetId="46" hidden="1">#REF!</definedName>
    <definedName name="BLPH46" localSheetId="7" hidden="1">#REF!</definedName>
    <definedName name="BLPH46" hidden="1">#REF!</definedName>
    <definedName name="BLPH47" localSheetId="21" hidden="1">'[193]Grafico I.5 C. Neg'!#REF!</definedName>
    <definedName name="BLPH47" localSheetId="25" hidden="1">'[193]Grafico I.5 C. Neg'!#REF!</definedName>
    <definedName name="BLPH47" localSheetId="13" hidden="1">'[193]Grafico I.5 C. Neg'!#REF!</definedName>
    <definedName name="BLPH47" localSheetId="14" hidden="1">'[193]Grafico I.5 C. Neg'!#REF!</definedName>
    <definedName name="BLPH47" localSheetId="16" hidden="1">'[193]Grafico I.5 C. Neg'!#REF!</definedName>
    <definedName name="BLPH47" localSheetId="17" hidden="1">'[194]Grafico I.5 C. Neg'!#REF!</definedName>
    <definedName name="BLPH47" localSheetId="27" hidden="1">'[194]Grafico I.5 C. Neg'!#REF!</definedName>
    <definedName name="BLPH47" localSheetId="28" hidden="1">#REF!</definedName>
    <definedName name="BLPH47" localSheetId="29" hidden="1">'[195]Grafico I.5 C. Neg'!#REF!</definedName>
    <definedName name="BLPH47" localSheetId="37" hidden="1">#REF!</definedName>
    <definedName name="BLPH47" localSheetId="38" hidden="1">#REF!</definedName>
    <definedName name="BLPH47" localSheetId="39" hidden="1">#REF!</definedName>
    <definedName name="BLPH47" localSheetId="40" hidden="1">#REF!</definedName>
    <definedName name="BLPH47" localSheetId="41" hidden="1">#REF!</definedName>
    <definedName name="BLPH47" localSheetId="42" hidden="1">#REF!</definedName>
    <definedName name="BLPH47" localSheetId="43" hidden="1">#REF!</definedName>
    <definedName name="BLPH47" localSheetId="44" hidden="1">#REF!</definedName>
    <definedName name="BLPH47" localSheetId="45" hidden="1">#REF!</definedName>
    <definedName name="BLPH47" localSheetId="4" hidden="1">#REF!</definedName>
    <definedName name="BLPH47" localSheetId="46" hidden="1">#REF!</definedName>
    <definedName name="BLPH47" localSheetId="7" hidden="1">#REF!</definedName>
    <definedName name="BLPH47" hidden="1">#REF!</definedName>
    <definedName name="BLPH48" localSheetId="21" hidden="1">'[193]Grafico I.5 C. Neg'!#REF!</definedName>
    <definedName name="BLPH48" localSheetId="25" hidden="1">'[193]Grafico I.5 C. Neg'!#REF!</definedName>
    <definedName name="BLPH48" localSheetId="13" hidden="1">'[193]Grafico I.5 C. Neg'!#REF!</definedName>
    <definedName name="BLPH48" localSheetId="14" hidden="1">'[193]Grafico I.5 C. Neg'!#REF!</definedName>
    <definedName name="BLPH48" localSheetId="16" hidden="1">'[193]Grafico I.5 C. Neg'!#REF!</definedName>
    <definedName name="BLPH48" localSheetId="17" hidden="1">'[194]Grafico I.5 C. Neg'!#REF!</definedName>
    <definedName name="BLPH48" localSheetId="27" hidden="1">'[194]Grafico I.5 C. Neg'!#REF!</definedName>
    <definedName name="BLPH48" localSheetId="28" hidden="1">#REF!</definedName>
    <definedName name="BLPH48" localSheetId="29" hidden="1">'[195]Grafico I.5 C. Neg'!#REF!</definedName>
    <definedName name="BLPH48" localSheetId="37" hidden="1">#REF!</definedName>
    <definedName name="BLPH48" localSheetId="38" hidden="1">#REF!</definedName>
    <definedName name="BLPH48" localSheetId="39" hidden="1">#REF!</definedName>
    <definedName name="BLPH48" localSheetId="40" hidden="1">#REF!</definedName>
    <definedName name="BLPH48" localSheetId="41" hidden="1">#REF!</definedName>
    <definedName name="BLPH48" localSheetId="42" hidden="1">#REF!</definedName>
    <definedName name="BLPH48" localSheetId="43" hidden="1">#REF!</definedName>
    <definedName name="BLPH48" localSheetId="44" hidden="1">#REF!</definedName>
    <definedName name="BLPH48" localSheetId="45" hidden="1">#REF!</definedName>
    <definedName name="BLPH48" localSheetId="4" hidden="1">#REF!</definedName>
    <definedName name="BLPH48" localSheetId="46" hidden="1">#REF!</definedName>
    <definedName name="BLPH48" localSheetId="7" hidden="1">#REF!</definedName>
    <definedName name="BLPH48" hidden="1">#REF!</definedName>
    <definedName name="BLPH49" localSheetId="21" hidden="1">'[193]Grafico I.5 C. Neg'!#REF!</definedName>
    <definedName name="BLPH49" localSheetId="25" hidden="1">'[193]Grafico I.5 C. Neg'!#REF!</definedName>
    <definedName name="BLPH49" localSheetId="13" hidden="1">'[193]Grafico I.5 C. Neg'!#REF!</definedName>
    <definedName name="BLPH49" localSheetId="14" hidden="1">'[193]Grafico I.5 C. Neg'!#REF!</definedName>
    <definedName name="BLPH49" localSheetId="16" hidden="1">'[193]Grafico I.5 C. Neg'!#REF!</definedName>
    <definedName name="BLPH49" localSheetId="17" hidden="1">'[194]Grafico I.5 C. Neg'!#REF!</definedName>
    <definedName name="BLPH49" localSheetId="27" hidden="1">'[194]Grafico I.5 C. Neg'!#REF!</definedName>
    <definedName name="BLPH49" localSheetId="28" hidden="1">#REF!</definedName>
    <definedName name="BLPH49" localSheetId="29" hidden="1">'[195]Grafico I.5 C. Neg'!#REF!</definedName>
    <definedName name="BLPH49" localSheetId="37" hidden="1">#REF!</definedName>
    <definedName name="BLPH49" localSheetId="38" hidden="1">#REF!</definedName>
    <definedName name="BLPH49" localSheetId="39" hidden="1">#REF!</definedName>
    <definedName name="BLPH49" localSheetId="40" hidden="1">#REF!</definedName>
    <definedName name="BLPH49" localSheetId="41" hidden="1">#REF!</definedName>
    <definedName name="BLPH49" localSheetId="42" hidden="1">#REF!</definedName>
    <definedName name="BLPH49" localSheetId="43" hidden="1">#REF!</definedName>
    <definedName name="BLPH49" localSheetId="44" hidden="1">#REF!</definedName>
    <definedName name="BLPH49" localSheetId="45" hidden="1">#REF!</definedName>
    <definedName name="BLPH49" localSheetId="4" hidden="1">#REF!</definedName>
    <definedName name="BLPH49" localSheetId="46" hidden="1">#REF!</definedName>
    <definedName name="BLPH49" localSheetId="7" hidden="1">#REF!</definedName>
    <definedName name="BLPH49" hidden="1">#REF!</definedName>
    <definedName name="BLPH5" localSheetId="21" hidden="1">#REF!</definedName>
    <definedName name="BLPH5" localSheetId="25" hidden="1">#REF!</definedName>
    <definedName name="BLPH5" localSheetId="13" hidden="1">#REF!</definedName>
    <definedName name="BLPH5" localSheetId="14" hidden="1">#REF!</definedName>
    <definedName name="BLPH5" localSheetId="16" hidden="1">#REF!</definedName>
    <definedName name="BLPH5" localSheetId="17" hidden="1">#REF!</definedName>
    <definedName name="BLPH5" localSheetId="27" hidden="1">#REF!</definedName>
    <definedName name="BLPH5" localSheetId="28" hidden="1">#REF!</definedName>
    <definedName name="BLPH5" localSheetId="29" hidden="1">#REF!</definedName>
    <definedName name="BLPH5" localSheetId="37" hidden="1">#REF!</definedName>
    <definedName name="BLPH5" localSheetId="38" hidden="1">#REF!</definedName>
    <definedName name="BLPH5" localSheetId="39" hidden="1">#REF!</definedName>
    <definedName name="BLPH5" localSheetId="40" hidden="1">#REF!</definedName>
    <definedName name="BLPH5" localSheetId="41" hidden="1">#REF!</definedName>
    <definedName name="BLPH5" localSheetId="42" hidden="1">#REF!</definedName>
    <definedName name="BLPH5" localSheetId="43" hidden="1">#REF!</definedName>
    <definedName name="BLPH5" localSheetId="44" hidden="1">#REF!</definedName>
    <definedName name="BLPH5" localSheetId="45" hidden="1">#REF!</definedName>
    <definedName name="BLPH5" localSheetId="4" hidden="1">#REF!</definedName>
    <definedName name="BLPH5" localSheetId="46" hidden="1">#REF!</definedName>
    <definedName name="BLPH5" localSheetId="7" hidden="1">#REF!</definedName>
    <definedName name="BLPH5" hidden="1">#REF!</definedName>
    <definedName name="BLPH50" localSheetId="21" hidden="1">'[193]Grafico I.5 C. Neg'!#REF!</definedName>
    <definedName name="BLPH50" localSheetId="25" hidden="1">'[193]Grafico I.5 C. Neg'!#REF!</definedName>
    <definedName name="BLPH50" localSheetId="13" hidden="1">'[193]Grafico I.5 C. Neg'!#REF!</definedName>
    <definedName name="BLPH50" localSheetId="14" hidden="1">'[193]Grafico I.5 C. Neg'!#REF!</definedName>
    <definedName name="BLPH50" localSheetId="16" hidden="1">'[193]Grafico I.5 C. Neg'!#REF!</definedName>
    <definedName name="BLPH50" localSheetId="17" hidden="1">'[194]Grafico I.5 C. Neg'!#REF!</definedName>
    <definedName name="BLPH50" localSheetId="27" hidden="1">'[194]Grafico I.5 C. Neg'!#REF!</definedName>
    <definedName name="BLPH50" localSheetId="28" hidden="1">#REF!</definedName>
    <definedName name="BLPH50" localSheetId="29" hidden="1">'[195]Grafico I.5 C. Neg'!#REF!</definedName>
    <definedName name="BLPH50" localSheetId="37" hidden="1">#REF!</definedName>
    <definedName name="BLPH50" localSheetId="38" hidden="1">#REF!</definedName>
    <definedName name="BLPH50" localSheetId="39" hidden="1">#REF!</definedName>
    <definedName name="BLPH50" localSheetId="40" hidden="1">#REF!</definedName>
    <definedName name="BLPH50" localSheetId="41" hidden="1">#REF!</definedName>
    <definedName name="BLPH50" localSheetId="42" hidden="1">#REF!</definedName>
    <definedName name="BLPH50" localSheetId="43" hidden="1">#REF!</definedName>
    <definedName name="BLPH50" localSheetId="44" hidden="1">#REF!</definedName>
    <definedName name="BLPH50" localSheetId="45" hidden="1">#REF!</definedName>
    <definedName name="BLPH50" localSheetId="4" hidden="1">#REF!</definedName>
    <definedName name="BLPH50" localSheetId="46" hidden="1">#REF!</definedName>
    <definedName name="BLPH50" localSheetId="7" hidden="1">#REF!</definedName>
    <definedName name="BLPH50" hidden="1">#REF!</definedName>
    <definedName name="BLPH51" localSheetId="21" hidden="1">'[193]Grafico I.5 C. Neg'!#REF!</definedName>
    <definedName name="BLPH51" localSheetId="25" hidden="1">'[193]Grafico I.5 C. Neg'!#REF!</definedName>
    <definedName name="BLPH51" localSheetId="13" hidden="1">'[193]Grafico I.5 C. Neg'!#REF!</definedName>
    <definedName name="BLPH51" localSheetId="14" hidden="1">'[193]Grafico I.5 C. Neg'!#REF!</definedName>
    <definedName name="BLPH51" localSheetId="16" hidden="1">'[193]Grafico I.5 C. Neg'!#REF!</definedName>
    <definedName name="BLPH51" localSheetId="17" hidden="1">'[194]Grafico I.5 C. Neg'!#REF!</definedName>
    <definedName name="BLPH51" localSheetId="27" hidden="1">'[194]Grafico I.5 C. Neg'!#REF!</definedName>
    <definedName name="BLPH51" localSheetId="28" hidden="1">#REF!</definedName>
    <definedName name="BLPH51" localSheetId="29" hidden="1">'[195]Grafico I.5 C. Neg'!#REF!</definedName>
    <definedName name="BLPH51" localSheetId="37" hidden="1">#REF!</definedName>
    <definedName name="BLPH51" localSheetId="38" hidden="1">#REF!</definedName>
    <definedName name="BLPH51" localSheetId="39" hidden="1">#REF!</definedName>
    <definedName name="BLPH51" localSheetId="40" hidden="1">#REF!</definedName>
    <definedName name="BLPH51" localSheetId="41" hidden="1">#REF!</definedName>
    <definedName name="BLPH51" localSheetId="42" hidden="1">#REF!</definedName>
    <definedName name="BLPH51" localSheetId="43" hidden="1">#REF!</definedName>
    <definedName name="BLPH51" localSheetId="44" hidden="1">#REF!</definedName>
    <definedName name="BLPH51" localSheetId="45" hidden="1">#REF!</definedName>
    <definedName name="BLPH51" localSheetId="4" hidden="1">#REF!</definedName>
    <definedName name="BLPH51" localSheetId="46" hidden="1">#REF!</definedName>
    <definedName name="BLPH51" localSheetId="7" hidden="1">#REF!</definedName>
    <definedName name="BLPH51" hidden="1">#REF!</definedName>
    <definedName name="BLPH52" localSheetId="13" hidden="1">'[193]Grafico I.5 C. Neg'!$D$5</definedName>
    <definedName name="BLPH52" localSheetId="14" hidden="1">'[193]Grafico I.5 C. Neg'!$D$5</definedName>
    <definedName name="BLPH52" localSheetId="27" hidden="1">'[194]Grafico I.5 C. Neg'!$D$5</definedName>
    <definedName name="BLPH52" localSheetId="28" hidden="1">#REF!</definedName>
    <definedName name="BLPH52" localSheetId="29" hidden="1">'[195]Grafico I.5 C. Neg'!$D$5</definedName>
    <definedName name="BLPH52" localSheetId="37" hidden="1">#REF!</definedName>
    <definedName name="BLPH52" localSheetId="38" hidden="1">#REF!</definedName>
    <definedName name="BLPH52" localSheetId="39" hidden="1">#REF!</definedName>
    <definedName name="BLPH52" localSheetId="40" hidden="1">#REF!</definedName>
    <definedName name="BLPH52" localSheetId="41" hidden="1">#REF!</definedName>
    <definedName name="BLPH52" localSheetId="42" hidden="1">#REF!</definedName>
    <definedName name="BLPH52" localSheetId="43" hidden="1">#REF!</definedName>
    <definedName name="BLPH52" localSheetId="44" hidden="1">#REF!</definedName>
    <definedName name="BLPH52" localSheetId="45" hidden="1">#REF!</definedName>
    <definedName name="BLPH52" localSheetId="46" hidden="1">#REF!</definedName>
    <definedName name="BLPH52" hidden="1">#REF!</definedName>
    <definedName name="BLPH53" localSheetId="21" hidden="1">'[193]Grafico I.5 C. Neg'!#REF!</definedName>
    <definedName name="BLPH53" localSheetId="25" hidden="1">'[193]Grafico I.5 C. Neg'!#REF!</definedName>
    <definedName name="BLPH53" localSheetId="13" hidden="1">'[193]Grafico I.5 C. Neg'!#REF!</definedName>
    <definedName name="BLPH53" localSheetId="14" hidden="1">'[193]Grafico I.5 C. Neg'!#REF!</definedName>
    <definedName name="BLPH53" localSheetId="16" hidden="1">'[193]Grafico I.5 C. Neg'!#REF!</definedName>
    <definedName name="BLPH53" localSheetId="17" hidden="1">'[194]Grafico I.5 C. Neg'!#REF!</definedName>
    <definedName name="BLPH53" localSheetId="27" hidden="1">'[194]Grafico I.5 C. Neg'!#REF!</definedName>
    <definedName name="BLPH53" localSheetId="28" hidden="1">#REF!</definedName>
    <definedName name="BLPH53" localSheetId="29" hidden="1">'[195]Grafico I.5 C. Neg'!#REF!</definedName>
    <definedName name="BLPH53" localSheetId="37" hidden="1">#REF!</definedName>
    <definedName name="BLPH53" localSheetId="38" hidden="1">#REF!</definedName>
    <definedName name="BLPH53" localSheetId="39" hidden="1">#REF!</definedName>
    <definedName name="BLPH53" localSheetId="40" hidden="1">#REF!</definedName>
    <definedName name="BLPH53" localSheetId="41" hidden="1">#REF!</definedName>
    <definedName name="BLPH53" localSheetId="42" hidden="1">#REF!</definedName>
    <definedName name="BLPH53" localSheetId="43" hidden="1">#REF!</definedName>
    <definedName name="BLPH53" localSheetId="44" hidden="1">#REF!</definedName>
    <definedName name="BLPH53" localSheetId="45" hidden="1">#REF!</definedName>
    <definedName name="BLPH53" localSheetId="4" hidden="1">#REF!</definedName>
    <definedName name="BLPH53" localSheetId="46" hidden="1">#REF!</definedName>
    <definedName name="BLPH53" localSheetId="7" hidden="1">#REF!</definedName>
    <definedName name="BLPH53" hidden="1">#REF!</definedName>
    <definedName name="BLPH54" localSheetId="21" hidden="1">'[193]Grafico I.5 C. Neg'!#REF!</definedName>
    <definedName name="BLPH54" localSheetId="25" hidden="1">'[193]Grafico I.5 C. Neg'!#REF!</definedName>
    <definedName name="BLPH54" localSheetId="13" hidden="1">'[193]Grafico I.5 C. Neg'!#REF!</definedName>
    <definedName name="BLPH54" localSheetId="14" hidden="1">'[193]Grafico I.5 C. Neg'!#REF!</definedName>
    <definedName name="BLPH54" localSheetId="16" hidden="1">'[193]Grafico I.5 C. Neg'!#REF!</definedName>
    <definedName name="BLPH54" localSheetId="17" hidden="1">'[194]Grafico I.5 C. Neg'!#REF!</definedName>
    <definedName name="BLPH54" localSheetId="27" hidden="1">'[194]Grafico I.5 C. Neg'!#REF!</definedName>
    <definedName name="BLPH54" localSheetId="28" hidden="1">#REF!</definedName>
    <definedName name="BLPH54" localSheetId="29" hidden="1">'[195]Grafico I.5 C. Neg'!#REF!</definedName>
    <definedName name="BLPH54" localSheetId="37" hidden="1">#REF!</definedName>
    <definedName name="BLPH54" localSheetId="38" hidden="1">#REF!</definedName>
    <definedName name="BLPH54" localSheetId="39" hidden="1">#REF!</definedName>
    <definedName name="BLPH54" localSheetId="40" hidden="1">#REF!</definedName>
    <definedName name="BLPH54" localSheetId="41" hidden="1">#REF!</definedName>
    <definedName name="BLPH54" localSheetId="42" hidden="1">#REF!</definedName>
    <definedName name="BLPH54" localSheetId="43" hidden="1">#REF!</definedName>
    <definedName name="BLPH54" localSheetId="44" hidden="1">#REF!</definedName>
    <definedName name="BLPH54" localSheetId="45" hidden="1">#REF!</definedName>
    <definedName name="BLPH54" localSheetId="4" hidden="1">#REF!</definedName>
    <definedName name="BLPH54" localSheetId="46" hidden="1">#REF!</definedName>
    <definedName name="BLPH54" localSheetId="7" hidden="1">#REF!</definedName>
    <definedName name="BLPH54" hidden="1">#REF!</definedName>
    <definedName name="BLPH55" localSheetId="21" hidden="1">'[193]Grafico I.5 C. Neg'!#REF!</definedName>
    <definedName name="BLPH55" localSheetId="25" hidden="1">'[193]Grafico I.5 C. Neg'!#REF!</definedName>
    <definedName name="BLPH55" localSheetId="13" hidden="1">'[193]Grafico I.5 C. Neg'!#REF!</definedName>
    <definedName name="BLPH55" localSheetId="14" hidden="1">'[193]Grafico I.5 C. Neg'!#REF!</definedName>
    <definedName name="BLPH55" localSheetId="16" hidden="1">'[193]Grafico I.5 C. Neg'!#REF!</definedName>
    <definedName name="BLPH55" localSheetId="17" hidden="1">'[194]Grafico I.5 C. Neg'!#REF!</definedName>
    <definedName name="BLPH55" localSheetId="27" hidden="1">'[194]Grafico I.5 C. Neg'!#REF!</definedName>
    <definedName name="BLPH55" localSheetId="28" hidden="1">#REF!</definedName>
    <definedName name="BLPH55" localSheetId="29" hidden="1">'[195]Grafico I.5 C. Neg'!#REF!</definedName>
    <definedName name="BLPH55" localSheetId="37" hidden="1">#REF!</definedName>
    <definedName name="BLPH55" localSheetId="38" hidden="1">#REF!</definedName>
    <definedName name="BLPH55" localSheetId="39" hidden="1">#REF!</definedName>
    <definedName name="BLPH55" localSheetId="40" hidden="1">#REF!</definedName>
    <definedName name="BLPH55" localSheetId="41" hidden="1">#REF!</definedName>
    <definedName name="BLPH55" localSheetId="42" hidden="1">#REF!</definedName>
    <definedName name="BLPH55" localSheetId="43" hidden="1">#REF!</definedName>
    <definedName name="BLPH55" localSheetId="44" hidden="1">#REF!</definedName>
    <definedName name="BLPH55" localSheetId="45" hidden="1">#REF!</definedName>
    <definedName name="BLPH55" localSheetId="4" hidden="1">#REF!</definedName>
    <definedName name="BLPH55" localSheetId="46" hidden="1">#REF!</definedName>
    <definedName name="BLPH55" localSheetId="7" hidden="1">#REF!</definedName>
    <definedName name="BLPH55" hidden="1">#REF!</definedName>
    <definedName name="BLPH56" localSheetId="21" hidden="1">'[193]Grafico I.5 C. Neg'!#REF!</definedName>
    <definedName name="BLPH56" localSheetId="25" hidden="1">'[193]Grafico I.5 C. Neg'!#REF!</definedName>
    <definedName name="BLPH56" localSheetId="13" hidden="1">'[193]Grafico I.5 C. Neg'!#REF!</definedName>
    <definedName name="BLPH56" localSheetId="14" hidden="1">'[193]Grafico I.5 C. Neg'!#REF!</definedName>
    <definedName name="BLPH56" localSheetId="16" hidden="1">'[193]Grafico I.5 C. Neg'!#REF!</definedName>
    <definedName name="BLPH56" localSheetId="17" hidden="1">'[194]Grafico I.5 C. Neg'!#REF!</definedName>
    <definedName name="BLPH56" localSheetId="27" hidden="1">'[194]Grafico I.5 C. Neg'!#REF!</definedName>
    <definedName name="BLPH56" localSheetId="28" hidden="1">#REF!</definedName>
    <definedName name="BLPH56" localSheetId="29" hidden="1">'[195]Grafico I.5 C. Neg'!#REF!</definedName>
    <definedName name="BLPH56" localSheetId="37" hidden="1">#REF!</definedName>
    <definedName name="BLPH56" localSheetId="38" hidden="1">#REF!</definedName>
    <definedName name="BLPH56" localSheetId="39" hidden="1">#REF!</definedName>
    <definedName name="BLPH56" localSheetId="40" hidden="1">#REF!</definedName>
    <definedName name="BLPH56" localSheetId="41" hidden="1">#REF!</definedName>
    <definedName name="BLPH56" localSheetId="42" hidden="1">#REF!</definedName>
    <definedName name="BLPH56" localSheetId="43" hidden="1">#REF!</definedName>
    <definedName name="BLPH56" localSheetId="44" hidden="1">#REF!</definedName>
    <definedName name="BLPH56" localSheetId="45" hidden="1">#REF!</definedName>
    <definedName name="BLPH56" localSheetId="4" hidden="1">#REF!</definedName>
    <definedName name="BLPH56" localSheetId="46" hidden="1">#REF!</definedName>
    <definedName name="BLPH56" localSheetId="7" hidden="1">#REF!</definedName>
    <definedName name="BLPH56" hidden="1">#REF!</definedName>
    <definedName name="BLPH57" localSheetId="21" hidden="1">'[193]Grafico I.5 C. Neg'!#REF!</definedName>
    <definedName name="BLPH57" localSheetId="25" hidden="1">'[193]Grafico I.5 C. Neg'!#REF!</definedName>
    <definedName name="BLPH57" localSheetId="13" hidden="1">'[193]Grafico I.5 C. Neg'!#REF!</definedName>
    <definedName name="BLPH57" localSheetId="14" hidden="1">'[193]Grafico I.5 C. Neg'!#REF!</definedName>
    <definedName name="BLPH57" localSheetId="16" hidden="1">'[193]Grafico I.5 C. Neg'!#REF!</definedName>
    <definedName name="BLPH57" localSheetId="17" hidden="1">'[194]Grafico I.5 C. Neg'!#REF!</definedName>
    <definedName name="BLPH57" localSheetId="27" hidden="1">'[194]Grafico I.5 C. Neg'!#REF!</definedName>
    <definedName name="BLPH57" localSheetId="28" hidden="1">#REF!</definedName>
    <definedName name="BLPH57" localSheetId="29" hidden="1">'[195]Grafico I.5 C. Neg'!#REF!</definedName>
    <definedName name="BLPH57" localSheetId="37" hidden="1">#REF!</definedName>
    <definedName name="BLPH57" localSheetId="38" hidden="1">#REF!</definedName>
    <definedName name="BLPH57" localSheetId="39" hidden="1">#REF!</definedName>
    <definedName name="BLPH57" localSheetId="40" hidden="1">#REF!</definedName>
    <definedName name="BLPH57" localSheetId="41" hidden="1">#REF!</definedName>
    <definedName name="BLPH57" localSheetId="42" hidden="1">#REF!</definedName>
    <definedName name="BLPH57" localSheetId="43" hidden="1">#REF!</definedName>
    <definedName name="BLPH57" localSheetId="44" hidden="1">#REF!</definedName>
    <definedName name="BLPH57" localSheetId="45" hidden="1">#REF!</definedName>
    <definedName name="BLPH57" localSheetId="4" hidden="1">#REF!</definedName>
    <definedName name="BLPH57" localSheetId="46" hidden="1">#REF!</definedName>
    <definedName name="BLPH57" localSheetId="7" hidden="1">#REF!</definedName>
    <definedName name="BLPH57" hidden="1">#REF!</definedName>
    <definedName name="BLPH58" localSheetId="21" hidden="1">'[193]Grafico I.5 C. Neg'!#REF!</definedName>
    <definedName name="BLPH58" localSheetId="25" hidden="1">'[193]Grafico I.5 C. Neg'!#REF!</definedName>
    <definedName name="BLPH58" localSheetId="13" hidden="1">'[193]Grafico I.5 C. Neg'!#REF!</definedName>
    <definedName name="BLPH58" localSheetId="14" hidden="1">'[193]Grafico I.5 C. Neg'!#REF!</definedName>
    <definedName name="BLPH58" localSheetId="16" hidden="1">'[193]Grafico I.5 C. Neg'!#REF!</definedName>
    <definedName name="BLPH58" localSheetId="17" hidden="1">'[194]Grafico I.5 C. Neg'!#REF!</definedName>
    <definedName name="BLPH58" localSheetId="27" hidden="1">'[194]Grafico I.5 C. Neg'!#REF!</definedName>
    <definedName name="BLPH58" localSheetId="28" hidden="1">#REF!</definedName>
    <definedName name="BLPH58" localSheetId="29" hidden="1">'[195]Grafico I.5 C. Neg'!#REF!</definedName>
    <definedName name="BLPH58" localSheetId="37" hidden="1">#REF!</definedName>
    <definedName name="BLPH58" localSheetId="38" hidden="1">#REF!</definedName>
    <definedName name="BLPH58" localSheetId="39" hidden="1">#REF!</definedName>
    <definedName name="BLPH58" localSheetId="40" hidden="1">#REF!</definedName>
    <definedName name="BLPH58" localSheetId="41" hidden="1">#REF!</definedName>
    <definedName name="BLPH58" localSheetId="42" hidden="1">#REF!</definedName>
    <definedName name="BLPH58" localSheetId="43" hidden="1">#REF!</definedName>
    <definedName name="BLPH58" localSheetId="44" hidden="1">#REF!</definedName>
    <definedName name="BLPH58" localSheetId="45" hidden="1">#REF!</definedName>
    <definedName name="BLPH58" localSheetId="4" hidden="1">#REF!</definedName>
    <definedName name="BLPH58" localSheetId="46" hidden="1">#REF!</definedName>
    <definedName name="BLPH58" localSheetId="7" hidden="1">#REF!</definedName>
    <definedName name="BLPH58" hidden="1">#REF!</definedName>
    <definedName name="BLPH59" localSheetId="21" hidden="1">'[193]Grafico I.5 C. Neg'!#REF!</definedName>
    <definedName name="BLPH59" localSheetId="25" hidden="1">'[193]Grafico I.5 C. Neg'!#REF!</definedName>
    <definedName name="BLPH59" localSheetId="13" hidden="1">'[193]Grafico I.5 C. Neg'!#REF!</definedName>
    <definedName name="BLPH59" localSheetId="14" hidden="1">'[193]Grafico I.5 C. Neg'!#REF!</definedName>
    <definedName name="BLPH59" localSheetId="16" hidden="1">'[193]Grafico I.5 C. Neg'!#REF!</definedName>
    <definedName name="BLPH59" localSheetId="17" hidden="1">'[194]Grafico I.5 C. Neg'!#REF!</definedName>
    <definedName name="BLPH59" localSheetId="27" hidden="1">'[194]Grafico I.5 C. Neg'!#REF!</definedName>
    <definedName name="BLPH59" localSheetId="28" hidden="1">#REF!</definedName>
    <definedName name="BLPH59" localSheetId="29" hidden="1">'[195]Grafico I.5 C. Neg'!#REF!</definedName>
    <definedName name="BLPH59" localSheetId="37" hidden="1">#REF!</definedName>
    <definedName name="BLPH59" localSheetId="38" hidden="1">#REF!</definedName>
    <definedName name="BLPH59" localSheetId="39" hidden="1">#REF!</definedName>
    <definedName name="BLPH59" localSheetId="40" hidden="1">#REF!</definedName>
    <definedName name="BLPH59" localSheetId="41" hidden="1">#REF!</definedName>
    <definedName name="BLPH59" localSheetId="42" hidden="1">#REF!</definedName>
    <definedName name="BLPH59" localSheetId="43" hidden="1">#REF!</definedName>
    <definedName name="BLPH59" localSheetId="44" hidden="1">#REF!</definedName>
    <definedName name="BLPH59" localSheetId="45" hidden="1">#REF!</definedName>
    <definedName name="BLPH59" localSheetId="4" hidden="1">#REF!</definedName>
    <definedName name="BLPH59" localSheetId="46" hidden="1">#REF!</definedName>
    <definedName name="BLPH59" localSheetId="7" hidden="1">#REF!</definedName>
    <definedName name="BLPH59" hidden="1">#REF!</definedName>
    <definedName name="BLPH6" localSheetId="21" hidden="1">#REF!</definedName>
    <definedName name="BLPH6" localSheetId="25" hidden="1">#REF!</definedName>
    <definedName name="BLPH6" localSheetId="13" hidden="1">#REF!</definedName>
    <definedName name="BLPH6" localSheetId="14" hidden="1">#REF!</definedName>
    <definedName name="BLPH6" localSheetId="16" hidden="1">#REF!</definedName>
    <definedName name="BLPH6" localSheetId="17" hidden="1">#REF!</definedName>
    <definedName name="BLPH6" localSheetId="27" hidden="1">#REF!</definedName>
    <definedName name="BLPH6" localSheetId="28" hidden="1">#REF!</definedName>
    <definedName name="BLPH6" localSheetId="29" hidden="1">#REF!</definedName>
    <definedName name="BLPH6" localSheetId="37" hidden="1">#REF!</definedName>
    <definedName name="BLPH6" localSheetId="38" hidden="1">#REF!</definedName>
    <definedName name="BLPH6" localSheetId="39" hidden="1">#REF!</definedName>
    <definedName name="BLPH6" localSheetId="40" hidden="1">#REF!</definedName>
    <definedName name="BLPH6" localSheetId="41" hidden="1">#REF!</definedName>
    <definedName name="BLPH6" localSheetId="42" hidden="1">#REF!</definedName>
    <definedName name="BLPH6" localSheetId="43" hidden="1">#REF!</definedName>
    <definedName name="BLPH6" localSheetId="44" hidden="1">#REF!</definedName>
    <definedName name="BLPH6" localSheetId="45" hidden="1">#REF!</definedName>
    <definedName name="BLPH6" localSheetId="4" hidden="1">#REF!</definedName>
    <definedName name="BLPH6" localSheetId="46" hidden="1">#REF!</definedName>
    <definedName name="BLPH6" localSheetId="7" hidden="1">#REF!</definedName>
    <definedName name="BLPH6" hidden="1">#REF!</definedName>
    <definedName name="BLPH60" localSheetId="21" hidden="1">'[193]Grafico I.5 C. Neg'!#REF!</definedName>
    <definedName name="BLPH60" localSheetId="25" hidden="1">'[193]Grafico I.5 C. Neg'!#REF!</definedName>
    <definedName name="BLPH60" localSheetId="13" hidden="1">'[193]Grafico I.5 C. Neg'!#REF!</definedName>
    <definedName name="BLPH60" localSheetId="14" hidden="1">'[193]Grafico I.5 C. Neg'!#REF!</definedName>
    <definedName name="BLPH60" localSheetId="16" hidden="1">'[193]Grafico I.5 C. Neg'!#REF!</definedName>
    <definedName name="BLPH60" localSheetId="17" hidden="1">'[194]Grafico I.5 C. Neg'!#REF!</definedName>
    <definedName name="BLPH60" localSheetId="27" hidden="1">'[194]Grafico I.5 C. Neg'!#REF!</definedName>
    <definedName name="BLPH60" localSheetId="28" hidden="1">#REF!</definedName>
    <definedName name="BLPH60" localSheetId="29" hidden="1">'[195]Grafico I.5 C. Neg'!#REF!</definedName>
    <definedName name="BLPH60" localSheetId="37" hidden="1">#REF!</definedName>
    <definedName name="BLPH60" localSheetId="38" hidden="1">#REF!</definedName>
    <definedName name="BLPH60" localSheetId="39" hidden="1">#REF!</definedName>
    <definedName name="BLPH60" localSheetId="40" hidden="1">#REF!</definedName>
    <definedName name="BLPH60" localSheetId="41" hidden="1">#REF!</definedName>
    <definedName name="BLPH60" localSheetId="42" hidden="1">#REF!</definedName>
    <definedName name="BLPH60" localSheetId="43" hidden="1">#REF!</definedName>
    <definedName name="BLPH60" localSheetId="44" hidden="1">#REF!</definedName>
    <definedName name="BLPH60" localSheetId="45" hidden="1">#REF!</definedName>
    <definedName name="BLPH60" localSheetId="4" hidden="1">#REF!</definedName>
    <definedName name="BLPH60" localSheetId="46" hidden="1">#REF!</definedName>
    <definedName name="BLPH60" localSheetId="7" hidden="1">#REF!</definedName>
    <definedName name="BLPH60" hidden="1">#REF!</definedName>
    <definedName name="BLPH61" localSheetId="21" hidden="1">'[193]Grafico I.5 C. Neg'!#REF!</definedName>
    <definedName name="BLPH61" localSheetId="25" hidden="1">'[193]Grafico I.5 C. Neg'!#REF!</definedName>
    <definedName name="BLPH61" localSheetId="13" hidden="1">'[193]Grafico I.5 C. Neg'!#REF!</definedName>
    <definedName name="BLPH61" localSheetId="14" hidden="1">'[193]Grafico I.5 C. Neg'!#REF!</definedName>
    <definedName name="BLPH61" localSheetId="16" hidden="1">'[193]Grafico I.5 C. Neg'!#REF!</definedName>
    <definedName name="BLPH61" localSheetId="17" hidden="1">'[194]Grafico I.5 C. Neg'!#REF!</definedName>
    <definedName name="BLPH61" localSheetId="27" hidden="1">'[194]Grafico I.5 C. Neg'!#REF!</definedName>
    <definedName name="BLPH61" localSheetId="28" hidden="1">#REF!</definedName>
    <definedName name="BLPH61" localSheetId="29" hidden="1">'[195]Grafico I.5 C. Neg'!#REF!</definedName>
    <definedName name="BLPH61" localSheetId="37" hidden="1">#REF!</definedName>
    <definedName name="BLPH61" localSheetId="38" hidden="1">#REF!</definedName>
    <definedName name="BLPH61" localSheetId="39" hidden="1">#REF!</definedName>
    <definedName name="BLPH61" localSheetId="40" hidden="1">#REF!</definedName>
    <definedName name="BLPH61" localSheetId="41" hidden="1">#REF!</definedName>
    <definedName name="BLPH61" localSheetId="42" hidden="1">#REF!</definedName>
    <definedName name="BLPH61" localSheetId="43" hidden="1">#REF!</definedName>
    <definedName name="BLPH61" localSheetId="44" hidden="1">#REF!</definedName>
    <definedName name="BLPH61" localSheetId="45" hidden="1">#REF!</definedName>
    <definedName name="BLPH61" localSheetId="4" hidden="1">#REF!</definedName>
    <definedName name="BLPH61" localSheetId="46" hidden="1">#REF!</definedName>
    <definedName name="BLPH61" localSheetId="7" hidden="1">#REF!</definedName>
    <definedName name="BLPH61" hidden="1">#REF!</definedName>
    <definedName name="BLPH62" localSheetId="21" hidden="1">'[193]Grafico I.5 C. Neg'!#REF!</definedName>
    <definedName name="BLPH62" localSheetId="25" hidden="1">'[193]Grafico I.5 C. Neg'!#REF!</definedName>
    <definedName name="BLPH62" localSheetId="13" hidden="1">'[193]Grafico I.5 C. Neg'!#REF!</definedName>
    <definedName name="BLPH62" localSheetId="14" hidden="1">'[193]Grafico I.5 C. Neg'!#REF!</definedName>
    <definedName name="BLPH62" localSheetId="16" hidden="1">'[193]Grafico I.5 C. Neg'!#REF!</definedName>
    <definedName name="BLPH62" localSheetId="17" hidden="1">'[194]Grafico I.5 C. Neg'!#REF!</definedName>
    <definedName name="BLPH62" localSheetId="27" hidden="1">'[194]Grafico I.5 C. Neg'!#REF!</definedName>
    <definedName name="BLPH62" localSheetId="28" hidden="1">#REF!</definedName>
    <definedName name="BLPH62" localSheetId="29" hidden="1">'[195]Grafico I.5 C. Neg'!#REF!</definedName>
    <definedName name="BLPH62" localSheetId="37" hidden="1">#REF!</definedName>
    <definedName name="BLPH62" localSheetId="38" hidden="1">#REF!</definedName>
    <definedName name="BLPH62" localSheetId="39" hidden="1">#REF!</definedName>
    <definedName name="BLPH62" localSheetId="40" hidden="1">#REF!</definedName>
    <definedName name="BLPH62" localSheetId="41" hidden="1">#REF!</definedName>
    <definedName name="BLPH62" localSheetId="42" hidden="1">#REF!</definedName>
    <definedName name="BLPH62" localSheetId="43" hidden="1">#REF!</definedName>
    <definedName name="BLPH62" localSheetId="44" hidden="1">#REF!</definedName>
    <definedName name="BLPH62" localSheetId="45" hidden="1">#REF!</definedName>
    <definedName name="BLPH62" localSheetId="4" hidden="1">#REF!</definedName>
    <definedName name="BLPH62" localSheetId="46" hidden="1">#REF!</definedName>
    <definedName name="BLPH62" localSheetId="7" hidden="1">#REF!</definedName>
    <definedName name="BLPH62" hidden="1">#REF!</definedName>
    <definedName name="BLPH63" localSheetId="21" hidden="1">'[193]Grafico I.5 C. Neg'!#REF!</definedName>
    <definedName name="BLPH63" localSheetId="25" hidden="1">'[193]Grafico I.5 C. Neg'!#REF!</definedName>
    <definedName name="BLPH63" localSheetId="13" hidden="1">'[193]Grafico I.5 C. Neg'!#REF!</definedName>
    <definedName name="BLPH63" localSheetId="14" hidden="1">'[193]Grafico I.5 C. Neg'!#REF!</definedName>
    <definedName name="BLPH63" localSheetId="16" hidden="1">'[193]Grafico I.5 C. Neg'!#REF!</definedName>
    <definedName name="BLPH63" localSheetId="17" hidden="1">'[194]Grafico I.5 C. Neg'!#REF!</definedName>
    <definedName name="BLPH63" localSheetId="27" hidden="1">'[194]Grafico I.5 C. Neg'!#REF!</definedName>
    <definedName name="BLPH63" localSheetId="28" hidden="1">#REF!</definedName>
    <definedName name="BLPH63" localSheetId="29" hidden="1">'[195]Grafico I.5 C. Neg'!#REF!</definedName>
    <definedName name="BLPH63" localSheetId="37" hidden="1">#REF!</definedName>
    <definedName name="BLPH63" localSheetId="38" hidden="1">#REF!</definedName>
    <definedName name="BLPH63" localSheetId="39" hidden="1">#REF!</definedName>
    <definedName name="BLPH63" localSheetId="40" hidden="1">#REF!</definedName>
    <definedName name="BLPH63" localSheetId="41" hidden="1">#REF!</definedName>
    <definedName name="BLPH63" localSheetId="42" hidden="1">#REF!</definedName>
    <definedName name="BLPH63" localSheetId="43" hidden="1">#REF!</definedName>
    <definedName name="BLPH63" localSheetId="44" hidden="1">#REF!</definedName>
    <definedName name="BLPH63" localSheetId="45" hidden="1">#REF!</definedName>
    <definedName name="BLPH63" localSheetId="4" hidden="1">#REF!</definedName>
    <definedName name="BLPH63" localSheetId="46" hidden="1">#REF!</definedName>
    <definedName name="BLPH63" localSheetId="7" hidden="1">#REF!</definedName>
    <definedName name="BLPH63" hidden="1">#REF!</definedName>
    <definedName name="BLPH64" localSheetId="21" hidden="1">'[193]Grafico I.5 C. Neg'!#REF!</definedName>
    <definedName name="BLPH64" localSheetId="25" hidden="1">'[193]Grafico I.5 C. Neg'!#REF!</definedName>
    <definedName name="BLPH64" localSheetId="13" hidden="1">'[193]Grafico I.5 C. Neg'!#REF!</definedName>
    <definedName name="BLPH64" localSheetId="14" hidden="1">'[193]Grafico I.5 C. Neg'!#REF!</definedName>
    <definedName name="BLPH64" localSheetId="16" hidden="1">'[193]Grafico I.5 C. Neg'!#REF!</definedName>
    <definedName name="BLPH64" localSheetId="17" hidden="1">'[194]Grafico I.5 C. Neg'!#REF!</definedName>
    <definedName name="BLPH64" localSheetId="27" hidden="1">'[194]Grafico I.5 C. Neg'!#REF!</definedName>
    <definedName name="BLPH64" localSheetId="28" hidden="1">#REF!</definedName>
    <definedName name="BLPH64" localSheetId="29" hidden="1">'[195]Grafico I.5 C. Neg'!#REF!</definedName>
    <definedName name="BLPH64" localSheetId="37" hidden="1">#REF!</definedName>
    <definedName name="BLPH64" localSheetId="38" hidden="1">#REF!</definedName>
    <definedName name="BLPH64" localSheetId="39" hidden="1">#REF!</definedName>
    <definedName name="BLPH64" localSheetId="40" hidden="1">#REF!</definedName>
    <definedName name="BLPH64" localSheetId="41" hidden="1">#REF!</definedName>
    <definedName name="BLPH64" localSheetId="42" hidden="1">#REF!</definedName>
    <definedName name="BLPH64" localSheetId="43" hidden="1">#REF!</definedName>
    <definedName name="BLPH64" localSheetId="44" hidden="1">#REF!</definedName>
    <definedName name="BLPH64" localSheetId="45" hidden="1">#REF!</definedName>
    <definedName name="BLPH64" localSheetId="4" hidden="1">#REF!</definedName>
    <definedName name="BLPH64" localSheetId="46" hidden="1">#REF!</definedName>
    <definedName name="BLPH64" localSheetId="7" hidden="1">#REF!</definedName>
    <definedName name="BLPH64" hidden="1">#REF!</definedName>
    <definedName name="BLPH66" localSheetId="21" hidden="1">'[193]Grafico I.5 C. Neg'!#REF!</definedName>
    <definedName name="BLPH66" localSheetId="25" hidden="1">'[193]Grafico I.5 C. Neg'!#REF!</definedName>
    <definedName name="BLPH66" localSheetId="13" hidden="1">'[193]Grafico I.5 C. Neg'!#REF!</definedName>
    <definedName name="BLPH66" localSheetId="14" hidden="1">'[193]Grafico I.5 C. Neg'!#REF!</definedName>
    <definedName name="BLPH66" localSheetId="16" hidden="1">'[193]Grafico I.5 C. Neg'!#REF!</definedName>
    <definedName name="BLPH66" localSheetId="17" hidden="1">'[194]Grafico I.5 C. Neg'!#REF!</definedName>
    <definedName name="BLPH66" localSheetId="27" hidden="1">'[194]Grafico I.5 C. Neg'!#REF!</definedName>
    <definedName name="BLPH66" localSheetId="28" hidden="1">#REF!</definedName>
    <definedName name="BLPH66" localSheetId="29" hidden="1">'[195]Grafico I.5 C. Neg'!#REF!</definedName>
    <definedName name="BLPH66" localSheetId="37" hidden="1">#REF!</definedName>
    <definedName name="BLPH66" localSheetId="38" hidden="1">#REF!</definedName>
    <definedName name="BLPH66" localSheetId="39" hidden="1">#REF!</definedName>
    <definedName name="BLPH66" localSheetId="40" hidden="1">#REF!</definedName>
    <definedName name="BLPH66" localSheetId="41" hidden="1">#REF!</definedName>
    <definedName name="BLPH66" localSheetId="42" hidden="1">#REF!</definedName>
    <definedName name="BLPH66" localSheetId="43" hidden="1">#REF!</definedName>
    <definedName name="BLPH66" localSheetId="44" hidden="1">#REF!</definedName>
    <definedName name="BLPH66" localSheetId="45" hidden="1">#REF!</definedName>
    <definedName name="BLPH66" localSheetId="4" hidden="1">#REF!</definedName>
    <definedName name="BLPH66" localSheetId="46" hidden="1">#REF!</definedName>
    <definedName name="BLPH66" localSheetId="7" hidden="1">#REF!</definedName>
    <definedName name="BLPH66" hidden="1">#REF!</definedName>
    <definedName name="BLPH67" localSheetId="21" hidden="1">'[193]Grafico I.5 C. Neg'!#REF!</definedName>
    <definedName name="BLPH67" localSheetId="25" hidden="1">'[193]Grafico I.5 C. Neg'!#REF!</definedName>
    <definedName name="BLPH67" localSheetId="13" hidden="1">'[193]Grafico I.5 C. Neg'!#REF!</definedName>
    <definedName name="BLPH67" localSheetId="14" hidden="1">'[193]Grafico I.5 C. Neg'!#REF!</definedName>
    <definedName name="BLPH67" localSheetId="16" hidden="1">'[193]Grafico I.5 C. Neg'!#REF!</definedName>
    <definedName name="BLPH67" localSheetId="17" hidden="1">'[194]Grafico I.5 C. Neg'!#REF!</definedName>
    <definedName name="BLPH67" localSheetId="27" hidden="1">'[194]Grafico I.5 C. Neg'!#REF!</definedName>
    <definedName name="BLPH67" localSheetId="28" hidden="1">#REF!</definedName>
    <definedName name="BLPH67" localSheetId="29" hidden="1">'[195]Grafico I.5 C. Neg'!#REF!</definedName>
    <definedName name="BLPH67" localSheetId="37" hidden="1">#REF!</definedName>
    <definedName name="BLPH67" localSheetId="38" hidden="1">#REF!</definedName>
    <definedName name="BLPH67" localSheetId="39" hidden="1">#REF!</definedName>
    <definedName name="BLPH67" localSheetId="40" hidden="1">#REF!</definedName>
    <definedName name="BLPH67" localSheetId="41" hidden="1">#REF!</definedName>
    <definedName name="BLPH67" localSheetId="42" hidden="1">#REF!</definedName>
    <definedName name="BLPH67" localSheetId="43" hidden="1">#REF!</definedName>
    <definedName name="BLPH67" localSheetId="44" hidden="1">#REF!</definedName>
    <definedName name="BLPH67" localSheetId="45" hidden="1">#REF!</definedName>
    <definedName name="BLPH67" localSheetId="4" hidden="1">#REF!</definedName>
    <definedName name="BLPH67" localSheetId="46" hidden="1">#REF!</definedName>
    <definedName name="BLPH67" localSheetId="7" hidden="1">#REF!</definedName>
    <definedName name="BLPH67" hidden="1">#REF!</definedName>
    <definedName name="BLPH68" localSheetId="21" hidden="1">'[193]Grafico I.5 C. Neg'!#REF!</definedName>
    <definedName name="BLPH68" localSheetId="25" hidden="1">'[193]Grafico I.5 C. Neg'!#REF!</definedName>
    <definedName name="BLPH68" localSheetId="13" hidden="1">'[193]Grafico I.5 C. Neg'!#REF!</definedName>
    <definedName name="BLPH68" localSheetId="14" hidden="1">'[193]Grafico I.5 C. Neg'!#REF!</definedName>
    <definedName name="BLPH68" localSheetId="16" hidden="1">'[193]Grafico I.5 C. Neg'!#REF!</definedName>
    <definedName name="BLPH68" localSheetId="17" hidden="1">'[194]Grafico I.5 C. Neg'!#REF!</definedName>
    <definedName name="BLPH68" localSheetId="27" hidden="1">'[194]Grafico I.5 C. Neg'!#REF!</definedName>
    <definedName name="BLPH68" localSheetId="28" hidden="1">#REF!</definedName>
    <definedName name="BLPH68" localSheetId="29" hidden="1">'[195]Grafico I.5 C. Neg'!#REF!</definedName>
    <definedName name="BLPH68" localSheetId="37" hidden="1">#REF!</definedName>
    <definedName name="BLPH68" localSheetId="38" hidden="1">#REF!</definedName>
    <definedName name="BLPH68" localSheetId="39" hidden="1">#REF!</definedName>
    <definedName name="BLPH68" localSheetId="40" hidden="1">#REF!</definedName>
    <definedName name="BLPH68" localSheetId="41" hidden="1">#REF!</definedName>
    <definedName name="BLPH68" localSheetId="42" hidden="1">#REF!</definedName>
    <definedName name="BLPH68" localSheetId="43" hidden="1">#REF!</definedName>
    <definedName name="BLPH68" localSheetId="44" hidden="1">#REF!</definedName>
    <definedName name="BLPH68" localSheetId="45" hidden="1">#REF!</definedName>
    <definedName name="BLPH68" localSheetId="4" hidden="1">#REF!</definedName>
    <definedName name="BLPH68" localSheetId="46" hidden="1">#REF!</definedName>
    <definedName name="BLPH68" localSheetId="7" hidden="1">#REF!</definedName>
    <definedName name="BLPH68" hidden="1">#REF!</definedName>
    <definedName name="BLPH69" localSheetId="21" hidden="1">'[193]Grafico I.5 C. Neg'!#REF!</definedName>
    <definedName name="BLPH69" localSheetId="25" hidden="1">'[193]Grafico I.5 C. Neg'!#REF!</definedName>
    <definedName name="BLPH69" localSheetId="13" hidden="1">'[193]Grafico I.5 C. Neg'!#REF!</definedName>
    <definedName name="BLPH69" localSheetId="14" hidden="1">'[193]Grafico I.5 C. Neg'!#REF!</definedName>
    <definedName name="BLPH69" localSheetId="16" hidden="1">'[193]Grafico I.5 C. Neg'!#REF!</definedName>
    <definedName name="BLPH69" localSheetId="17" hidden="1">'[194]Grafico I.5 C. Neg'!#REF!</definedName>
    <definedName name="BLPH69" localSheetId="27" hidden="1">'[194]Grafico I.5 C. Neg'!#REF!</definedName>
    <definedName name="BLPH69" localSheetId="28" hidden="1">#REF!</definedName>
    <definedName name="BLPH69" localSheetId="29" hidden="1">'[195]Grafico I.5 C. Neg'!#REF!</definedName>
    <definedName name="BLPH69" localSheetId="37" hidden="1">#REF!</definedName>
    <definedName name="BLPH69" localSheetId="38" hidden="1">#REF!</definedName>
    <definedName name="BLPH69" localSheetId="39" hidden="1">#REF!</definedName>
    <definedName name="BLPH69" localSheetId="40" hidden="1">#REF!</definedName>
    <definedName name="BLPH69" localSheetId="41" hidden="1">#REF!</definedName>
    <definedName name="BLPH69" localSheetId="42" hidden="1">#REF!</definedName>
    <definedName name="BLPH69" localSheetId="43" hidden="1">#REF!</definedName>
    <definedName name="BLPH69" localSheetId="44" hidden="1">#REF!</definedName>
    <definedName name="BLPH69" localSheetId="45" hidden="1">#REF!</definedName>
    <definedName name="BLPH69" localSheetId="4" hidden="1">#REF!</definedName>
    <definedName name="BLPH69" localSheetId="46" hidden="1">#REF!</definedName>
    <definedName name="BLPH69" localSheetId="7" hidden="1">#REF!</definedName>
    <definedName name="BLPH69" hidden="1">#REF!</definedName>
    <definedName name="BLPH7" localSheetId="21" hidden="1">#REF!</definedName>
    <definedName name="BLPH7" localSheetId="25" hidden="1">#REF!</definedName>
    <definedName name="BLPH7" localSheetId="13" hidden="1">#REF!</definedName>
    <definedName name="BLPH7" localSheetId="14" hidden="1">#REF!</definedName>
    <definedName name="BLPH7" localSheetId="16" hidden="1">#REF!</definedName>
    <definedName name="BLPH7" localSheetId="17" hidden="1">#REF!</definedName>
    <definedName name="BLPH7" localSheetId="27" hidden="1">#REF!</definedName>
    <definedName name="BLPH7" localSheetId="28" hidden="1">#REF!</definedName>
    <definedName name="BLPH7" localSheetId="29" hidden="1">#REF!</definedName>
    <definedName name="BLPH7" localSheetId="37" hidden="1">#REF!</definedName>
    <definedName name="BLPH7" localSheetId="38" hidden="1">#REF!</definedName>
    <definedName name="BLPH7" localSheetId="39" hidden="1">#REF!</definedName>
    <definedName name="BLPH7" localSheetId="40" hidden="1">#REF!</definedName>
    <definedName name="BLPH7" localSheetId="41" hidden="1">#REF!</definedName>
    <definedName name="BLPH7" localSheetId="42" hidden="1">#REF!</definedName>
    <definedName name="BLPH7" localSheetId="43" hidden="1">#REF!</definedName>
    <definedName name="BLPH7" localSheetId="44" hidden="1">#REF!</definedName>
    <definedName name="BLPH7" localSheetId="45" hidden="1">#REF!</definedName>
    <definedName name="BLPH7" localSheetId="4" hidden="1">#REF!</definedName>
    <definedName name="BLPH7" localSheetId="46" hidden="1">#REF!</definedName>
    <definedName name="BLPH7" localSheetId="7" hidden="1">#REF!</definedName>
    <definedName name="BLPH7" hidden="1">#REF!</definedName>
    <definedName name="BLPH70" localSheetId="21" hidden="1">'[193]Grafico I.5 C. Neg'!#REF!</definedName>
    <definedName name="BLPH70" localSheetId="25" hidden="1">'[193]Grafico I.5 C. Neg'!#REF!</definedName>
    <definedName name="BLPH70" localSheetId="13" hidden="1">'[193]Grafico I.5 C. Neg'!#REF!</definedName>
    <definedName name="BLPH70" localSheetId="14" hidden="1">'[193]Grafico I.5 C. Neg'!#REF!</definedName>
    <definedName name="BLPH70" localSheetId="16" hidden="1">'[193]Grafico I.5 C. Neg'!#REF!</definedName>
    <definedName name="BLPH70" localSheetId="17" hidden="1">'[194]Grafico I.5 C. Neg'!#REF!</definedName>
    <definedName name="BLPH70" localSheetId="27" hidden="1">'[194]Grafico I.5 C. Neg'!#REF!</definedName>
    <definedName name="BLPH70" localSheetId="28" hidden="1">#REF!</definedName>
    <definedName name="BLPH70" localSheetId="29" hidden="1">'[195]Grafico I.5 C. Neg'!#REF!</definedName>
    <definedName name="BLPH70" localSheetId="37" hidden="1">#REF!</definedName>
    <definedName name="BLPH70" localSheetId="38" hidden="1">#REF!</definedName>
    <definedName name="BLPH70" localSheetId="39" hidden="1">#REF!</definedName>
    <definedName name="BLPH70" localSheetId="40" hidden="1">#REF!</definedName>
    <definedName name="BLPH70" localSheetId="41" hidden="1">#REF!</definedName>
    <definedName name="BLPH70" localSheetId="42" hidden="1">#REF!</definedName>
    <definedName name="BLPH70" localSheetId="43" hidden="1">#REF!</definedName>
    <definedName name="BLPH70" localSheetId="44" hidden="1">#REF!</definedName>
    <definedName name="BLPH70" localSheetId="45" hidden="1">#REF!</definedName>
    <definedName name="BLPH70" localSheetId="4" hidden="1">#REF!</definedName>
    <definedName name="BLPH70" localSheetId="46" hidden="1">#REF!</definedName>
    <definedName name="BLPH70" localSheetId="7" hidden="1">#REF!</definedName>
    <definedName name="BLPH70" hidden="1">#REF!</definedName>
    <definedName name="BLPH71" localSheetId="21" hidden="1">'[193]Grafico I.5 C. Neg'!#REF!</definedName>
    <definedName name="BLPH71" localSheetId="25" hidden="1">'[193]Grafico I.5 C. Neg'!#REF!</definedName>
    <definedName name="BLPH71" localSheetId="13" hidden="1">'[193]Grafico I.5 C. Neg'!#REF!</definedName>
    <definedName name="BLPH71" localSheetId="14" hidden="1">'[193]Grafico I.5 C. Neg'!#REF!</definedName>
    <definedName name="BLPH71" localSheetId="16" hidden="1">'[193]Grafico I.5 C. Neg'!#REF!</definedName>
    <definedName name="BLPH71" localSheetId="17" hidden="1">'[194]Grafico I.5 C. Neg'!#REF!</definedName>
    <definedName name="BLPH71" localSheetId="27" hidden="1">'[194]Grafico I.5 C. Neg'!#REF!</definedName>
    <definedName name="BLPH71" localSheetId="28" hidden="1">#REF!</definedName>
    <definedName name="BLPH71" localSheetId="29" hidden="1">'[195]Grafico I.5 C. Neg'!#REF!</definedName>
    <definedName name="BLPH71" localSheetId="37" hidden="1">#REF!</definedName>
    <definedName name="BLPH71" localSheetId="38" hidden="1">#REF!</definedName>
    <definedName name="BLPH71" localSheetId="39" hidden="1">#REF!</definedName>
    <definedName name="BLPH71" localSheetId="40" hidden="1">#REF!</definedName>
    <definedName name="BLPH71" localSheetId="41" hidden="1">#REF!</definedName>
    <definedName name="BLPH71" localSheetId="42" hidden="1">#REF!</definedName>
    <definedName name="BLPH71" localSheetId="43" hidden="1">#REF!</definedName>
    <definedName name="BLPH71" localSheetId="44" hidden="1">#REF!</definedName>
    <definedName name="BLPH71" localSheetId="45" hidden="1">#REF!</definedName>
    <definedName name="BLPH71" localSheetId="4" hidden="1">#REF!</definedName>
    <definedName name="BLPH71" localSheetId="46" hidden="1">#REF!</definedName>
    <definedName name="BLPH71" localSheetId="7" hidden="1">#REF!</definedName>
    <definedName name="BLPH71" hidden="1">#REF!</definedName>
    <definedName name="BLPH72" localSheetId="21" hidden="1">'[193]Grafico I.5 C. Neg'!#REF!</definedName>
    <definedName name="BLPH72" localSheetId="25" hidden="1">'[193]Grafico I.5 C. Neg'!#REF!</definedName>
    <definedName name="BLPH72" localSheetId="13" hidden="1">'[193]Grafico I.5 C. Neg'!#REF!</definedName>
    <definedName name="BLPH72" localSheetId="14" hidden="1">'[193]Grafico I.5 C. Neg'!#REF!</definedName>
    <definedName name="BLPH72" localSheetId="16" hidden="1">'[193]Grafico I.5 C. Neg'!#REF!</definedName>
    <definedName name="BLPH72" localSheetId="17" hidden="1">'[194]Grafico I.5 C. Neg'!#REF!</definedName>
    <definedName name="BLPH72" localSheetId="27" hidden="1">'[194]Grafico I.5 C. Neg'!#REF!</definedName>
    <definedName name="BLPH72" localSheetId="28" hidden="1">#REF!</definedName>
    <definedName name="BLPH72" localSheetId="29" hidden="1">'[195]Grafico I.5 C. Neg'!#REF!</definedName>
    <definedName name="BLPH72" localSheetId="37" hidden="1">#REF!</definedName>
    <definedName name="BLPH72" localSheetId="38" hidden="1">#REF!</definedName>
    <definedName name="BLPH72" localSheetId="39" hidden="1">#REF!</definedName>
    <definedName name="BLPH72" localSheetId="40" hidden="1">#REF!</definedName>
    <definedName name="BLPH72" localSheetId="41" hidden="1">#REF!</definedName>
    <definedName name="BLPH72" localSheetId="42" hidden="1">#REF!</definedName>
    <definedName name="BLPH72" localSheetId="43" hidden="1">#REF!</definedName>
    <definedName name="BLPH72" localSheetId="44" hidden="1">#REF!</definedName>
    <definedName name="BLPH72" localSheetId="45" hidden="1">#REF!</definedName>
    <definedName name="BLPH72" localSheetId="4" hidden="1">#REF!</definedName>
    <definedName name="BLPH72" localSheetId="46" hidden="1">#REF!</definedName>
    <definedName name="BLPH72" localSheetId="7" hidden="1">#REF!</definedName>
    <definedName name="BLPH72" hidden="1">#REF!</definedName>
    <definedName name="BLPH73" localSheetId="21" hidden="1">'[193]Grafico I.5 C. Neg'!#REF!</definedName>
    <definedName name="BLPH73" localSheetId="25" hidden="1">'[193]Grafico I.5 C. Neg'!#REF!</definedName>
    <definedName name="BLPH73" localSheetId="13" hidden="1">'[193]Grafico I.5 C. Neg'!#REF!</definedName>
    <definedName name="BLPH73" localSheetId="14" hidden="1">'[193]Grafico I.5 C. Neg'!#REF!</definedName>
    <definedName name="BLPH73" localSheetId="16" hidden="1">'[193]Grafico I.5 C. Neg'!#REF!</definedName>
    <definedName name="BLPH73" localSheetId="17" hidden="1">'[194]Grafico I.5 C. Neg'!#REF!</definedName>
    <definedName name="BLPH73" localSheetId="27" hidden="1">'[194]Grafico I.5 C. Neg'!#REF!</definedName>
    <definedName name="BLPH73" localSheetId="28" hidden="1">#REF!</definedName>
    <definedName name="BLPH73" localSheetId="29" hidden="1">'[195]Grafico I.5 C. Neg'!#REF!</definedName>
    <definedName name="BLPH73" localSheetId="37" hidden="1">#REF!</definedName>
    <definedName name="BLPH73" localSheetId="38" hidden="1">#REF!</definedName>
    <definedName name="BLPH73" localSheetId="39" hidden="1">#REF!</definedName>
    <definedName name="BLPH73" localSheetId="40" hidden="1">#REF!</definedName>
    <definedName name="BLPH73" localSheetId="41" hidden="1">#REF!</definedName>
    <definedName name="BLPH73" localSheetId="42" hidden="1">#REF!</definedName>
    <definedName name="BLPH73" localSheetId="43" hidden="1">#REF!</definedName>
    <definedName name="BLPH73" localSheetId="44" hidden="1">#REF!</definedName>
    <definedName name="BLPH73" localSheetId="45" hidden="1">#REF!</definedName>
    <definedName name="BLPH73" localSheetId="4" hidden="1">#REF!</definedName>
    <definedName name="BLPH73" localSheetId="46" hidden="1">#REF!</definedName>
    <definedName name="BLPH73" localSheetId="7" hidden="1">#REF!</definedName>
    <definedName name="BLPH73" hidden="1">#REF!</definedName>
    <definedName name="BLPH74" localSheetId="21" hidden="1">'[193]Grafico I.5 C. Neg'!#REF!</definedName>
    <definedName name="BLPH74" localSheetId="25" hidden="1">'[193]Grafico I.5 C. Neg'!#REF!</definedName>
    <definedName name="BLPH74" localSheetId="13" hidden="1">'[193]Grafico I.5 C. Neg'!#REF!</definedName>
    <definedName name="BLPH74" localSheetId="14" hidden="1">'[193]Grafico I.5 C. Neg'!#REF!</definedName>
    <definedName name="BLPH74" localSheetId="16" hidden="1">'[193]Grafico I.5 C. Neg'!#REF!</definedName>
    <definedName name="BLPH74" localSheetId="17" hidden="1">'[194]Grafico I.5 C. Neg'!#REF!</definedName>
    <definedName name="BLPH74" localSheetId="27" hidden="1">'[194]Grafico I.5 C. Neg'!#REF!</definedName>
    <definedName name="BLPH74" localSheetId="28" hidden="1">#REF!</definedName>
    <definedName name="BLPH74" localSheetId="29" hidden="1">'[195]Grafico I.5 C. Neg'!#REF!</definedName>
    <definedName name="BLPH74" localSheetId="37" hidden="1">#REF!</definedName>
    <definedName name="BLPH74" localSheetId="38" hidden="1">#REF!</definedName>
    <definedName name="BLPH74" localSheetId="39" hidden="1">#REF!</definedName>
    <definedName name="BLPH74" localSheetId="40" hidden="1">#REF!</definedName>
    <definedName name="BLPH74" localSheetId="41" hidden="1">#REF!</definedName>
    <definedName name="BLPH74" localSheetId="42" hidden="1">#REF!</definedName>
    <definedName name="BLPH74" localSheetId="43" hidden="1">#REF!</definedName>
    <definedName name="BLPH74" localSheetId="44" hidden="1">#REF!</definedName>
    <definedName name="BLPH74" localSheetId="45" hidden="1">#REF!</definedName>
    <definedName name="BLPH74" localSheetId="4" hidden="1">#REF!</definedName>
    <definedName name="BLPH74" localSheetId="46" hidden="1">#REF!</definedName>
    <definedName name="BLPH74" localSheetId="7" hidden="1">#REF!</definedName>
    <definedName name="BLPH74" hidden="1">#REF!</definedName>
    <definedName name="BLPH78" localSheetId="25" hidden="1">[200]GenericIR!#REF!</definedName>
    <definedName name="BLPH78" localSheetId="13" hidden="1">[200]GenericIR!#REF!</definedName>
    <definedName name="BLPH78" localSheetId="14" hidden="1">[200]GenericIR!#REF!</definedName>
    <definedName name="BLPH78" localSheetId="16" hidden="1">[200]GenericIR!#REF!</definedName>
    <definedName name="BLPH78" localSheetId="28" hidden="1">#REF!</definedName>
    <definedName name="BLPH78" localSheetId="29" hidden="1">[200]GenericIR!#REF!</definedName>
    <definedName name="BLPH78" localSheetId="37" hidden="1">#REF!</definedName>
    <definedName name="BLPH78" localSheetId="38" hidden="1">#REF!</definedName>
    <definedName name="BLPH78" localSheetId="39" hidden="1">#REF!</definedName>
    <definedName name="BLPH78" localSheetId="40" hidden="1">#REF!</definedName>
    <definedName name="BLPH78" localSheetId="41" hidden="1">#REF!</definedName>
    <definedName name="BLPH78" localSheetId="42" hidden="1">#REF!</definedName>
    <definedName name="BLPH78" localSheetId="43" hidden="1">#REF!</definedName>
    <definedName name="BLPH78" localSheetId="44" hidden="1">#REF!</definedName>
    <definedName name="BLPH78" localSheetId="45" hidden="1">#REF!</definedName>
    <definedName name="BLPH78" localSheetId="4" hidden="1">#REF!</definedName>
    <definedName name="BLPH78" localSheetId="46" hidden="1">#REF!</definedName>
    <definedName name="BLPH78" localSheetId="7" hidden="1">#REF!</definedName>
    <definedName name="BLPH78" hidden="1">#REF!</definedName>
    <definedName name="BLPH8" localSheetId="21" hidden="1">#REF!</definedName>
    <definedName name="BLPH8" localSheetId="25" hidden="1">#REF!</definedName>
    <definedName name="BLPH8" localSheetId="13" hidden="1">#REF!</definedName>
    <definedName name="BLPH8" localSheetId="14" hidden="1">#REF!</definedName>
    <definedName name="BLPH8" localSheetId="16" hidden="1">#REF!</definedName>
    <definedName name="BLPH8" localSheetId="17" hidden="1">#REF!</definedName>
    <definedName name="BLPH8" localSheetId="27" hidden="1">#REF!</definedName>
    <definedName name="BLPH8" localSheetId="28" hidden="1">#REF!</definedName>
    <definedName name="BLPH8" localSheetId="29" hidden="1">#REF!</definedName>
    <definedName name="BLPH8" localSheetId="37" hidden="1">#REF!</definedName>
    <definedName name="BLPH8" localSheetId="38" hidden="1">#REF!</definedName>
    <definedName name="BLPH8" localSheetId="39" hidden="1">#REF!</definedName>
    <definedName name="BLPH8" localSheetId="40" hidden="1">#REF!</definedName>
    <definedName name="BLPH8" localSheetId="41" hidden="1">#REF!</definedName>
    <definedName name="BLPH8" localSheetId="42" hidden="1">#REF!</definedName>
    <definedName name="BLPH8" localSheetId="43" hidden="1">#REF!</definedName>
    <definedName name="BLPH8" localSheetId="44" hidden="1">#REF!</definedName>
    <definedName name="BLPH8" localSheetId="45" hidden="1">#REF!</definedName>
    <definedName name="BLPH8" localSheetId="4" hidden="1">#REF!</definedName>
    <definedName name="BLPH8" localSheetId="46" hidden="1">#REF!</definedName>
    <definedName name="BLPH8" localSheetId="7" hidden="1">#REF!</definedName>
    <definedName name="BLPH8" hidden="1">#REF!</definedName>
    <definedName name="BLPH86" localSheetId="25" hidden="1">[192]SpotExchangeRates!#REF!</definedName>
    <definedName name="BLPH86" localSheetId="13" hidden="1">[192]SpotExchangeRates!#REF!</definedName>
    <definedName name="BLPH86" localSheetId="14" hidden="1">[192]SpotExchangeRates!#REF!</definedName>
    <definedName name="BLPH86" localSheetId="16" hidden="1">[192]SpotExchangeRates!#REF!</definedName>
    <definedName name="BLPH86" localSheetId="28" hidden="1">#REF!</definedName>
    <definedName name="BLPH86" localSheetId="29" hidden="1">[192]SpotExchangeRates!#REF!</definedName>
    <definedName name="BLPH86" localSheetId="37" hidden="1">#REF!</definedName>
    <definedName name="BLPH86" localSheetId="38" hidden="1">#REF!</definedName>
    <definedName name="BLPH86" localSheetId="39" hidden="1">#REF!</definedName>
    <definedName name="BLPH86" localSheetId="40" hidden="1">#REF!</definedName>
    <definedName name="BLPH86" localSheetId="41" hidden="1">#REF!</definedName>
    <definedName name="BLPH86" localSheetId="42" hidden="1">#REF!</definedName>
    <definedName name="BLPH86" localSheetId="43" hidden="1">#REF!</definedName>
    <definedName name="BLPH86" localSheetId="44" hidden="1">#REF!</definedName>
    <definedName name="BLPH86" localSheetId="45" hidden="1">#REF!</definedName>
    <definedName name="BLPH86" localSheetId="4" hidden="1">#REF!</definedName>
    <definedName name="BLPH86" localSheetId="46" hidden="1">#REF!</definedName>
    <definedName name="BLPH86" localSheetId="7" hidden="1">#REF!</definedName>
    <definedName name="BLPH86" hidden="1">#REF!</definedName>
    <definedName name="BLPH87" localSheetId="25" hidden="1">[192]SpotExchangeRates!#REF!</definedName>
    <definedName name="BLPH87" localSheetId="13" hidden="1">[192]SpotExchangeRates!#REF!</definedName>
    <definedName name="BLPH87" localSheetId="14" hidden="1">[192]SpotExchangeRates!#REF!</definedName>
    <definedName name="BLPH87" localSheetId="16" hidden="1">[192]SpotExchangeRates!#REF!</definedName>
    <definedName name="BLPH87" localSheetId="28" hidden="1">#REF!</definedName>
    <definedName name="BLPH87" localSheetId="29" hidden="1">[192]SpotExchangeRates!#REF!</definedName>
    <definedName name="BLPH87" localSheetId="37" hidden="1">#REF!</definedName>
    <definedName name="BLPH87" localSheetId="38" hidden="1">#REF!</definedName>
    <definedName name="BLPH87" localSheetId="39" hidden="1">#REF!</definedName>
    <definedName name="BLPH87" localSheetId="40" hidden="1">#REF!</definedName>
    <definedName name="BLPH87" localSheetId="41" hidden="1">#REF!</definedName>
    <definedName name="BLPH87" localSheetId="42" hidden="1">#REF!</definedName>
    <definedName name="BLPH87" localSheetId="43" hidden="1">#REF!</definedName>
    <definedName name="BLPH87" localSheetId="44" hidden="1">#REF!</definedName>
    <definedName name="BLPH87" localSheetId="45" hidden="1">#REF!</definedName>
    <definedName name="BLPH87" localSheetId="4" hidden="1">#REF!</definedName>
    <definedName name="BLPH87" localSheetId="46" hidden="1">#REF!</definedName>
    <definedName name="BLPH87" localSheetId="7" hidden="1">#REF!</definedName>
    <definedName name="BLPH87" hidden="1">#REF!</definedName>
    <definedName name="BLPH88" localSheetId="13" hidden="1">[192]SpotExchangeRates!$D$10</definedName>
    <definedName name="BLPH88" localSheetId="14" hidden="1">[192]SpotExchangeRates!$D$10</definedName>
    <definedName name="BLPH88" localSheetId="28" hidden="1">#REF!</definedName>
    <definedName name="BLPH88" localSheetId="29" hidden="1">[192]SpotExchangeRates!$D$10</definedName>
    <definedName name="BLPH88" localSheetId="37" hidden="1">#REF!</definedName>
    <definedName name="BLPH88" localSheetId="38" hidden="1">#REF!</definedName>
    <definedName name="BLPH88" localSheetId="39" hidden="1">#REF!</definedName>
    <definedName name="BLPH88" localSheetId="40" hidden="1">#REF!</definedName>
    <definedName name="BLPH88" localSheetId="41" hidden="1">#REF!</definedName>
    <definedName name="BLPH88" localSheetId="42" hidden="1">#REF!</definedName>
    <definedName name="BLPH88" localSheetId="43" hidden="1">#REF!</definedName>
    <definedName name="BLPH88" localSheetId="44" hidden="1">#REF!</definedName>
    <definedName name="BLPH88" localSheetId="45" hidden="1">#REF!</definedName>
    <definedName name="BLPH88" localSheetId="46" hidden="1">#REF!</definedName>
    <definedName name="BLPH88" hidden="1">#REF!</definedName>
    <definedName name="BLPH89" localSheetId="25" hidden="1">[192]SpotExchangeRates!#REF!</definedName>
    <definedName name="BLPH89" localSheetId="13" hidden="1">[192]SpotExchangeRates!#REF!</definedName>
    <definedName name="BLPH89" localSheetId="14" hidden="1">[192]SpotExchangeRates!#REF!</definedName>
    <definedName name="BLPH89" localSheetId="16" hidden="1">[192]SpotExchangeRates!#REF!</definedName>
    <definedName name="BLPH89" localSheetId="28" hidden="1">#REF!</definedName>
    <definedName name="BLPH89" localSheetId="29" hidden="1">[192]SpotExchangeRates!#REF!</definedName>
    <definedName name="BLPH89" localSheetId="37" hidden="1">#REF!</definedName>
    <definedName name="BLPH89" localSheetId="38" hidden="1">#REF!</definedName>
    <definedName name="BLPH89" localSheetId="39" hidden="1">#REF!</definedName>
    <definedName name="BLPH89" localSheetId="40" hidden="1">#REF!</definedName>
    <definedName name="BLPH89" localSheetId="41" hidden="1">#REF!</definedName>
    <definedName name="BLPH89" localSheetId="42" hidden="1">#REF!</definedName>
    <definedName name="BLPH89" localSheetId="43" hidden="1">#REF!</definedName>
    <definedName name="BLPH89" localSheetId="44" hidden="1">#REF!</definedName>
    <definedName name="BLPH89" localSheetId="45" hidden="1">#REF!</definedName>
    <definedName name="BLPH89" localSheetId="4" hidden="1">#REF!</definedName>
    <definedName name="BLPH89" localSheetId="46" hidden="1">#REF!</definedName>
    <definedName name="BLPH89" localSheetId="7" hidden="1">#REF!</definedName>
    <definedName name="BLPH89" hidden="1">#REF!</definedName>
    <definedName name="BLPH9" localSheetId="21" hidden="1">[201]italia!#REF!</definedName>
    <definedName name="BLPH9" localSheetId="25" hidden="1">[201]italia!#REF!</definedName>
    <definedName name="BLPH9" localSheetId="13" hidden="1">[201]italia!#REF!</definedName>
    <definedName name="BLPH9" localSheetId="14" hidden="1">[201]italia!#REF!</definedName>
    <definedName name="BLPH9" localSheetId="16" hidden="1">[201]italia!#REF!</definedName>
    <definedName name="BLPH9" localSheetId="17" hidden="1">[202]italia!#REF!</definedName>
    <definedName name="BLPH9" localSheetId="27" hidden="1">[202]italia!#REF!</definedName>
    <definedName name="BLPH9" localSheetId="28" hidden="1">#REF!</definedName>
    <definedName name="BLPH9" localSheetId="29" hidden="1">[203]italia!#REF!</definedName>
    <definedName name="BLPH9" localSheetId="37" hidden="1">#REF!</definedName>
    <definedName name="BLPH9" localSheetId="38" hidden="1">#REF!</definedName>
    <definedName name="BLPH9" localSheetId="39" hidden="1">#REF!</definedName>
    <definedName name="BLPH9" localSheetId="40" hidden="1">#REF!</definedName>
    <definedName name="BLPH9" localSheetId="41" hidden="1">#REF!</definedName>
    <definedName name="BLPH9" localSheetId="42" hidden="1">#REF!</definedName>
    <definedName name="BLPH9" localSheetId="43" hidden="1">#REF!</definedName>
    <definedName name="BLPH9" localSheetId="44" hidden="1">#REF!</definedName>
    <definedName name="BLPH9" localSheetId="45" hidden="1">#REF!</definedName>
    <definedName name="BLPH9" localSheetId="4" hidden="1">#REF!</definedName>
    <definedName name="BLPH9" localSheetId="46" hidden="1">#REF!</definedName>
    <definedName name="BLPH9" localSheetId="7" hidden="1">#REF!</definedName>
    <definedName name="BLPH9" hidden="1">#REF!</definedName>
    <definedName name="BLPH90" localSheetId="13" hidden="1">[192]SpotExchangeRates!$E$10</definedName>
    <definedName name="BLPH90" localSheetId="14" hidden="1">[192]SpotExchangeRates!$E$10</definedName>
    <definedName name="BLPH90" localSheetId="28" hidden="1">#REF!</definedName>
    <definedName name="BLPH90" localSheetId="29" hidden="1">[192]SpotExchangeRates!$E$10</definedName>
    <definedName name="BLPH90" localSheetId="37" hidden="1">#REF!</definedName>
    <definedName name="BLPH90" localSheetId="38" hidden="1">#REF!</definedName>
    <definedName name="BLPH90" localSheetId="39" hidden="1">#REF!</definedName>
    <definedName name="BLPH90" localSheetId="40" hidden="1">#REF!</definedName>
    <definedName name="BLPH90" localSheetId="41" hidden="1">#REF!</definedName>
    <definedName name="BLPH90" localSheetId="42" hidden="1">#REF!</definedName>
    <definedName name="BLPH90" localSheetId="43" hidden="1">#REF!</definedName>
    <definedName name="BLPH90" localSheetId="44" hidden="1">#REF!</definedName>
    <definedName name="BLPH90" localSheetId="45" hidden="1">#REF!</definedName>
    <definedName name="BLPH90" localSheetId="46" hidden="1">#REF!</definedName>
    <definedName name="BLPH90" hidden="1">#REF!</definedName>
    <definedName name="BLPH91" localSheetId="13" hidden="1">[192]SpotExchangeRates!$F$10</definedName>
    <definedName name="BLPH91" localSheetId="14" hidden="1">[192]SpotExchangeRates!$F$10</definedName>
    <definedName name="BLPH91" localSheetId="28" hidden="1">#REF!</definedName>
    <definedName name="BLPH91" localSheetId="29" hidden="1">[192]SpotExchangeRates!$F$10</definedName>
    <definedName name="BLPH91" localSheetId="37" hidden="1">#REF!</definedName>
    <definedName name="BLPH91" localSheetId="38" hidden="1">#REF!</definedName>
    <definedName name="BLPH91" localSheetId="39" hidden="1">#REF!</definedName>
    <definedName name="BLPH91" localSheetId="40" hidden="1">#REF!</definedName>
    <definedName name="BLPH91" localSheetId="41" hidden="1">#REF!</definedName>
    <definedName name="BLPH91" localSheetId="42" hidden="1">#REF!</definedName>
    <definedName name="BLPH91" localSheetId="43" hidden="1">#REF!</definedName>
    <definedName name="BLPH91" localSheetId="44" hidden="1">#REF!</definedName>
    <definedName name="BLPH91" localSheetId="45" hidden="1">#REF!</definedName>
    <definedName name="BLPH91" localSheetId="46" hidden="1">#REF!</definedName>
    <definedName name="BLPH91" hidden="1">#REF!</definedName>
    <definedName name="BLPH92" localSheetId="25" hidden="1">[192]SpotExchangeRates!#REF!</definedName>
    <definedName name="BLPH92" localSheetId="13" hidden="1">[192]SpotExchangeRates!#REF!</definedName>
    <definedName name="BLPH92" localSheetId="14" hidden="1">[192]SpotExchangeRates!#REF!</definedName>
    <definedName name="BLPH92" localSheetId="16" hidden="1">[192]SpotExchangeRates!#REF!</definedName>
    <definedName name="BLPH92" localSheetId="28" hidden="1">#REF!</definedName>
    <definedName name="BLPH92" localSheetId="29" hidden="1">[192]SpotExchangeRates!#REF!</definedName>
    <definedName name="BLPH92" localSheetId="37" hidden="1">#REF!</definedName>
    <definedName name="BLPH92" localSheetId="38" hidden="1">#REF!</definedName>
    <definedName name="BLPH92" localSheetId="39" hidden="1">#REF!</definedName>
    <definedName name="BLPH92" localSheetId="40" hidden="1">#REF!</definedName>
    <definedName name="BLPH92" localSheetId="41" hidden="1">#REF!</definedName>
    <definedName name="BLPH92" localSheetId="42" hidden="1">#REF!</definedName>
    <definedName name="BLPH92" localSheetId="43" hidden="1">#REF!</definedName>
    <definedName name="BLPH92" localSheetId="44" hidden="1">#REF!</definedName>
    <definedName name="BLPH92" localSheetId="45" hidden="1">#REF!</definedName>
    <definedName name="BLPH92" localSheetId="4" hidden="1">#REF!</definedName>
    <definedName name="BLPH92" localSheetId="46" hidden="1">#REF!</definedName>
    <definedName name="BLPH92" localSheetId="7" hidden="1">#REF!</definedName>
    <definedName name="BLPH92" hidden="1">#REF!</definedName>
    <definedName name="BLPH93" localSheetId="25" hidden="1">[192]SpotExchangeRates!#REF!</definedName>
    <definedName name="BLPH93" localSheetId="13" hidden="1">[192]SpotExchangeRates!#REF!</definedName>
    <definedName name="BLPH93" localSheetId="14" hidden="1">[192]SpotExchangeRates!#REF!</definedName>
    <definedName name="BLPH93" localSheetId="16" hidden="1">[192]SpotExchangeRates!#REF!</definedName>
    <definedName name="BLPH93" localSheetId="28" hidden="1">#REF!</definedName>
    <definedName name="BLPH93" localSheetId="29" hidden="1">[192]SpotExchangeRates!#REF!</definedName>
    <definedName name="BLPH93" localSheetId="37" hidden="1">#REF!</definedName>
    <definedName name="BLPH93" localSheetId="38" hidden="1">#REF!</definedName>
    <definedName name="BLPH93" localSheetId="39" hidden="1">#REF!</definedName>
    <definedName name="BLPH93" localSheetId="40" hidden="1">#REF!</definedName>
    <definedName name="BLPH93" localSheetId="41" hidden="1">#REF!</definedName>
    <definedName name="BLPH93" localSheetId="42" hidden="1">#REF!</definedName>
    <definedName name="BLPH93" localSheetId="43" hidden="1">#REF!</definedName>
    <definedName name="BLPH93" localSheetId="44" hidden="1">#REF!</definedName>
    <definedName name="BLPH93" localSheetId="45" hidden="1">#REF!</definedName>
    <definedName name="BLPH93" localSheetId="4" hidden="1">#REF!</definedName>
    <definedName name="BLPH93" localSheetId="46" hidden="1">#REF!</definedName>
    <definedName name="BLPH93" localSheetId="7" hidden="1">#REF!</definedName>
    <definedName name="BLPH93" hidden="1">#REF!</definedName>
    <definedName name="BLPH94" localSheetId="13" hidden="1">[192]SpotExchangeRates!$G$10</definedName>
    <definedName name="BLPH94" localSheetId="14" hidden="1">[192]SpotExchangeRates!$G$10</definedName>
    <definedName name="BLPH94" localSheetId="28" hidden="1">#REF!</definedName>
    <definedName name="BLPH94" localSheetId="29" hidden="1">[192]SpotExchangeRates!$G$10</definedName>
    <definedName name="BLPH94" localSheetId="37" hidden="1">#REF!</definedName>
    <definedName name="BLPH94" localSheetId="38" hidden="1">#REF!</definedName>
    <definedName name="BLPH94" localSheetId="39" hidden="1">#REF!</definedName>
    <definedName name="BLPH94" localSheetId="40" hidden="1">#REF!</definedName>
    <definedName name="BLPH94" localSheetId="41" hidden="1">#REF!</definedName>
    <definedName name="BLPH94" localSheetId="42" hidden="1">#REF!</definedName>
    <definedName name="BLPH94" localSheetId="43" hidden="1">#REF!</definedName>
    <definedName name="BLPH94" localSheetId="44" hidden="1">#REF!</definedName>
    <definedName name="BLPH94" localSheetId="45" hidden="1">#REF!</definedName>
    <definedName name="BLPH94" localSheetId="46" hidden="1">#REF!</definedName>
    <definedName name="BLPH94" hidden="1">#REF!</definedName>
    <definedName name="BLPH95" localSheetId="13" hidden="1">[192]SpotExchangeRates!$H$10</definedName>
    <definedName name="BLPH95" localSheetId="14" hidden="1">[192]SpotExchangeRates!$H$10</definedName>
    <definedName name="BLPH95" localSheetId="28" hidden="1">#REF!</definedName>
    <definedName name="BLPH95" localSheetId="29" hidden="1">[192]SpotExchangeRates!$H$10</definedName>
    <definedName name="BLPH95" localSheetId="37" hidden="1">#REF!</definedName>
    <definedName name="BLPH95" localSheetId="38" hidden="1">#REF!</definedName>
    <definedName name="BLPH95" localSheetId="39" hidden="1">#REF!</definedName>
    <definedName name="BLPH95" localSheetId="40" hidden="1">#REF!</definedName>
    <definedName name="BLPH95" localSheetId="41" hidden="1">#REF!</definedName>
    <definedName name="BLPH95" localSheetId="42" hidden="1">#REF!</definedName>
    <definedName name="BLPH95" localSheetId="43" hidden="1">#REF!</definedName>
    <definedName name="BLPH95" localSheetId="44" hidden="1">#REF!</definedName>
    <definedName name="BLPH95" localSheetId="45" hidden="1">#REF!</definedName>
    <definedName name="BLPH95" localSheetId="46" hidden="1">#REF!</definedName>
    <definedName name="BLPH95" hidden="1">#REF!</definedName>
    <definedName name="BLPH96" localSheetId="13" hidden="1">[192]SpotExchangeRates!$I$10</definedName>
    <definedName name="BLPH96" localSheetId="14" hidden="1">[192]SpotExchangeRates!$I$10</definedName>
    <definedName name="BLPH96" localSheetId="28" hidden="1">#REF!</definedName>
    <definedName name="BLPH96" localSheetId="29" hidden="1">[192]SpotExchangeRates!$I$10</definedName>
    <definedName name="BLPH96" localSheetId="37" hidden="1">#REF!</definedName>
    <definedName name="BLPH96" localSheetId="38" hidden="1">#REF!</definedName>
    <definedName name="BLPH96" localSheetId="39" hidden="1">#REF!</definedName>
    <definedName name="BLPH96" localSheetId="40" hidden="1">#REF!</definedName>
    <definedName name="BLPH96" localSheetId="41" hidden="1">#REF!</definedName>
    <definedName name="BLPH96" localSheetId="42" hidden="1">#REF!</definedName>
    <definedName name="BLPH96" localSheetId="43" hidden="1">#REF!</definedName>
    <definedName name="BLPH96" localSheetId="44" hidden="1">#REF!</definedName>
    <definedName name="BLPH96" localSheetId="45" hidden="1">#REF!</definedName>
    <definedName name="BLPH96" localSheetId="46" hidden="1">#REF!</definedName>
    <definedName name="BLPH96" hidden="1">#REF!</definedName>
    <definedName name="BLPH97" localSheetId="25" hidden="1">[192]SpotExchangeRates!#REF!</definedName>
    <definedName name="BLPH97" localSheetId="13" hidden="1">[192]SpotExchangeRates!#REF!</definedName>
    <definedName name="BLPH97" localSheetId="14" hidden="1">[192]SpotExchangeRates!#REF!</definedName>
    <definedName name="BLPH97" localSheetId="16" hidden="1">[192]SpotExchangeRates!#REF!</definedName>
    <definedName name="BLPH97" localSheetId="28" hidden="1">#REF!</definedName>
    <definedName name="BLPH97" localSheetId="29" hidden="1">[192]SpotExchangeRates!#REF!</definedName>
    <definedName name="BLPH97" localSheetId="37" hidden="1">#REF!</definedName>
    <definedName name="BLPH97" localSheetId="38" hidden="1">#REF!</definedName>
    <definedName name="BLPH97" localSheetId="39" hidden="1">#REF!</definedName>
    <definedName name="BLPH97" localSheetId="40" hidden="1">#REF!</definedName>
    <definedName name="BLPH97" localSheetId="41" hidden="1">#REF!</definedName>
    <definedName name="BLPH97" localSheetId="42" hidden="1">#REF!</definedName>
    <definedName name="BLPH97" localSheetId="43" hidden="1">#REF!</definedName>
    <definedName name="BLPH97" localSheetId="44" hidden="1">#REF!</definedName>
    <definedName name="BLPH97" localSheetId="45" hidden="1">#REF!</definedName>
    <definedName name="BLPH97" localSheetId="4" hidden="1">#REF!</definedName>
    <definedName name="BLPH97" localSheetId="46" hidden="1">#REF!</definedName>
    <definedName name="BLPH97" localSheetId="7" hidden="1">#REF!</definedName>
    <definedName name="BLPH97" hidden="1">#REF!</definedName>
    <definedName name="BLPH98" localSheetId="25" hidden="1">[192]SpotExchangeRates!#REF!</definedName>
    <definedName name="BLPH98" localSheetId="13" hidden="1">[192]SpotExchangeRates!#REF!</definedName>
    <definedName name="BLPH98" localSheetId="14" hidden="1">[192]SpotExchangeRates!#REF!</definedName>
    <definedName name="BLPH98" localSheetId="16" hidden="1">[192]SpotExchangeRates!#REF!</definedName>
    <definedName name="BLPH98" localSheetId="28" hidden="1">#REF!</definedName>
    <definedName name="BLPH98" localSheetId="29" hidden="1">[192]SpotExchangeRates!#REF!</definedName>
    <definedName name="BLPH98" localSheetId="37" hidden="1">#REF!</definedName>
    <definedName name="BLPH98" localSheetId="38" hidden="1">#REF!</definedName>
    <definedName name="BLPH98" localSheetId="39" hidden="1">#REF!</definedName>
    <definedName name="BLPH98" localSheetId="40" hidden="1">#REF!</definedName>
    <definedName name="BLPH98" localSheetId="41" hidden="1">#REF!</definedName>
    <definedName name="BLPH98" localSheetId="42" hidden="1">#REF!</definedName>
    <definedName name="BLPH98" localSheetId="43" hidden="1">#REF!</definedName>
    <definedName name="BLPH98" localSheetId="44" hidden="1">#REF!</definedName>
    <definedName name="BLPH98" localSheetId="45" hidden="1">#REF!</definedName>
    <definedName name="BLPH98" localSheetId="4" hidden="1">#REF!</definedName>
    <definedName name="BLPH98" localSheetId="46" hidden="1">#REF!</definedName>
    <definedName name="BLPH98" localSheetId="7" hidden="1">#REF!</definedName>
    <definedName name="BLPH98" hidden="1">#REF!</definedName>
    <definedName name="BLPH99" localSheetId="25" hidden="1">[192]SpotExchangeRates!#REF!</definedName>
    <definedName name="BLPH99" localSheetId="13" hidden="1">[192]SpotExchangeRates!#REF!</definedName>
    <definedName name="BLPH99" localSheetId="14" hidden="1">[192]SpotExchangeRates!#REF!</definedName>
    <definedName name="BLPH99" localSheetId="16" hidden="1">[192]SpotExchangeRates!#REF!</definedName>
    <definedName name="BLPH99" localSheetId="28" hidden="1">#REF!</definedName>
    <definedName name="BLPH99" localSheetId="29" hidden="1">[192]SpotExchangeRates!#REF!</definedName>
    <definedName name="BLPH99" localSheetId="37" hidden="1">#REF!</definedName>
    <definedName name="BLPH99" localSheetId="38" hidden="1">#REF!</definedName>
    <definedName name="BLPH99" localSheetId="39" hidden="1">#REF!</definedName>
    <definedName name="BLPH99" localSheetId="40" hidden="1">#REF!</definedName>
    <definedName name="BLPH99" localSheetId="41" hidden="1">#REF!</definedName>
    <definedName name="BLPH99" localSheetId="42" hidden="1">#REF!</definedName>
    <definedName name="BLPH99" localSheetId="43" hidden="1">#REF!</definedName>
    <definedName name="BLPH99" localSheetId="44" hidden="1">#REF!</definedName>
    <definedName name="BLPH99" localSheetId="45" hidden="1">#REF!</definedName>
    <definedName name="BLPH99" localSheetId="4" hidden="1">#REF!</definedName>
    <definedName name="BLPH99" localSheetId="46" hidden="1">#REF!</definedName>
    <definedName name="BLPH99" localSheetId="7" hidden="1">#REF!</definedName>
    <definedName name="BLPH99" hidden="1">#REF!</definedName>
    <definedName name="bm" localSheetId="37">#REF!</definedName>
    <definedName name="bm" localSheetId="38">#REF!</definedName>
    <definedName name="bm" localSheetId="39">#REF!</definedName>
    <definedName name="bm" localSheetId="40">#REF!</definedName>
    <definedName name="bm" localSheetId="41">#REF!</definedName>
    <definedName name="bm" localSheetId="42">#REF!</definedName>
    <definedName name="bm" localSheetId="43">#REF!</definedName>
    <definedName name="bm" localSheetId="44">#REF!</definedName>
    <definedName name="bm" localSheetId="45">#REF!</definedName>
    <definedName name="bm" localSheetId="46">#REF!</definedName>
    <definedName name="bm">#REF!</definedName>
    <definedName name="BM_CERRADA" localSheetId="37">#REF!</definedName>
    <definedName name="BM_CERRADA" localSheetId="38">#REF!</definedName>
    <definedName name="BM_CERRADA" localSheetId="39">#REF!</definedName>
    <definedName name="BM_CERRADA" localSheetId="40">#REF!</definedName>
    <definedName name="BM_CERRADA" localSheetId="41">#REF!</definedName>
    <definedName name="BM_CERRADA" localSheetId="42">#REF!</definedName>
    <definedName name="BM_CERRADA" localSheetId="43">#REF!</definedName>
    <definedName name="BM_CERRADA" localSheetId="44">#REF!</definedName>
    <definedName name="BM_CERRADA" localSheetId="45">#REF!</definedName>
    <definedName name="BM_CERRADA" localSheetId="46">#REF!</definedName>
    <definedName name="BM_CERRADA">#REF!</definedName>
    <definedName name="BM_cerrada2" localSheetId="37">#REF!</definedName>
    <definedName name="BM_cerrada2" localSheetId="38">#REF!</definedName>
    <definedName name="BM_cerrada2" localSheetId="39">#REF!</definedName>
    <definedName name="BM_cerrada2" localSheetId="40">#REF!</definedName>
    <definedName name="BM_cerrada2" localSheetId="41">#REF!</definedName>
    <definedName name="BM_cerrada2" localSheetId="42">#REF!</definedName>
    <definedName name="BM_cerrada2" localSheetId="43">#REF!</definedName>
    <definedName name="BM_cerrada2" localSheetId="44">#REF!</definedName>
    <definedName name="BM_cerrada2" localSheetId="45">#REF!</definedName>
    <definedName name="BM_cerrada2" localSheetId="46">#REF!</definedName>
    <definedName name="BM_cerrada2">#REF!</definedName>
    <definedName name="BM_nego" localSheetId="37">#REF!</definedName>
    <definedName name="BM_nego" localSheetId="38">#REF!</definedName>
    <definedName name="BM_nego" localSheetId="39">#REF!</definedName>
    <definedName name="BM_nego" localSheetId="40">#REF!</definedName>
    <definedName name="BM_nego" localSheetId="41">#REF!</definedName>
    <definedName name="BM_nego" localSheetId="42">#REF!</definedName>
    <definedName name="BM_nego" localSheetId="43">#REF!</definedName>
    <definedName name="BM_nego" localSheetId="44">#REF!</definedName>
    <definedName name="BM_nego" localSheetId="45">#REF!</definedName>
    <definedName name="BM_nego" localSheetId="46">#REF!</definedName>
    <definedName name="BM_nego">#REF!</definedName>
    <definedName name="bmeME" localSheetId="37">OFFSET(#REF!,0,0,COUNTA(#REF!),1)</definedName>
    <definedName name="bmeME" localSheetId="38">OFFSET(#REF!,0,0,COUNTA(#REF!),1)</definedName>
    <definedName name="bmeME" localSheetId="39">OFFSET(#REF!,0,0,COUNTA(#REF!),1)</definedName>
    <definedName name="bmeME" localSheetId="40">OFFSET(#REF!,0,0,COUNTA(#REF!),1)</definedName>
    <definedName name="bmeME" localSheetId="41">OFFSET(#REF!,0,0,COUNTA(#REF!),1)</definedName>
    <definedName name="bmeME" localSheetId="42">OFFSET(#REF!,0,0,COUNTA(#REF!),1)</definedName>
    <definedName name="bmeME" localSheetId="43">OFFSET(#REF!,0,0,COUNTA(#REF!),1)</definedName>
    <definedName name="bmeME" localSheetId="44">OFFSET(#REF!,0,0,COUNTA(#REF!),1)</definedName>
    <definedName name="bmeME" localSheetId="45">OFFSET(#REF!,0,0,COUNTA(#REF!),1)</definedName>
    <definedName name="bmeME" localSheetId="46">OFFSET(#REF!,0,0,COUNTA(#REF!),1)</definedName>
    <definedName name="bmeME">OFFSET('[184]jalador ME'!$H$2,0,0,COUNTA('[184]jalador ME'!$H$2:$H$100),1)</definedName>
    <definedName name="bmeMN" localSheetId="37">OFFSET(#REF!,0,0,COUNTA(#REF!),1)</definedName>
    <definedName name="bmeMN" localSheetId="38">OFFSET(#REF!,0,0,COUNTA(#REF!),1)</definedName>
    <definedName name="bmeMN" localSheetId="39">OFFSET(#REF!,0,0,COUNTA(#REF!),1)</definedName>
    <definedName name="bmeMN" localSheetId="40">OFFSET(#REF!,0,0,COUNTA(#REF!),1)</definedName>
    <definedName name="bmeMN" localSheetId="41">OFFSET(#REF!,0,0,COUNTA(#REF!),1)</definedName>
    <definedName name="bmeMN" localSheetId="42">OFFSET(#REF!,0,0,COUNTA(#REF!),1)</definedName>
    <definedName name="bmeMN" localSheetId="43">OFFSET(#REF!,0,0,COUNTA(#REF!),1)</definedName>
    <definedName name="bmeMN" localSheetId="44">OFFSET(#REF!,0,0,COUNTA(#REF!),1)</definedName>
    <definedName name="bmeMN" localSheetId="45">OFFSET(#REF!,0,0,COUNTA(#REF!),1)</definedName>
    <definedName name="bmeMN" localSheetId="46">OFFSET(#REF!,0,0,COUNTA(#REF!),1)</definedName>
    <definedName name="bmeMN">OFFSET('[184]Jalador MN'!$H$2,0,0,COUNTA('[184]Jalador MN'!$H$2:$H$100),1)</definedName>
    <definedName name="BMG" localSheetId="37">#REF!</definedName>
    <definedName name="BMG" localSheetId="38">#REF!</definedName>
    <definedName name="BMG" localSheetId="39">#REF!</definedName>
    <definedName name="BMG" localSheetId="40">#REF!</definedName>
    <definedName name="BMG" localSheetId="41">#REF!</definedName>
    <definedName name="BMG" localSheetId="42">#REF!</definedName>
    <definedName name="BMG" localSheetId="43">#REF!</definedName>
    <definedName name="BMG" localSheetId="44">#REF!</definedName>
    <definedName name="BMG" localSheetId="45">#REF!</definedName>
    <definedName name="BMG" localSheetId="46">#REF!</definedName>
    <definedName name="BMG">[204]Q6!$E$27:$AH$27</definedName>
    <definedName name="BMII" localSheetId="37">#REF!</definedName>
    <definedName name="BMII" localSheetId="38">#REF!</definedName>
    <definedName name="BMII" localSheetId="39">#REF!</definedName>
    <definedName name="BMII" localSheetId="40">#REF!</definedName>
    <definedName name="BMII" localSheetId="41">#REF!</definedName>
    <definedName name="BMII" localSheetId="42">#REF!</definedName>
    <definedName name="BMII" localSheetId="43">#REF!</definedName>
    <definedName name="BMII" localSheetId="44">#REF!</definedName>
    <definedName name="BMII" localSheetId="45">#REF!</definedName>
    <definedName name="BMII" localSheetId="46">#REF!</definedName>
    <definedName name="BMII">[204]Q6!$E$40:$AH$40</definedName>
    <definedName name="BMIIB">#N/A</definedName>
    <definedName name="BMIIG">#N/A</definedName>
    <definedName name="BMS" localSheetId="37">#REF!</definedName>
    <definedName name="BMS" localSheetId="38">#REF!</definedName>
    <definedName name="BMS" localSheetId="39">#REF!</definedName>
    <definedName name="BMS" localSheetId="40">#REF!</definedName>
    <definedName name="BMS" localSheetId="41">#REF!</definedName>
    <definedName name="BMS" localSheetId="42">#REF!</definedName>
    <definedName name="BMS" localSheetId="43">#REF!</definedName>
    <definedName name="BMS" localSheetId="44">#REF!</definedName>
    <definedName name="BMS" localSheetId="45">#REF!</definedName>
    <definedName name="BMS" localSheetId="46">#REF!</definedName>
    <definedName name="BMS">[204]Q6!$E$29:$AH$29</definedName>
    <definedName name="bn" localSheetId="21" hidden="1">{"'Consu_Mundial'!$B$2:$H$33"}</definedName>
    <definedName name="bn" localSheetId="10" hidden="1">{"'Consu_Mundial'!$B$2:$H$33"}</definedName>
    <definedName name="bn" localSheetId="13" hidden="1">{"'Consu_Mundial'!$B$2:$H$33"}</definedName>
    <definedName name="bn" localSheetId="14" hidden="1">{"'Consu_Mundial'!$B$2:$H$33"}</definedName>
    <definedName name="bn" localSheetId="16" hidden="1">{"'Consu_Mundial'!$B$2:$H$33"}</definedName>
    <definedName name="bn" localSheetId="17" hidden="1">{"'Consu_Mundial'!$B$2:$H$33"}</definedName>
    <definedName name="bn" localSheetId="27" hidden="1">{"'Consu_Mundial'!$B$2:$H$33"}</definedName>
    <definedName name="bn" localSheetId="28" hidden="1">{"'Consu_Mundial'!$B$2:$H$33"}</definedName>
    <definedName name="bn" localSheetId="29" hidden="1">{"'Consu_Mundial'!$B$2:$H$33"}</definedName>
    <definedName name="bn" localSheetId="3" hidden="1">{"'Consu_Mundial'!$B$2:$H$33"}</definedName>
    <definedName name="bn" localSheetId="37" hidden="1">{"'Consu_Mundial'!$B$2:$H$33"}</definedName>
    <definedName name="bn" localSheetId="38" hidden="1">{"'Consu_Mundial'!$B$2:$H$33"}</definedName>
    <definedName name="bn" localSheetId="39" hidden="1">{"'Consu_Mundial'!$B$2:$H$33"}</definedName>
    <definedName name="bn" localSheetId="40" hidden="1">{"'Consu_Mundial'!$B$2:$H$33"}</definedName>
    <definedName name="bn" localSheetId="41" hidden="1">{"'Consu_Mundial'!$B$2:$H$33"}</definedName>
    <definedName name="bn" localSheetId="42" hidden="1">{"'Consu_Mundial'!$B$2:$H$33"}</definedName>
    <definedName name="bn" localSheetId="43" hidden="1">{"'Consu_Mundial'!$B$2:$H$33"}</definedName>
    <definedName name="bn" localSheetId="44" hidden="1">{"'Consu_Mundial'!$B$2:$H$33"}</definedName>
    <definedName name="bn" localSheetId="45" hidden="1">{"'Consu_Mundial'!$B$2:$H$33"}</definedName>
    <definedName name="bn" localSheetId="4" hidden="1">{"'Consu_Mundial'!$B$2:$H$33"}</definedName>
    <definedName name="bn" localSheetId="46" hidden="1">{"'Consu_Mundial'!$B$2:$H$33"}</definedName>
    <definedName name="bn" localSheetId="5" hidden="1">{"'Consu_Mundial'!$B$2:$H$33"}</definedName>
    <definedName name="bn" localSheetId="6" hidden="1">{"'Consu_Mundial'!$B$2:$H$33"}</definedName>
    <definedName name="bn" localSheetId="7" hidden="1">{"'Consu_Mundial'!$B$2:$H$33"}</definedName>
    <definedName name="bn" localSheetId="8" hidden="1">{"'Consu_Mundial'!$B$2:$H$33"}</definedName>
    <definedName name="bn" localSheetId="9" hidden="1">{"'Consu_Mundial'!$B$2:$H$33"}</definedName>
    <definedName name="bn" hidden="1">{"'Consu_Mundial'!$B$2:$H$33"}</definedName>
    <definedName name="bnaME" localSheetId="37">OFFSET(#REF!,0,0,COUNTA(#REF!),1)</definedName>
    <definedName name="bnaME" localSheetId="38">OFFSET(#REF!,0,0,COUNTA(#REF!),1)</definedName>
    <definedName name="bnaME" localSheetId="39">OFFSET(#REF!,0,0,COUNTA(#REF!),1)</definedName>
    <definedName name="bnaME" localSheetId="40">OFFSET(#REF!,0,0,COUNTA(#REF!),1)</definedName>
    <definedName name="bnaME" localSheetId="41">OFFSET(#REF!,0,0,COUNTA(#REF!),1)</definedName>
    <definedName name="bnaME" localSheetId="42">OFFSET(#REF!,0,0,COUNTA(#REF!),1)</definedName>
    <definedName name="bnaME" localSheetId="43">OFFSET(#REF!,0,0,COUNTA(#REF!),1)</definedName>
    <definedName name="bnaME" localSheetId="44">OFFSET(#REF!,0,0,COUNTA(#REF!),1)</definedName>
    <definedName name="bnaME" localSheetId="45">OFFSET(#REF!,0,0,COUNTA(#REF!),1)</definedName>
    <definedName name="bnaME" localSheetId="46">OFFSET(#REF!,0,0,COUNTA(#REF!),1)</definedName>
    <definedName name="bnaME">OFFSET('[184]jalador ME'!$I$2,0,0,COUNTA('[184]jalador ME'!$I$2:$I$100),1)</definedName>
    <definedName name="bnaMN" localSheetId="37">OFFSET(#REF!,0,0,COUNTA(#REF!),1)</definedName>
    <definedName name="bnaMN" localSheetId="38">OFFSET(#REF!,0,0,COUNTA(#REF!),1)</definedName>
    <definedName name="bnaMN" localSheetId="39">OFFSET(#REF!,0,0,COUNTA(#REF!),1)</definedName>
    <definedName name="bnaMN" localSheetId="40">OFFSET(#REF!,0,0,COUNTA(#REF!),1)</definedName>
    <definedName name="bnaMN" localSheetId="41">OFFSET(#REF!,0,0,COUNTA(#REF!),1)</definedName>
    <definedName name="bnaMN" localSheetId="42">OFFSET(#REF!,0,0,COUNTA(#REF!),1)</definedName>
    <definedName name="bnaMN" localSheetId="43">OFFSET(#REF!,0,0,COUNTA(#REF!),1)</definedName>
    <definedName name="bnaMN" localSheetId="44">OFFSET(#REF!,0,0,COUNTA(#REF!),1)</definedName>
    <definedName name="bnaMN" localSheetId="45">OFFSET(#REF!,0,0,COUNTA(#REF!),1)</definedName>
    <definedName name="bnaMN" localSheetId="46">OFFSET(#REF!,0,0,COUNTA(#REF!),1)</definedName>
    <definedName name="bnaMN">OFFSET('[184]Jalador MN'!$I$2,0,0,COUNTA('[184]Jalador MN'!$I$2:$I$100),1)</definedName>
    <definedName name="bnbME" localSheetId="37">OFFSET(#REF!,0,0,COUNTA(#REF!),1)</definedName>
    <definedName name="bnbME" localSheetId="38">OFFSET(#REF!,0,0,COUNTA(#REF!),1)</definedName>
    <definedName name="bnbME" localSheetId="39">OFFSET(#REF!,0,0,COUNTA(#REF!),1)</definedName>
    <definedName name="bnbME" localSheetId="40">OFFSET(#REF!,0,0,COUNTA(#REF!),1)</definedName>
    <definedName name="bnbME" localSheetId="41">OFFSET(#REF!,0,0,COUNTA(#REF!),1)</definedName>
    <definedName name="bnbME" localSheetId="42">OFFSET(#REF!,0,0,COUNTA(#REF!),1)</definedName>
    <definedName name="bnbME" localSheetId="43">OFFSET(#REF!,0,0,COUNTA(#REF!),1)</definedName>
    <definedName name="bnbME" localSheetId="44">OFFSET(#REF!,0,0,COUNTA(#REF!),1)</definedName>
    <definedName name="bnbME" localSheetId="45">OFFSET(#REF!,0,0,COUNTA(#REF!),1)</definedName>
    <definedName name="bnbME" localSheetId="46">OFFSET(#REF!,0,0,COUNTA(#REF!),1)</definedName>
    <definedName name="bnbME">OFFSET('[184]jalador ME'!$J$2,0,0,COUNTA('[184]jalador ME'!$J$2:$J$100),1)</definedName>
    <definedName name="bnbMN" localSheetId="37">OFFSET(#REF!,0,0,COUNTA(#REF!),1)</definedName>
    <definedName name="bnbMN" localSheetId="38">OFFSET(#REF!,0,0,COUNTA(#REF!),1)</definedName>
    <definedName name="bnbMN" localSheetId="39">OFFSET(#REF!,0,0,COUNTA(#REF!),1)</definedName>
    <definedName name="bnbMN" localSheetId="40">OFFSET(#REF!,0,0,COUNTA(#REF!),1)</definedName>
    <definedName name="bnbMN" localSheetId="41">OFFSET(#REF!,0,0,COUNTA(#REF!),1)</definedName>
    <definedName name="bnbMN" localSheetId="42">OFFSET(#REF!,0,0,COUNTA(#REF!),1)</definedName>
    <definedName name="bnbMN" localSheetId="43">OFFSET(#REF!,0,0,COUNTA(#REF!),1)</definedName>
    <definedName name="bnbMN" localSheetId="44">OFFSET(#REF!,0,0,COUNTA(#REF!),1)</definedName>
    <definedName name="bnbMN" localSheetId="45">OFFSET(#REF!,0,0,COUNTA(#REF!),1)</definedName>
    <definedName name="bnbMN" localSheetId="46">OFFSET(#REF!,0,0,COUNTA(#REF!),1)</definedName>
    <definedName name="bnbMN">OFFSET('[184]Jalador MN'!$J$2,0,0,COUNTA('[184]Jalador MN'!$J$2:$J$100),1)</definedName>
    <definedName name="bnteet" localSheetId="21" hidden="1">{"'Consu_Mundial'!$B$2:$H$33"}</definedName>
    <definedName name="bnteet" localSheetId="10" hidden="1">{"'Consu_Mundial'!$B$2:$H$33"}</definedName>
    <definedName name="bnteet" localSheetId="13" hidden="1">{"'Consu_Mundial'!$B$2:$H$33"}</definedName>
    <definedName name="bnteet" localSheetId="14" hidden="1">{"'Consu_Mundial'!$B$2:$H$33"}</definedName>
    <definedName name="bnteet" localSheetId="16" hidden="1">{"'Consu_Mundial'!$B$2:$H$33"}</definedName>
    <definedName name="bnteet" localSheetId="17" hidden="1">{"'Consu_Mundial'!$B$2:$H$33"}</definedName>
    <definedName name="bnteet" localSheetId="27" hidden="1">{"'Consu_Mundial'!$B$2:$H$33"}</definedName>
    <definedName name="bnteet" localSheetId="28" hidden="1">{"'Consu_Mundial'!$B$2:$H$33"}</definedName>
    <definedName name="bnteet" localSheetId="29" hidden="1">{"'Consu_Mundial'!$B$2:$H$33"}</definedName>
    <definedName name="bnteet" localSheetId="3" hidden="1">{"'Consu_Mundial'!$B$2:$H$33"}</definedName>
    <definedName name="bnteet" localSheetId="37" hidden="1">{"'Consu_Mundial'!$B$2:$H$33"}</definedName>
    <definedName name="bnteet" localSheetId="38" hidden="1">{"'Consu_Mundial'!$B$2:$H$33"}</definedName>
    <definedName name="bnteet" localSheetId="39" hidden="1">{"'Consu_Mundial'!$B$2:$H$33"}</definedName>
    <definedName name="bnteet" localSheetId="40" hidden="1">{"'Consu_Mundial'!$B$2:$H$33"}</definedName>
    <definedName name="bnteet" localSheetId="41" hidden="1">{"'Consu_Mundial'!$B$2:$H$33"}</definedName>
    <definedName name="bnteet" localSheetId="42" hidden="1">{"'Consu_Mundial'!$B$2:$H$33"}</definedName>
    <definedName name="bnteet" localSheetId="43" hidden="1">{"'Consu_Mundial'!$B$2:$H$33"}</definedName>
    <definedName name="bnteet" localSheetId="44" hidden="1">{"'Consu_Mundial'!$B$2:$H$33"}</definedName>
    <definedName name="bnteet" localSheetId="45" hidden="1">{"'Consu_Mundial'!$B$2:$H$33"}</definedName>
    <definedName name="bnteet" localSheetId="4" hidden="1">{"'Consu_Mundial'!$B$2:$H$33"}</definedName>
    <definedName name="bnteet" localSheetId="46" hidden="1">{"'Consu_Mundial'!$B$2:$H$33"}</definedName>
    <definedName name="bnteet" localSheetId="5" hidden="1">{"'Consu_Mundial'!$B$2:$H$33"}</definedName>
    <definedName name="bnteet" localSheetId="6" hidden="1">{"'Consu_Mundial'!$B$2:$H$33"}</definedName>
    <definedName name="bnteet" localSheetId="7" hidden="1">{"'Consu_Mundial'!$B$2:$H$33"}</definedName>
    <definedName name="bnteet" localSheetId="8" hidden="1">{"'Consu_Mundial'!$B$2:$H$33"}</definedName>
    <definedName name="bnteet" localSheetId="9" hidden="1">{"'Consu_Mundial'!$B$2:$H$33"}</definedName>
    <definedName name="bnteet" hidden="1">{"'Consu_Mundial'!$B$2:$H$33"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b" localSheetId="21" hidden="1">{"'Consu_Mundial'!$B$2:$H$33"}</definedName>
    <definedName name="bob" localSheetId="10" hidden="1">{"'Consu_Mundial'!$B$2:$H$33"}</definedName>
    <definedName name="bob" localSheetId="13" hidden="1">{"'Consu_Mundial'!$B$2:$H$33"}</definedName>
    <definedName name="bob" localSheetId="14" hidden="1">{"'Consu_Mundial'!$B$2:$H$33"}</definedName>
    <definedName name="bob" localSheetId="16" hidden="1">{"'Consu_Mundial'!$B$2:$H$33"}</definedName>
    <definedName name="bob" localSheetId="17" hidden="1">{"'Consu_Mundial'!$B$2:$H$33"}</definedName>
    <definedName name="bob" localSheetId="27" hidden="1">{"'Consu_Mundial'!$B$2:$H$33"}</definedName>
    <definedName name="bob" localSheetId="28" hidden="1">{"'Consu_Mundial'!$B$2:$H$33"}</definedName>
    <definedName name="bob" localSheetId="29" hidden="1">{"'Consu_Mundial'!$B$2:$H$33"}</definedName>
    <definedName name="bob" localSheetId="3" hidden="1">{"'Consu_Mundial'!$B$2:$H$33"}</definedName>
    <definedName name="bob" localSheetId="37" hidden="1">{"'Consu_Mundial'!$B$2:$H$33"}</definedName>
    <definedName name="bob" localSheetId="38" hidden="1">{"'Consu_Mundial'!$B$2:$H$33"}</definedName>
    <definedName name="bob" localSheetId="39" hidden="1">{"'Consu_Mundial'!$B$2:$H$33"}</definedName>
    <definedName name="bob" localSheetId="40" hidden="1">{"'Consu_Mundial'!$B$2:$H$33"}</definedName>
    <definedName name="bob" localSheetId="41" hidden="1">{"'Consu_Mundial'!$B$2:$H$33"}</definedName>
    <definedName name="bob" localSheetId="42" hidden="1">{"'Consu_Mundial'!$B$2:$H$33"}</definedName>
    <definedName name="bob" localSheetId="43" hidden="1">{"'Consu_Mundial'!$B$2:$H$33"}</definedName>
    <definedName name="bob" localSheetId="44" hidden="1">{"'Consu_Mundial'!$B$2:$H$33"}</definedName>
    <definedName name="bob" localSheetId="45" hidden="1">{"'Consu_Mundial'!$B$2:$H$33"}</definedName>
    <definedName name="bob" localSheetId="4" hidden="1">{"'Consu_Mundial'!$B$2:$H$33"}</definedName>
    <definedName name="bob" localSheetId="46" hidden="1">{"'Consu_Mundial'!$B$2:$H$33"}</definedName>
    <definedName name="bob" localSheetId="5" hidden="1">{"'Consu_Mundial'!$B$2:$H$33"}</definedName>
    <definedName name="bob" localSheetId="6" hidden="1">{"'Consu_Mundial'!$B$2:$H$33"}</definedName>
    <definedName name="bob" localSheetId="7" hidden="1">{"'Consu_Mundial'!$B$2:$H$33"}</definedName>
    <definedName name="bob" localSheetId="8" hidden="1">{"'Consu_Mundial'!$B$2:$H$33"}</definedName>
    <definedName name="bob" localSheetId="9" hidden="1">{"'Consu_Mundial'!$B$2:$H$33"}</definedName>
    <definedName name="bob" hidden="1">{"'Consu_Mundial'!$B$2:$H$33"}</definedName>
    <definedName name="BOG" localSheetId="37">#REF!</definedName>
    <definedName name="BOG" localSheetId="38">#REF!</definedName>
    <definedName name="BOG" localSheetId="39">#REF!</definedName>
    <definedName name="BOG" localSheetId="40">#REF!</definedName>
    <definedName name="BOG" localSheetId="41">#REF!</definedName>
    <definedName name="BOG" localSheetId="42">#REF!</definedName>
    <definedName name="BOG" localSheetId="43">#REF!</definedName>
    <definedName name="BOG" localSheetId="44">#REF!</definedName>
    <definedName name="BOG" localSheetId="45">#REF!</definedName>
    <definedName name="BOG" localSheetId="46">#REF!</definedName>
    <definedName name="BOG">#REF!</definedName>
    <definedName name="bolita" localSheetId="21" hidden="1">{"'Consu_Mundial'!$B$2:$H$33"}</definedName>
    <definedName name="bolita" localSheetId="10" hidden="1">{"'Consu_Mundial'!$B$2:$H$33"}</definedName>
    <definedName name="bolita" localSheetId="13" hidden="1">{"'Consu_Mundial'!$B$2:$H$33"}</definedName>
    <definedName name="bolita" localSheetId="14" hidden="1">{"'Consu_Mundial'!$B$2:$H$33"}</definedName>
    <definedName name="bolita" localSheetId="16" hidden="1">{"'Consu_Mundial'!$B$2:$H$33"}</definedName>
    <definedName name="bolita" localSheetId="17" hidden="1">{"'Consu_Mundial'!$B$2:$H$33"}</definedName>
    <definedName name="bolita" localSheetId="27" hidden="1">{"'Consu_Mundial'!$B$2:$H$33"}</definedName>
    <definedName name="bolita" localSheetId="28" hidden="1">{"'Consu_Mundial'!$B$2:$H$33"}</definedName>
    <definedName name="bolita" localSheetId="29" hidden="1">{"'Consu_Mundial'!$B$2:$H$33"}</definedName>
    <definedName name="bolita" localSheetId="3" hidden="1">{"'Consu_Mundial'!$B$2:$H$33"}</definedName>
    <definedName name="bolita" localSheetId="37" hidden="1">{"'Consu_Mundial'!$B$2:$H$33"}</definedName>
    <definedName name="bolita" localSheetId="38" hidden="1">{"'Consu_Mundial'!$B$2:$H$33"}</definedName>
    <definedName name="bolita" localSheetId="39" hidden="1">{"'Consu_Mundial'!$B$2:$H$33"}</definedName>
    <definedName name="bolita" localSheetId="40" hidden="1">{"'Consu_Mundial'!$B$2:$H$33"}</definedName>
    <definedName name="bolita" localSheetId="41" hidden="1">{"'Consu_Mundial'!$B$2:$H$33"}</definedName>
    <definedName name="bolita" localSheetId="42" hidden="1">{"'Consu_Mundial'!$B$2:$H$33"}</definedName>
    <definedName name="bolita" localSheetId="43" hidden="1">{"'Consu_Mundial'!$B$2:$H$33"}</definedName>
    <definedName name="bolita" localSheetId="44" hidden="1">{"'Consu_Mundial'!$B$2:$H$33"}</definedName>
    <definedName name="bolita" localSheetId="45" hidden="1">{"'Consu_Mundial'!$B$2:$H$33"}</definedName>
    <definedName name="bolita" localSheetId="4" hidden="1">{"'Consu_Mundial'!$B$2:$H$33"}</definedName>
    <definedName name="bolita" localSheetId="46" hidden="1">{"'Consu_Mundial'!$B$2:$H$33"}</definedName>
    <definedName name="bolita" localSheetId="5" hidden="1">{"'Consu_Mundial'!$B$2:$H$33"}</definedName>
    <definedName name="bolita" localSheetId="6" hidden="1">{"'Consu_Mundial'!$B$2:$H$33"}</definedName>
    <definedName name="bolita" localSheetId="7" hidden="1">{"'Consu_Mundial'!$B$2:$H$33"}</definedName>
    <definedName name="bolita" localSheetId="8" hidden="1">{"'Consu_Mundial'!$B$2:$H$33"}</definedName>
    <definedName name="bolita" localSheetId="9" hidden="1">{"'Consu_Mundial'!$B$2:$H$33"}</definedName>
    <definedName name="bolita" hidden="1">{"'Consu_Mundial'!$B$2:$H$33"}</definedName>
    <definedName name="bon" localSheetId="21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10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13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14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1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1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2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2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29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3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3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3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39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40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41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42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43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44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45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4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4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5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9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os" localSheetId="37">#REF!</definedName>
    <definedName name="bonos" localSheetId="38">#REF!</definedName>
    <definedName name="bonos" localSheetId="39">#REF!</definedName>
    <definedName name="bonos" localSheetId="40">#REF!</definedName>
    <definedName name="bonos" localSheetId="41">#REF!</definedName>
    <definedName name="bonos" localSheetId="42">#REF!</definedName>
    <definedName name="bonos" localSheetId="43">#REF!</definedName>
    <definedName name="bonos" localSheetId="44">#REF!</definedName>
    <definedName name="bonos" localSheetId="45">#REF!</definedName>
    <definedName name="bonos" localSheetId="46">#REF!</definedName>
    <definedName name="bonos">#REF!</definedName>
    <definedName name="BOP_Q96" localSheetId="37">#REF!</definedName>
    <definedName name="BOP_Q96" localSheetId="38">#REF!</definedName>
    <definedName name="BOP_Q96" localSheetId="39">#REF!</definedName>
    <definedName name="BOP_Q96" localSheetId="40">#REF!</definedName>
    <definedName name="BOP_Q96" localSheetId="41">#REF!</definedName>
    <definedName name="BOP_Q96" localSheetId="42">#REF!</definedName>
    <definedName name="BOP_Q96" localSheetId="43">#REF!</definedName>
    <definedName name="BOP_Q96" localSheetId="44">#REF!</definedName>
    <definedName name="BOP_Q96" localSheetId="45">#REF!</definedName>
    <definedName name="BOP_Q96" localSheetId="46">#REF!</definedName>
    <definedName name="BOP_Q96">#REF!</definedName>
    <definedName name="BOP_Q97" localSheetId="37">#REF!</definedName>
    <definedName name="BOP_Q97" localSheetId="38">#REF!</definedName>
    <definedName name="BOP_Q97" localSheetId="39">#REF!</definedName>
    <definedName name="BOP_Q97" localSheetId="40">#REF!</definedName>
    <definedName name="BOP_Q97" localSheetId="41">#REF!</definedName>
    <definedName name="BOP_Q97" localSheetId="42">#REF!</definedName>
    <definedName name="BOP_Q97" localSheetId="43">#REF!</definedName>
    <definedName name="BOP_Q97" localSheetId="44">#REF!</definedName>
    <definedName name="BOP_Q97" localSheetId="45">#REF!</definedName>
    <definedName name="BOP_Q97" localSheetId="46">#REF!</definedName>
    <definedName name="BOP_Q97">#REF!</definedName>
    <definedName name="BOP_SUM" localSheetId="37">#REF!</definedName>
    <definedName name="BOP_SUM" localSheetId="38">#REF!</definedName>
    <definedName name="BOP_SUM" localSheetId="39">#REF!</definedName>
    <definedName name="BOP_SUM" localSheetId="40">#REF!</definedName>
    <definedName name="BOP_SUM" localSheetId="41">#REF!</definedName>
    <definedName name="BOP_SUM" localSheetId="42">#REF!</definedName>
    <definedName name="BOP_SUM" localSheetId="43">#REF!</definedName>
    <definedName name="BOP_SUM" localSheetId="44">#REF!</definedName>
    <definedName name="BOP_SUM" localSheetId="45">#REF!</definedName>
    <definedName name="BOP_SUM" localSheetId="46">#REF!</definedName>
    <definedName name="BOP_SUM">#REF!</definedName>
    <definedName name="BOPF" localSheetId="37">#REF!</definedName>
    <definedName name="BOPF" localSheetId="38">#REF!</definedName>
    <definedName name="BOPF" localSheetId="39">#REF!</definedName>
    <definedName name="BOPF" localSheetId="40">#REF!</definedName>
    <definedName name="BOPF" localSheetId="41">#REF!</definedName>
    <definedName name="BOPF" localSheetId="42">#REF!</definedName>
    <definedName name="BOPF" localSheetId="43">#REF!</definedName>
    <definedName name="BOPF" localSheetId="44">#REF!</definedName>
    <definedName name="BOPF" localSheetId="45">#REF!</definedName>
    <definedName name="BOPF" localSheetId="46">#REF!</definedName>
    <definedName name="BOPF">#REF!</definedName>
    <definedName name="Borrar" localSheetId="37">#REF!,#REF!,#REF!</definedName>
    <definedName name="Borrar" localSheetId="38">#REF!,#REF!,#REF!</definedName>
    <definedName name="Borrar" localSheetId="39">#REF!,#REF!,#REF!</definedName>
    <definedName name="Borrar" localSheetId="40">#REF!,#REF!,#REF!</definedName>
    <definedName name="Borrar" localSheetId="41">#REF!,#REF!,#REF!</definedName>
    <definedName name="Borrar" localSheetId="42">#REF!,#REF!,#REF!</definedName>
    <definedName name="Borrar" localSheetId="43">#REF!,#REF!,#REF!</definedName>
    <definedName name="Borrar" localSheetId="44">#REF!,#REF!,#REF!</definedName>
    <definedName name="Borrar" localSheetId="45">#REF!,#REF!,#REF!</definedName>
    <definedName name="Borrar" localSheetId="46">#REF!,#REF!,#REF!</definedName>
    <definedName name="Borrar">#REF!,#REF!,#REF!</definedName>
    <definedName name="BORRAR_1" localSheetId="10" hidden="1">{"INF13",#N/A,FALSE,"ETCN";"DIF15",#N/A,FALSE,"ETCN";"INF20",#N/A,FALSE,"ETCN"}</definedName>
    <definedName name="BORRAR_1" localSheetId="13" hidden="1">{"INF13",#N/A,FALSE,"ETCN";"DIF15",#N/A,FALSE,"ETCN";"INF20",#N/A,FALSE,"ETCN"}</definedName>
    <definedName name="BORRAR_1" localSheetId="14" hidden="1">{"INF13",#N/A,FALSE,"ETCN";"DIF15",#N/A,FALSE,"ETCN";"INF20",#N/A,FALSE,"ETCN"}</definedName>
    <definedName name="BORRAR_1" localSheetId="16" hidden="1">{"INF13",#N/A,FALSE,"ETCN";"DIF15",#N/A,FALSE,"ETCN";"INF20",#N/A,FALSE,"ETCN"}</definedName>
    <definedName name="BORRAR_1" localSheetId="28" hidden="1">{"INF13",#N/A,FALSE,"ETCN";"DIF15",#N/A,FALSE,"ETCN";"INF20",#N/A,FALSE,"ETCN"}</definedName>
    <definedName name="BORRAR_1" localSheetId="29" hidden="1">{"INF13",#N/A,FALSE,"ETCN";"DIF15",#N/A,FALSE,"ETCN";"INF20",#N/A,FALSE,"ETCN"}</definedName>
    <definedName name="BORRAR_1" localSheetId="3" hidden="1">{"INF13",#N/A,FALSE,"ETCN";"DIF15",#N/A,FALSE,"ETCN";"INF20",#N/A,FALSE,"ETCN"}</definedName>
    <definedName name="BORRAR_1" localSheetId="37" hidden="1">{"INF13",#N/A,FALSE,"ETCN";"DIF15",#N/A,FALSE,"ETCN";"INF20",#N/A,FALSE,"ETCN"}</definedName>
    <definedName name="BORRAR_1" localSheetId="38" hidden="1">{"INF13",#N/A,FALSE,"ETCN";"DIF15",#N/A,FALSE,"ETCN";"INF20",#N/A,FALSE,"ETCN"}</definedName>
    <definedName name="BORRAR_1" localSheetId="39" hidden="1">{"INF13",#N/A,FALSE,"ETCN";"DIF15",#N/A,FALSE,"ETCN";"INF20",#N/A,FALSE,"ETCN"}</definedName>
    <definedName name="BORRAR_1" localSheetId="40" hidden="1">{"INF13",#N/A,FALSE,"ETCN";"DIF15",#N/A,FALSE,"ETCN";"INF20",#N/A,FALSE,"ETCN"}</definedName>
    <definedName name="BORRAR_1" localSheetId="41" hidden="1">{"INF13",#N/A,FALSE,"ETCN";"DIF15",#N/A,FALSE,"ETCN";"INF20",#N/A,FALSE,"ETCN"}</definedName>
    <definedName name="BORRAR_1" localSheetId="42" hidden="1">{"INF13",#N/A,FALSE,"ETCN";"DIF15",#N/A,FALSE,"ETCN";"INF20",#N/A,FALSE,"ETCN"}</definedName>
    <definedName name="BORRAR_1" localSheetId="43" hidden="1">{"INF13",#N/A,FALSE,"ETCN";"DIF15",#N/A,FALSE,"ETCN";"INF20",#N/A,FALSE,"ETCN"}</definedName>
    <definedName name="BORRAR_1" localSheetId="44" hidden="1">{"INF13",#N/A,FALSE,"ETCN";"DIF15",#N/A,FALSE,"ETCN";"INF20",#N/A,FALSE,"ETCN"}</definedName>
    <definedName name="BORRAR_1" localSheetId="45" hidden="1">{"INF13",#N/A,FALSE,"ETCN";"DIF15",#N/A,FALSE,"ETCN";"INF20",#N/A,FALSE,"ETCN"}</definedName>
    <definedName name="BORRAR_1" localSheetId="4" hidden="1">{"INF13",#N/A,FALSE,"ETCN";"DIF15",#N/A,FALSE,"ETCN";"INF20",#N/A,FALSE,"ETCN"}</definedName>
    <definedName name="BORRAR_1" localSheetId="46" hidden="1">{"INF13",#N/A,FALSE,"ETCN";"DIF15",#N/A,FALSE,"ETCN";"INF20",#N/A,FALSE,"ETCN"}</definedName>
    <definedName name="BORRAR_1" localSheetId="5" hidden="1">{"INF13",#N/A,FALSE,"ETCN";"DIF15",#N/A,FALSE,"ETCN";"INF20",#N/A,FALSE,"ETCN"}</definedName>
    <definedName name="BORRAR_1" localSheetId="6" hidden="1">{"INF13",#N/A,FALSE,"ETCN";"DIF15",#N/A,FALSE,"ETCN";"INF20",#N/A,FALSE,"ETCN"}</definedName>
    <definedName name="BORRAR_1" localSheetId="7" hidden="1">{"INF13",#N/A,FALSE,"ETCN";"DIF15",#N/A,FALSE,"ETCN";"INF20",#N/A,FALSE,"ETCN"}</definedName>
    <definedName name="BORRAR_1" localSheetId="8" hidden="1">{"INF13",#N/A,FALSE,"ETCN";"DIF15",#N/A,FALSE,"ETCN";"INF20",#N/A,FALSE,"ETCN"}</definedName>
    <definedName name="BORRAR_1" localSheetId="9" hidden="1">{"INF13",#N/A,FALSE,"ETCN";"DIF15",#N/A,FALSE,"ETCN";"INF20",#N/A,FALSE,"ETCN"}</definedName>
    <definedName name="BORRAR_1" hidden="1">{"INF13",#N/A,FALSE,"ETCN";"DIF15",#N/A,FALSE,"ETCN";"INF20",#N/A,FALSE,"ETCN"}</definedName>
    <definedName name="BORRAR_2" localSheetId="10" hidden="1">{"INF13",#N/A,FALSE,"ETCN";"DIF15",#N/A,FALSE,"ETCN";"INF20",#N/A,FALSE,"ETCN"}</definedName>
    <definedName name="BORRAR_2" localSheetId="13" hidden="1">{"INF13",#N/A,FALSE,"ETCN";"DIF15",#N/A,FALSE,"ETCN";"INF20",#N/A,FALSE,"ETCN"}</definedName>
    <definedName name="BORRAR_2" localSheetId="14" hidden="1">{"INF13",#N/A,FALSE,"ETCN";"DIF15",#N/A,FALSE,"ETCN";"INF20",#N/A,FALSE,"ETCN"}</definedName>
    <definedName name="BORRAR_2" localSheetId="16" hidden="1">{"INF13",#N/A,FALSE,"ETCN";"DIF15",#N/A,FALSE,"ETCN";"INF20",#N/A,FALSE,"ETCN"}</definedName>
    <definedName name="BORRAR_2" localSheetId="28" hidden="1">{"INF13",#N/A,FALSE,"ETCN";"DIF15",#N/A,FALSE,"ETCN";"INF20",#N/A,FALSE,"ETCN"}</definedName>
    <definedName name="BORRAR_2" localSheetId="29" hidden="1">{"INF13",#N/A,FALSE,"ETCN";"DIF15",#N/A,FALSE,"ETCN";"INF20",#N/A,FALSE,"ETCN"}</definedName>
    <definedName name="BORRAR_2" localSheetId="3" hidden="1">{"INF13",#N/A,FALSE,"ETCN";"DIF15",#N/A,FALSE,"ETCN";"INF20",#N/A,FALSE,"ETCN"}</definedName>
    <definedName name="BORRAR_2" localSheetId="37" hidden="1">{"INF13",#N/A,FALSE,"ETCN";"DIF15",#N/A,FALSE,"ETCN";"INF20",#N/A,FALSE,"ETCN"}</definedName>
    <definedName name="BORRAR_2" localSheetId="38" hidden="1">{"INF13",#N/A,FALSE,"ETCN";"DIF15",#N/A,FALSE,"ETCN";"INF20",#N/A,FALSE,"ETCN"}</definedName>
    <definedName name="BORRAR_2" localSheetId="39" hidden="1">{"INF13",#N/A,FALSE,"ETCN";"DIF15",#N/A,FALSE,"ETCN";"INF20",#N/A,FALSE,"ETCN"}</definedName>
    <definedName name="BORRAR_2" localSheetId="40" hidden="1">{"INF13",#N/A,FALSE,"ETCN";"DIF15",#N/A,FALSE,"ETCN";"INF20",#N/A,FALSE,"ETCN"}</definedName>
    <definedName name="BORRAR_2" localSheetId="41" hidden="1">{"INF13",#N/A,FALSE,"ETCN";"DIF15",#N/A,FALSE,"ETCN";"INF20",#N/A,FALSE,"ETCN"}</definedName>
    <definedName name="BORRAR_2" localSheetId="42" hidden="1">{"INF13",#N/A,FALSE,"ETCN";"DIF15",#N/A,FALSE,"ETCN";"INF20",#N/A,FALSE,"ETCN"}</definedName>
    <definedName name="BORRAR_2" localSheetId="43" hidden="1">{"INF13",#N/A,FALSE,"ETCN";"DIF15",#N/A,FALSE,"ETCN";"INF20",#N/A,FALSE,"ETCN"}</definedName>
    <definedName name="BORRAR_2" localSheetId="44" hidden="1">{"INF13",#N/A,FALSE,"ETCN";"DIF15",#N/A,FALSE,"ETCN";"INF20",#N/A,FALSE,"ETCN"}</definedName>
    <definedName name="BORRAR_2" localSheetId="45" hidden="1">{"INF13",#N/A,FALSE,"ETCN";"DIF15",#N/A,FALSE,"ETCN";"INF20",#N/A,FALSE,"ETCN"}</definedName>
    <definedName name="BORRAR_2" localSheetId="4" hidden="1">{"INF13",#N/A,FALSE,"ETCN";"DIF15",#N/A,FALSE,"ETCN";"INF20",#N/A,FALSE,"ETCN"}</definedName>
    <definedName name="BORRAR_2" localSheetId="46" hidden="1">{"INF13",#N/A,FALSE,"ETCN";"DIF15",#N/A,FALSE,"ETCN";"INF20",#N/A,FALSE,"ETCN"}</definedName>
    <definedName name="BORRAR_2" localSheetId="5" hidden="1">{"INF13",#N/A,FALSE,"ETCN";"DIF15",#N/A,FALSE,"ETCN";"INF20",#N/A,FALSE,"ETCN"}</definedName>
    <definedName name="BORRAR_2" localSheetId="6" hidden="1">{"INF13",#N/A,FALSE,"ETCN";"DIF15",#N/A,FALSE,"ETCN";"INF20",#N/A,FALSE,"ETCN"}</definedName>
    <definedName name="BORRAR_2" localSheetId="7" hidden="1">{"INF13",#N/A,FALSE,"ETCN";"DIF15",#N/A,FALSE,"ETCN";"INF20",#N/A,FALSE,"ETCN"}</definedName>
    <definedName name="BORRAR_2" localSheetId="8" hidden="1">{"INF13",#N/A,FALSE,"ETCN";"DIF15",#N/A,FALSE,"ETCN";"INF20",#N/A,FALSE,"ETCN"}</definedName>
    <definedName name="BORRAR_2" localSheetId="9" hidden="1">{"INF13",#N/A,FALSE,"ETCN";"DIF15",#N/A,FALSE,"ETCN";"INF20",#N/A,FALSE,"ETCN"}</definedName>
    <definedName name="BORRAR_2" hidden="1">{"INF13",#N/A,FALSE,"ETCN";"DIF15",#N/A,FALSE,"ETCN";"INF20",#N/A,FALSE,"ETCN"}</definedName>
    <definedName name="BORRAR_3" localSheetId="10" hidden="1">{"INF13",#N/A,FALSE,"ETCN";"DIF15",#N/A,FALSE,"ETCN";"INF20",#N/A,FALSE,"ETCN"}</definedName>
    <definedName name="BORRAR_3" localSheetId="13" hidden="1">{"INF13",#N/A,FALSE,"ETCN";"DIF15",#N/A,FALSE,"ETCN";"INF20",#N/A,FALSE,"ETCN"}</definedName>
    <definedName name="BORRAR_3" localSheetId="14" hidden="1">{"INF13",#N/A,FALSE,"ETCN";"DIF15",#N/A,FALSE,"ETCN";"INF20",#N/A,FALSE,"ETCN"}</definedName>
    <definedName name="BORRAR_3" localSheetId="16" hidden="1">{"INF13",#N/A,FALSE,"ETCN";"DIF15",#N/A,FALSE,"ETCN";"INF20",#N/A,FALSE,"ETCN"}</definedName>
    <definedName name="BORRAR_3" localSheetId="28" hidden="1">{"INF13",#N/A,FALSE,"ETCN";"DIF15",#N/A,FALSE,"ETCN";"INF20",#N/A,FALSE,"ETCN"}</definedName>
    <definedName name="BORRAR_3" localSheetId="29" hidden="1">{"INF13",#N/A,FALSE,"ETCN";"DIF15",#N/A,FALSE,"ETCN";"INF20",#N/A,FALSE,"ETCN"}</definedName>
    <definedName name="BORRAR_3" localSheetId="3" hidden="1">{"INF13",#N/A,FALSE,"ETCN";"DIF15",#N/A,FALSE,"ETCN";"INF20",#N/A,FALSE,"ETCN"}</definedName>
    <definedName name="BORRAR_3" localSheetId="37" hidden="1">{"INF13",#N/A,FALSE,"ETCN";"DIF15",#N/A,FALSE,"ETCN";"INF20",#N/A,FALSE,"ETCN"}</definedName>
    <definedName name="BORRAR_3" localSheetId="38" hidden="1">{"INF13",#N/A,FALSE,"ETCN";"DIF15",#N/A,FALSE,"ETCN";"INF20",#N/A,FALSE,"ETCN"}</definedName>
    <definedName name="BORRAR_3" localSheetId="39" hidden="1">{"INF13",#N/A,FALSE,"ETCN";"DIF15",#N/A,FALSE,"ETCN";"INF20",#N/A,FALSE,"ETCN"}</definedName>
    <definedName name="BORRAR_3" localSheetId="40" hidden="1">{"INF13",#N/A,FALSE,"ETCN";"DIF15",#N/A,FALSE,"ETCN";"INF20",#N/A,FALSE,"ETCN"}</definedName>
    <definedName name="BORRAR_3" localSheetId="41" hidden="1">{"INF13",#N/A,FALSE,"ETCN";"DIF15",#N/A,FALSE,"ETCN";"INF20",#N/A,FALSE,"ETCN"}</definedName>
    <definedName name="BORRAR_3" localSheetId="42" hidden="1">{"INF13",#N/A,FALSE,"ETCN";"DIF15",#N/A,FALSE,"ETCN";"INF20",#N/A,FALSE,"ETCN"}</definedName>
    <definedName name="BORRAR_3" localSheetId="43" hidden="1">{"INF13",#N/A,FALSE,"ETCN";"DIF15",#N/A,FALSE,"ETCN";"INF20",#N/A,FALSE,"ETCN"}</definedName>
    <definedName name="BORRAR_3" localSheetId="44" hidden="1">{"INF13",#N/A,FALSE,"ETCN";"DIF15",#N/A,FALSE,"ETCN";"INF20",#N/A,FALSE,"ETCN"}</definedName>
    <definedName name="BORRAR_3" localSheetId="45" hidden="1">{"INF13",#N/A,FALSE,"ETCN";"DIF15",#N/A,FALSE,"ETCN";"INF20",#N/A,FALSE,"ETCN"}</definedName>
    <definedName name="BORRAR_3" localSheetId="4" hidden="1">{"INF13",#N/A,FALSE,"ETCN";"DIF15",#N/A,FALSE,"ETCN";"INF20",#N/A,FALSE,"ETCN"}</definedName>
    <definedName name="BORRAR_3" localSheetId="46" hidden="1">{"INF13",#N/A,FALSE,"ETCN";"DIF15",#N/A,FALSE,"ETCN";"INF20",#N/A,FALSE,"ETCN"}</definedName>
    <definedName name="BORRAR_3" localSheetId="5" hidden="1">{"INF13",#N/A,FALSE,"ETCN";"DIF15",#N/A,FALSE,"ETCN";"INF20",#N/A,FALSE,"ETCN"}</definedName>
    <definedName name="BORRAR_3" localSheetId="6" hidden="1">{"INF13",#N/A,FALSE,"ETCN";"DIF15",#N/A,FALSE,"ETCN";"INF20",#N/A,FALSE,"ETCN"}</definedName>
    <definedName name="BORRAR_3" localSheetId="7" hidden="1">{"INF13",#N/A,FALSE,"ETCN";"DIF15",#N/A,FALSE,"ETCN";"INF20",#N/A,FALSE,"ETCN"}</definedName>
    <definedName name="BORRAR_3" localSheetId="8" hidden="1">{"INF13",#N/A,FALSE,"ETCN";"DIF15",#N/A,FALSE,"ETCN";"INF20",#N/A,FALSE,"ETCN"}</definedName>
    <definedName name="BORRAR_3" localSheetId="9" hidden="1">{"INF13",#N/A,FALSE,"ETCN";"DIF15",#N/A,FALSE,"ETCN";"INF20",#N/A,FALSE,"ETCN"}</definedName>
    <definedName name="BORRAR_3" hidden="1">{"INF13",#N/A,FALSE,"ETCN";"DIF15",#N/A,FALSE,"ETCN";"INF20",#N/A,FALSE,"ETCN"}</definedName>
    <definedName name="BORRAR_4" localSheetId="10" hidden="1">{"INF13",#N/A,FALSE,"ETCN";"DIF15",#N/A,FALSE,"ETCN";"INF20",#N/A,FALSE,"ETCN"}</definedName>
    <definedName name="BORRAR_4" localSheetId="13" hidden="1">{"INF13",#N/A,FALSE,"ETCN";"DIF15",#N/A,FALSE,"ETCN";"INF20",#N/A,FALSE,"ETCN"}</definedName>
    <definedName name="BORRAR_4" localSheetId="14" hidden="1">{"INF13",#N/A,FALSE,"ETCN";"DIF15",#N/A,FALSE,"ETCN";"INF20",#N/A,FALSE,"ETCN"}</definedName>
    <definedName name="BORRAR_4" localSheetId="16" hidden="1">{"INF13",#N/A,FALSE,"ETCN";"DIF15",#N/A,FALSE,"ETCN";"INF20",#N/A,FALSE,"ETCN"}</definedName>
    <definedName name="BORRAR_4" localSheetId="28" hidden="1">{"INF13",#N/A,FALSE,"ETCN";"DIF15",#N/A,FALSE,"ETCN";"INF20",#N/A,FALSE,"ETCN"}</definedName>
    <definedName name="BORRAR_4" localSheetId="29" hidden="1">{"INF13",#N/A,FALSE,"ETCN";"DIF15",#N/A,FALSE,"ETCN";"INF20",#N/A,FALSE,"ETCN"}</definedName>
    <definedName name="BORRAR_4" localSheetId="3" hidden="1">{"INF13",#N/A,FALSE,"ETCN";"DIF15",#N/A,FALSE,"ETCN";"INF20",#N/A,FALSE,"ETCN"}</definedName>
    <definedName name="BORRAR_4" localSheetId="37" hidden="1">{"INF13",#N/A,FALSE,"ETCN";"DIF15",#N/A,FALSE,"ETCN";"INF20",#N/A,FALSE,"ETCN"}</definedName>
    <definedName name="BORRAR_4" localSheetId="38" hidden="1">{"INF13",#N/A,FALSE,"ETCN";"DIF15",#N/A,FALSE,"ETCN";"INF20",#N/A,FALSE,"ETCN"}</definedName>
    <definedName name="BORRAR_4" localSheetId="39" hidden="1">{"INF13",#N/A,FALSE,"ETCN";"DIF15",#N/A,FALSE,"ETCN";"INF20",#N/A,FALSE,"ETCN"}</definedName>
    <definedName name="BORRAR_4" localSheetId="40" hidden="1">{"INF13",#N/A,FALSE,"ETCN";"DIF15",#N/A,FALSE,"ETCN";"INF20",#N/A,FALSE,"ETCN"}</definedName>
    <definedName name="BORRAR_4" localSheetId="41" hidden="1">{"INF13",#N/A,FALSE,"ETCN";"DIF15",#N/A,FALSE,"ETCN";"INF20",#N/A,FALSE,"ETCN"}</definedName>
    <definedName name="BORRAR_4" localSheetId="42" hidden="1">{"INF13",#N/A,FALSE,"ETCN";"DIF15",#N/A,FALSE,"ETCN";"INF20",#N/A,FALSE,"ETCN"}</definedName>
    <definedName name="BORRAR_4" localSheetId="43" hidden="1">{"INF13",#N/A,FALSE,"ETCN";"DIF15",#N/A,FALSE,"ETCN";"INF20",#N/A,FALSE,"ETCN"}</definedName>
    <definedName name="BORRAR_4" localSheetId="44" hidden="1">{"INF13",#N/A,FALSE,"ETCN";"DIF15",#N/A,FALSE,"ETCN";"INF20",#N/A,FALSE,"ETCN"}</definedName>
    <definedName name="BORRAR_4" localSheetId="45" hidden="1">{"INF13",#N/A,FALSE,"ETCN";"DIF15",#N/A,FALSE,"ETCN";"INF20",#N/A,FALSE,"ETCN"}</definedName>
    <definedName name="BORRAR_4" localSheetId="4" hidden="1">{"INF13",#N/A,FALSE,"ETCN";"DIF15",#N/A,FALSE,"ETCN";"INF20",#N/A,FALSE,"ETCN"}</definedName>
    <definedName name="BORRAR_4" localSheetId="46" hidden="1">{"INF13",#N/A,FALSE,"ETCN";"DIF15",#N/A,FALSE,"ETCN";"INF20",#N/A,FALSE,"ETCN"}</definedName>
    <definedName name="BORRAR_4" localSheetId="5" hidden="1">{"INF13",#N/A,FALSE,"ETCN";"DIF15",#N/A,FALSE,"ETCN";"INF20",#N/A,FALSE,"ETCN"}</definedName>
    <definedName name="BORRAR_4" localSheetId="6" hidden="1">{"INF13",#N/A,FALSE,"ETCN";"DIF15",#N/A,FALSE,"ETCN";"INF20",#N/A,FALSE,"ETCN"}</definedName>
    <definedName name="BORRAR_4" localSheetId="7" hidden="1">{"INF13",#N/A,FALSE,"ETCN";"DIF15",#N/A,FALSE,"ETCN";"INF20",#N/A,FALSE,"ETCN"}</definedName>
    <definedName name="BORRAR_4" localSheetId="8" hidden="1">{"INF13",#N/A,FALSE,"ETCN";"DIF15",#N/A,FALSE,"ETCN";"INF20",#N/A,FALSE,"ETCN"}</definedName>
    <definedName name="BORRAR_4" localSheetId="9" hidden="1">{"INF13",#N/A,FALSE,"ETCN";"DIF15",#N/A,FALSE,"ETCN";"INF20",#N/A,FALSE,"ETCN"}</definedName>
    <definedName name="BORRAR_4" hidden="1">{"INF13",#N/A,FALSE,"ETCN";"DIF15",#N/A,FALSE,"ETCN";"INF20",#N/A,FALSE,"ETCN"}</definedName>
    <definedName name="BORRAR_5" localSheetId="10" hidden="1">{"INF13",#N/A,FALSE,"ETCN";"DIF15",#N/A,FALSE,"ETCN";"INF20",#N/A,FALSE,"ETCN"}</definedName>
    <definedName name="BORRAR_5" localSheetId="13" hidden="1">{"INF13",#N/A,FALSE,"ETCN";"DIF15",#N/A,FALSE,"ETCN";"INF20",#N/A,FALSE,"ETCN"}</definedName>
    <definedName name="BORRAR_5" localSheetId="14" hidden="1">{"INF13",#N/A,FALSE,"ETCN";"DIF15",#N/A,FALSE,"ETCN";"INF20",#N/A,FALSE,"ETCN"}</definedName>
    <definedName name="BORRAR_5" localSheetId="16" hidden="1">{"INF13",#N/A,FALSE,"ETCN";"DIF15",#N/A,FALSE,"ETCN";"INF20",#N/A,FALSE,"ETCN"}</definedName>
    <definedName name="BORRAR_5" localSheetId="28" hidden="1">{"INF13",#N/A,FALSE,"ETCN";"DIF15",#N/A,FALSE,"ETCN";"INF20",#N/A,FALSE,"ETCN"}</definedName>
    <definedName name="BORRAR_5" localSheetId="29" hidden="1">{"INF13",#N/A,FALSE,"ETCN";"DIF15",#N/A,FALSE,"ETCN";"INF20",#N/A,FALSE,"ETCN"}</definedName>
    <definedName name="BORRAR_5" localSheetId="3" hidden="1">{"INF13",#N/A,FALSE,"ETCN";"DIF15",#N/A,FALSE,"ETCN";"INF20",#N/A,FALSE,"ETCN"}</definedName>
    <definedName name="BORRAR_5" localSheetId="37" hidden="1">{"INF13",#N/A,FALSE,"ETCN";"DIF15",#N/A,FALSE,"ETCN";"INF20",#N/A,FALSE,"ETCN"}</definedName>
    <definedName name="BORRAR_5" localSheetId="38" hidden="1">{"INF13",#N/A,FALSE,"ETCN";"DIF15",#N/A,FALSE,"ETCN";"INF20",#N/A,FALSE,"ETCN"}</definedName>
    <definedName name="BORRAR_5" localSheetId="39" hidden="1">{"INF13",#N/A,FALSE,"ETCN";"DIF15",#N/A,FALSE,"ETCN";"INF20",#N/A,FALSE,"ETCN"}</definedName>
    <definedName name="BORRAR_5" localSheetId="40" hidden="1">{"INF13",#N/A,FALSE,"ETCN";"DIF15",#N/A,FALSE,"ETCN";"INF20",#N/A,FALSE,"ETCN"}</definedName>
    <definedName name="BORRAR_5" localSheetId="41" hidden="1">{"INF13",#N/A,FALSE,"ETCN";"DIF15",#N/A,FALSE,"ETCN";"INF20",#N/A,FALSE,"ETCN"}</definedName>
    <definedName name="BORRAR_5" localSheetId="42" hidden="1">{"INF13",#N/A,FALSE,"ETCN";"DIF15",#N/A,FALSE,"ETCN";"INF20",#N/A,FALSE,"ETCN"}</definedName>
    <definedName name="BORRAR_5" localSheetId="43" hidden="1">{"INF13",#N/A,FALSE,"ETCN";"DIF15",#N/A,FALSE,"ETCN";"INF20",#N/A,FALSE,"ETCN"}</definedName>
    <definedName name="BORRAR_5" localSheetId="44" hidden="1">{"INF13",#N/A,FALSE,"ETCN";"DIF15",#N/A,FALSE,"ETCN";"INF20",#N/A,FALSE,"ETCN"}</definedName>
    <definedName name="BORRAR_5" localSheetId="45" hidden="1">{"INF13",#N/A,FALSE,"ETCN";"DIF15",#N/A,FALSE,"ETCN";"INF20",#N/A,FALSE,"ETCN"}</definedName>
    <definedName name="BORRAR_5" localSheetId="4" hidden="1">{"INF13",#N/A,FALSE,"ETCN";"DIF15",#N/A,FALSE,"ETCN";"INF20",#N/A,FALSE,"ETCN"}</definedName>
    <definedName name="BORRAR_5" localSheetId="46" hidden="1">{"INF13",#N/A,FALSE,"ETCN";"DIF15",#N/A,FALSE,"ETCN";"INF20",#N/A,FALSE,"ETCN"}</definedName>
    <definedName name="BORRAR_5" localSheetId="5" hidden="1">{"INF13",#N/A,FALSE,"ETCN";"DIF15",#N/A,FALSE,"ETCN";"INF20",#N/A,FALSE,"ETCN"}</definedName>
    <definedName name="BORRAR_5" localSheetId="6" hidden="1">{"INF13",#N/A,FALSE,"ETCN";"DIF15",#N/A,FALSE,"ETCN";"INF20",#N/A,FALSE,"ETCN"}</definedName>
    <definedName name="BORRAR_5" localSheetId="7" hidden="1">{"INF13",#N/A,FALSE,"ETCN";"DIF15",#N/A,FALSE,"ETCN";"INF20",#N/A,FALSE,"ETCN"}</definedName>
    <definedName name="BORRAR_5" localSheetId="8" hidden="1">{"INF13",#N/A,FALSE,"ETCN";"DIF15",#N/A,FALSE,"ETCN";"INF20",#N/A,FALSE,"ETCN"}</definedName>
    <definedName name="BORRAR_5" localSheetId="9" hidden="1">{"INF13",#N/A,FALSE,"ETCN";"DIF15",#N/A,FALSE,"ETCN";"INF20",#N/A,FALSE,"ETCN"}</definedName>
    <definedName name="BORRAR_5" hidden="1">{"INF13",#N/A,FALSE,"ETCN";"DIF15",#N/A,FALSE,"ETCN";"INF20",#N/A,FALSE,"ETCN"}</definedName>
    <definedName name="borre" localSheetId="37">#REF!</definedName>
    <definedName name="borre" localSheetId="38">#REF!</definedName>
    <definedName name="borre" localSheetId="39">#REF!</definedName>
    <definedName name="borre" localSheetId="40">#REF!</definedName>
    <definedName name="borre" localSheetId="41">#REF!</definedName>
    <definedName name="borre" localSheetId="42">#REF!</definedName>
    <definedName name="borre" localSheetId="43">#REF!</definedName>
    <definedName name="borre" localSheetId="44">#REF!</definedName>
    <definedName name="borre" localSheetId="45">#REF!</definedName>
    <definedName name="borre" localSheetId="46">#REF!</definedName>
    <definedName name="borre">#REF!</definedName>
    <definedName name="Brasil1" localSheetId="37">#REF!</definedName>
    <definedName name="Brasil1" localSheetId="38">#REF!</definedName>
    <definedName name="Brasil1" localSheetId="39">#REF!</definedName>
    <definedName name="Brasil1" localSheetId="40">#REF!</definedName>
    <definedName name="Brasil1" localSheetId="41">#REF!</definedName>
    <definedName name="Brasil1" localSheetId="42">#REF!</definedName>
    <definedName name="Brasil1" localSheetId="43">#REF!</definedName>
    <definedName name="Brasil1" localSheetId="44">#REF!</definedName>
    <definedName name="Brasil1" localSheetId="45">#REF!</definedName>
    <definedName name="Brasil1" localSheetId="46">#REF!</definedName>
    <definedName name="Brasil1">#REF!</definedName>
    <definedName name="Brasil2" localSheetId="37">#REF!</definedName>
    <definedName name="Brasil2" localSheetId="38">#REF!</definedName>
    <definedName name="Brasil2" localSheetId="39">#REF!</definedName>
    <definedName name="Brasil2" localSheetId="40">#REF!</definedName>
    <definedName name="Brasil2" localSheetId="41">#REF!</definedName>
    <definedName name="Brasil2" localSheetId="42">#REF!</definedName>
    <definedName name="Brasil2" localSheetId="43">#REF!</definedName>
    <definedName name="Brasil2" localSheetId="44">#REF!</definedName>
    <definedName name="Brasil2" localSheetId="45">#REF!</definedName>
    <definedName name="Brasil2" localSheetId="46">#REF!</definedName>
    <definedName name="Brasil2">#REF!</definedName>
    <definedName name="Brazil" localSheetId="37">#REF!</definedName>
    <definedName name="Brazil" localSheetId="38">#REF!</definedName>
    <definedName name="Brazil" localSheetId="39">#REF!</definedName>
    <definedName name="Brazil" localSheetId="40">#REF!</definedName>
    <definedName name="Brazil" localSheetId="41">#REF!</definedName>
    <definedName name="Brazil" localSheetId="42">#REF!</definedName>
    <definedName name="Brazil" localSheetId="43">#REF!</definedName>
    <definedName name="Brazil" localSheetId="44">#REF!</definedName>
    <definedName name="Brazil" localSheetId="45">#REF!</definedName>
    <definedName name="Brazil" localSheetId="46">#REF!</definedName>
    <definedName name="Brazil">#REF!</definedName>
    <definedName name="brf" localSheetId="10" hidden="1">{"Tab1",#N/A,FALSE,"P";"Tab2",#N/A,FALSE,"P"}</definedName>
    <definedName name="brf" localSheetId="13" hidden="1">{"Tab1",#N/A,FALSE,"P";"Tab2",#N/A,FALSE,"P"}</definedName>
    <definedName name="brf" localSheetId="14" hidden="1">{"Tab1",#N/A,FALSE,"P";"Tab2",#N/A,FALSE,"P"}</definedName>
    <definedName name="brf" localSheetId="16" hidden="1">{"Tab1",#N/A,FALSE,"P";"Tab2",#N/A,FALSE,"P"}</definedName>
    <definedName name="brf" localSheetId="28" hidden="1">{"Tab1",#N/A,FALSE,"P";"Tab2",#N/A,FALSE,"P"}</definedName>
    <definedName name="brf" localSheetId="29" hidden="1">{"Tab1",#N/A,FALSE,"P";"Tab2",#N/A,FALSE,"P"}</definedName>
    <definedName name="brf" localSheetId="3" hidden="1">{"Tab1",#N/A,FALSE,"P";"Tab2",#N/A,FALSE,"P"}</definedName>
    <definedName name="brf" localSheetId="37" hidden="1">{"Tab1",#N/A,FALSE,"P";"Tab2",#N/A,FALSE,"P"}</definedName>
    <definedName name="brf" localSheetId="38" hidden="1">{"Tab1",#N/A,FALSE,"P";"Tab2",#N/A,FALSE,"P"}</definedName>
    <definedName name="brf" localSheetId="39" hidden="1">{"Tab1",#N/A,FALSE,"P";"Tab2",#N/A,FALSE,"P"}</definedName>
    <definedName name="brf" localSheetId="40" hidden="1">{"Tab1",#N/A,FALSE,"P";"Tab2",#N/A,FALSE,"P"}</definedName>
    <definedName name="brf" localSheetId="41" hidden="1">{"Tab1",#N/A,FALSE,"P";"Tab2",#N/A,FALSE,"P"}</definedName>
    <definedName name="brf" localSheetId="42" hidden="1">{"Tab1",#N/A,FALSE,"P";"Tab2",#N/A,FALSE,"P"}</definedName>
    <definedName name="brf" localSheetId="43" hidden="1">{"Tab1",#N/A,FALSE,"P";"Tab2",#N/A,FALSE,"P"}</definedName>
    <definedName name="brf" localSheetId="44" hidden="1">{"Tab1",#N/A,FALSE,"P";"Tab2",#N/A,FALSE,"P"}</definedName>
    <definedName name="brf" localSheetId="45" hidden="1">{"Tab1",#N/A,FALSE,"P";"Tab2",#N/A,FALSE,"P"}</definedName>
    <definedName name="brf" localSheetId="4" hidden="1">{"Tab1",#N/A,FALSE,"P";"Tab2",#N/A,FALSE,"P"}</definedName>
    <definedName name="brf" localSheetId="46" hidden="1">{"Tab1",#N/A,FALSE,"P";"Tab2",#N/A,FALSE,"P"}</definedName>
    <definedName name="brf" localSheetId="5" hidden="1">{"Tab1",#N/A,FALSE,"P";"Tab2",#N/A,FALSE,"P"}</definedName>
    <definedName name="brf" localSheetId="6" hidden="1">{"Tab1",#N/A,FALSE,"P";"Tab2",#N/A,FALSE,"P"}</definedName>
    <definedName name="brf" localSheetId="7" hidden="1">{"Tab1",#N/A,FALSE,"P";"Tab2",#N/A,FALSE,"P"}</definedName>
    <definedName name="brf" localSheetId="8" hidden="1">{"Tab1",#N/A,FALSE,"P";"Tab2",#N/A,FALSE,"P"}</definedName>
    <definedName name="brf" localSheetId="9" hidden="1">{"Tab1",#N/A,FALSE,"P";"Tab2",#N/A,FALSE,"P"}</definedName>
    <definedName name="brf" hidden="1">{"Tab1",#N/A,FALSE,"P";"Tab2",#N/A,FALSE,"P"}</definedName>
    <definedName name="Bs" localSheetId="37">#REF!</definedName>
    <definedName name="Bs" localSheetId="38">#REF!</definedName>
    <definedName name="Bs" localSheetId="39">#REF!</definedName>
    <definedName name="Bs" localSheetId="40">#REF!</definedName>
    <definedName name="Bs" localSheetId="41">#REF!</definedName>
    <definedName name="Bs" localSheetId="42">#REF!</definedName>
    <definedName name="Bs" localSheetId="43">#REF!</definedName>
    <definedName name="Bs" localSheetId="44">#REF!</definedName>
    <definedName name="Bs" localSheetId="45">#REF!</definedName>
    <definedName name="Bs" localSheetId="46">#REF!</definedName>
    <definedName name="Bs">#REF!</definedName>
    <definedName name="Bs." localSheetId="37">#REF!</definedName>
    <definedName name="Bs." localSheetId="38">#REF!</definedName>
    <definedName name="Bs." localSheetId="39">#REF!</definedName>
    <definedName name="Bs." localSheetId="40">#REF!</definedName>
    <definedName name="Bs." localSheetId="41">#REF!</definedName>
    <definedName name="Bs." localSheetId="42">#REF!</definedName>
    <definedName name="Bs." localSheetId="43">#REF!</definedName>
    <definedName name="Bs." localSheetId="44">#REF!</definedName>
    <definedName name="Bs." localSheetId="45">#REF!</definedName>
    <definedName name="Bs." localSheetId="46">#REF!</definedName>
    <definedName name="Bs.">#REF!</definedName>
    <definedName name="bscME" localSheetId="37">OFFSET(#REF!,0,0,COUNTA(#REF!),1)</definedName>
    <definedName name="bscME" localSheetId="38">OFFSET(#REF!,0,0,COUNTA(#REF!),1)</definedName>
    <definedName name="bscME" localSheetId="39">OFFSET(#REF!,0,0,COUNTA(#REF!),1)</definedName>
    <definedName name="bscME" localSheetId="40">OFFSET(#REF!,0,0,COUNTA(#REF!),1)</definedName>
    <definedName name="bscME" localSheetId="41">OFFSET(#REF!,0,0,COUNTA(#REF!),1)</definedName>
    <definedName name="bscME" localSheetId="42">OFFSET(#REF!,0,0,COUNTA(#REF!),1)</definedName>
    <definedName name="bscME" localSheetId="43">OFFSET(#REF!,0,0,COUNTA(#REF!),1)</definedName>
    <definedName name="bscME" localSheetId="44">OFFSET(#REF!,0,0,COUNTA(#REF!),1)</definedName>
    <definedName name="bscME" localSheetId="45">OFFSET(#REF!,0,0,COUNTA(#REF!),1)</definedName>
    <definedName name="bscME" localSheetId="46">OFFSET(#REF!,0,0,COUNTA(#REF!),1)</definedName>
    <definedName name="bscME">OFFSET('[184]jalador ME'!$L$2,0,0,COUNTA('[184]jalador ME'!$L$2:$L$100),1)</definedName>
    <definedName name="bscMN" localSheetId="37">OFFSET(#REF!,0,0,COUNTA(#REF!),1)</definedName>
    <definedName name="bscMN" localSheetId="38">OFFSET(#REF!,0,0,COUNTA(#REF!),1)</definedName>
    <definedName name="bscMN" localSheetId="39">OFFSET(#REF!,0,0,COUNTA(#REF!),1)</definedName>
    <definedName name="bscMN" localSheetId="40">OFFSET(#REF!,0,0,COUNTA(#REF!),1)</definedName>
    <definedName name="bscMN" localSheetId="41">OFFSET(#REF!,0,0,COUNTA(#REF!),1)</definedName>
    <definedName name="bscMN" localSheetId="42">OFFSET(#REF!,0,0,COUNTA(#REF!),1)</definedName>
    <definedName name="bscMN" localSheetId="43">OFFSET(#REF!,0,0,COUNTA(#REF!),1)</definedName>
    <definedName name="bscMN" localSheetId="44">OFFSET(#REF!,0,0,COUNTA(#REF!),1)</definedName>
    <definedName name="bscMN" localSheetId="45">OFFSET(#REF!,0,0,COUNTA(#REF!),1)</definedName>
    <definedName name="bscMN" localSheetId="46">OFFSET(#REF!,0,0,COUNTA(#REF!),1)</definedName>
    <definedName name="bscMN">OFFSET('[184]Jalador MN'!$L$2,0,0,COUNTA('[184]Jalador MN'!$L$2:$L$100),1)</definedName>
    <definedName name="bsdfyjtyjfgh" localSheetId="37">#REF!</definedName>
    <definedName name="bsdfyjtyjfgh" localSheetId="38">#REF!</definedName>
    <definedName name="bsdfyjtyjfgh" localSheetId="39">#REF!</definedName>
    <definedName name="bsdfyjtyjfgh" localSheetId="40">#REF!</definedName>
    <definedName name="bsdfyjtyjfgh" localSheetId="41">#REF!</definedName>
    <definedName name="bsdfyjtyjfgh" localSheetId="42">#REF!</definedName>
    <definedName name="bsdfyjtyjfgh" localSheetId="43">#REF!</definedName>
    <definedName name="bsdfyjtyjfgh" localSheetId="44">#REF!</definedName>
    <definedName name="bsdfyjtyjfgh" localSheetId="45">#REF!</definedName>
    <definedName name="bsdfyjtyjfgh" localSheetId="46">#REF!</definedName>
    <definedName name="bsdfyjtyjfgh">#REF!</definedName>
    <definedName name="bsfe" localSheetId="21" hidden="1">{"'Consu_Mundial'!$B$2:$H$33"}</definedName>
    <definedName name="bsfe" localSheetId="10" hidden="1">{"'Consu_Mundial'!$B$2:$H$33"}</definedName>
    <definedName name="bsfe" localSheetId="13" hidden="1">{"'Consu_Mundial'!$B$2:$H$33"}</definedName>
    <definedName name="bsfe" localSheetId="14" hidden="1">{"'Consu_Mundial'!$B$2:$H$33"}</definedName>
    <definedName name="bsfe" localSheetId="16" hidden="1">{"'Consu_Mundial'!$B$2:$H$33"}</definedName>
    <definedName name="bsfe" localSheetId="17" hidden="1">{"'Consu_Mundial'!$B$2:$H$33"}</definedName>
    <definedName name="bsfe" localSheetId="27" hidden="1">{"'Consu_Mundial'!$B$2:$H$33"}</definedName>
    <definedName name="bsfe" localSheetId="28" hidden="1">{"'Consu_Mundial'!$B$2:$H$33"}</definedName>
    <definedName name="bsfe" localSheetId="29" hidden="1">{"'Consu_Mundial'!$B$2:$H$33"}</definedName>
    <definedName name="bsfe" localSheetId="3" hidden="1">{"'Consu_Mundial'!$B$2:$H$33"}</definedName>
    <definedName name="bsfe" localSheetId="37" hidden="1">{"'Consu_Mundial'!$B$2:$H$33"}</definedName>
    <definedName name="bsfe" localSheetId="38" hidden="1">{"'Consu_Mundial'!$B$2:$H$33"}</definedName>
    <definedName name="bsfe" localSheetId="39" hidden="1">{"'Consu_Mundial'!$B$2:$H$33"}</definedName>
    <definedName name="bsfe" localSheetId="40" hidden="1">{"'Consu_Mundial'!$B$2:$H$33"}</definedName>
    <definedName name="bsfe" localSheetId="41" hidden="1">{"'Consu_Mundial'!$B$2:$H$33"}</definedName>
    <definedName name="bsfe" localSheetId="42" hidden="1">{"'Consu_Mundial'!$B$2:$H$33"}</definedName>
    <definedName name="bsfe" localSheetId="43" hidden="1">{"'Consu_Mundial'!$B$2:$H$33"}</definedName>
    <definedName name="bsfe" localSheetId="44" hidden="1">{"'Consu_Mundial'!$B$2:$H$33"}</definedName>
    <definedName name="bsfe" localSheetId="45" hidden="1">{"'Consu_Mundial'!$B$2:$H$33"}</definedName>
    <definedName name="bsfe" localSheetId="4" hidden="1">{"'Consu_Mundial'!$B$2:$H$33"}</definedName>
    <definedName name="bsfe" localSheetId="46" hidden="1">{"'Consu_Mundial'!$B$2:$H$33"}</definedName>
    <definedName name="bsfe" localSheetId="5" hidden="1">{"'Consu_Mundial'!$B$2:$H$33"}</definedName>
    <definedName name="bsfe" localSheetId="6" hidden="1">{"'Consu_Mundial'!$B$2:$H$33"}</definedName>
    <definedName name="bsfe" localSheetId="7" hidden="1">{"'Consu_Mundial'!$B$2:$H$33"}</definedName>
    <definedName name="bsfe" localSheetId="8" hidden="1">{"'Consu_Mundial'!$B$2:$H$33"}</definedName>
    <definedName name="bsfe" localSheetId="9" hidden="1">{"'Consu_Mundial'!$B$2:$H$33"}</definedName>
    <definedName name="bsfe" hidden="1">{"'Consu_Mundial'!$B$2:$H$33"}</definedName>
    <definedName name="bsoME" localSheetId="37">OFFSET(#REF!,0,0,COUNTA(#REF!),1)</definedName>
    <definedName name="bsoME" localSheetId="38">OFFSET(#REF!,0,0,COUNTA(#REF!),1)</definedName>
    <definedName name="bsoME" localSheetId="39">OFFSET(#REF!,0,0,COUNTA(#REF!),1)</definedName>
    <definedName name="bsoME" localSheetId="40">OFFSET(#REF!,0,0,COUNTA(#REF!),1)</definedName>
    <definedName name="bsoME" localSheetId="41">OFFSET(#REF!,0,0,COUNTA(#REF!),1)</definedName>
    <definedName name="bsoME" localSheetId="42">OFFSET(#REF!,0,0,COUNTA(#REF!),1)</definedName>
    <definedName name="bsoME" localSheetId="43">OFFSET(#REF!,0,0,COUNTA(#REF!),1)</definedName>
    <definedName name="bsoME" localSheetId="44">OFFSET(#REF!,0,0,COUNTA(#REF!),1)</definedName>
    <definedName name="bsoME" localSheetId="45">OFFSET(#REF!,0,0,COUNTA(#REF!),1)</definedName>
    <definedName name="bsoME" localSheetId="46">OFFSET(#REF!,0,0,COUNTA(#REF!),1)</definedName>
    <definedName name="bsoME">OFFSET('[184]jalador ME'!$M$2,0,0,COUNTA('[184]jalador ME'!$M$2:$M$100),1)</definedName>
    <definedName name="bsoMN" localSheetId="37">OFFSET(#REF!,0,0,COUNTA(#REF!),1)</definedName>
    <definedName name="bsoMN" localSheetId="38">OFFSET(#REF!,0,0,COUNTA(#REF!),1)</definedName>
    <definedName name="bsoMN" localSheetId="39">OFFSET(#REF!,0,0,COUNTA(#REF!),1)</definedName>
    <definedName name="bsoMN" localSheetId="40">OFFSET(#REF!,0,0,COUNTA(#REF!),1)</definedName>
    <definedName name="bsoMN" localSheetId="41">OFFSET(#REF!,0,0,COUNTA(#REF!),1)</definedName>
    <definedName name="bsoMN" localSheetId="42">OFFSET(#REF!,0,0,COUNTA(#REF!),1)</definedName>
    <definedName name="bsoMN" localSheetId="43">OFFSET(#REF!,0,0,COUNTA(#REF!),1)</definedName>
    <definedName name="bsoMN" localSheetId="44">OFFSET(#REF!,0,0,COUNTA(#REF!),1)</definedName>
    <definedName name="bsoMN" localSheetId="45">OFFSET(#REF!,0,0,COUNTA(#REF!),1)</definedName>
    <definedName name="bsoMN" localSheetId="46">OFFSET(#REF!,0,0,COUNTA(#REF!),1)</definedName>
    <definedName name="bsoMN">OFFSET('[184]Jalador MN'!$M$2,0,0,COUNTA('[184]Jalador MN'!$M$2:$M$100),1)</definedName>
    <definedName name="Bss" localSheetId="37">#REF!</definedName>
    <definedName name="Bss" localSheetId="38">#REF!</definedName>
    <definedName name="Bss" localSheetId="39">#REF!</definedName>
    <definedName name="Bss" localSheetId="40">#REF!</definedName>
    <definedName name="Bss" localSheetId="41">#REF!</definedName>
    <definedName name="Bss" localSheetId="42">#REF!</definedName>
    <definedName name="Bss" localSheetId="43">#REF!</definedName>
    <definedName name="Bss" localSheetId="44">#REF!</definedName>
    <definedName name="Bss" localSheetId="45">#REF!</definedName>
    <definedName name="Bss" localSheetId="46">#REF!</definedName>
    <definedName name="Bss">#REF!</definedName>
    <definedName name="BTB" localSheetId="29">'[205]GSA Price'!$B$3:$D$23</definedName>
    <definedName name="BTB" localSheetId="37">#REF!</definedName>
    <definedName name="BTB" localSheetId="38">#REF!</definedName>
    <definedName name="BTB" localSheetId="39">#REF!</definedName>
    <definedName name="BTB" localSheetId="40">#REF!</definedName>
    <definedName name="BTB" localSheetId="41">#REF!</definedName>
    <definedName name="BTB" localSheetId="42">#REF!</definedName>
    <definedName name="BTB" localSheetId="43">#REF!</definedName>
    <definedName name="BTB" localSheetId="44">#REF!</definedName>
    <definedName name="BTB" localSheetId="45">#REF!</definedName>
    <definedName name="BTB" localSheetId="46">#REF!</definedName>
    <definedName name="BTB">'[206]GSA Price'!$B$3:$D$23</definedName>
    <definedName name="BTU" localSheetId="37">#REF!</definedName>
    <definedName name="BTU" localSheetId="38">#REF!</definedName>
    <definedName name="BTU" localSheetId="39">#REF!</definedName>
    <definedName name="BTU" localSheetId="40">#REF!</definedName>
    <definedName name="BTU" localSheetId="41">#REF!</definedName>
    <definedName name="BTU" localSheetId="42">#REF!</definedName>
    <definedName name="BTU" localSheetId="43">#REF!</definedName>
    <definedName name="BTU" localSheetId="44">#REF!</definedName>
    <definedName name="BTU" localSheetId="45">#REF!</definedName>
    <definedName name="BTU" localSheetId="46">#REF!</definedName>
    <definedName name="BTU">[207]DGL!$AF$87:$AU$135</definedName>
    <definedName name="BTUD" localSheetId="37">#REF!</definedName>
    <definedName name="BTUD" localSheetId="38">#REF!</definedName>
    <definedName name="BTUD" localSheetId="39">#REF!</definedName>
    <definedName name="BTUD" localSheetId="40">#REF!</definedName>
    <definedName name="BTUD" localSheetId="41">#REF!</definedName>
    <definedName name="BTUD" localSheetId="42">#REF!</definedName>
    <definedName name="BTUD" localSheetId="43">#REF!</definedName>
    <definedName name="BTUD" localSheetId="44">#REF!</definedName>
    <definedName name="BTUD" localSheetId="45">#REF!</definedName>
    <definedName name="BTUD" localSheetId="46">#REF!</definedName>
    <definedName name="BTUD">[207]DGL!$AF$139:$AU$187</definedName>
    <definedName name="Budget" localSheetId="37">#REF!</definedName>
    <definedName name="Budget" localSheetId="38">#REF!</definedName>
    <definedName name="Budget" localSheetId="39">#REF!</definedName>
    <definedName name="Budget" localSheetId="40">#REF!</definedName>
    <definedName name="Budget" localSheetId="41">#REF!</definedName>
    <definedName name="Budget" localSheetId="42">#REF!</definedName>
    <definedName name="Budget" localSheetId="43">#REF!</definedName>
    <definedName name="Budget" localSheetId="44">#REF!</definedName>
    <definedName name="Budget" localSheetId="45">#REF!</definedName>
    <definedName name="Budget" localSheetId="46">#REF!</definedName>
    <definedName name="Budget">#REF!</definedName>
    <definedName name="BULU" localSheetId="37">#REF!</definedName>
    <definedName name="BULU" localSheetId="38">#REF!</definedName>
    <definedName name="BULU" localSheetId="39">#REF!</definedName>
    <definedName name="BULU" localSheetId="40">#REF!</definedName>
    <definedName name="BULU" localSheetId="41">#REF!</definedName>
    <definedName name="BULU" localSheetId="42">#REF!</definedName>
    <definedName name="BULU" localSheetId="43">#REF!</definedName>
    <definedName name="BULU" localSheetId="44">#REF!</definedName>
    <definedName name="BULU" localSheetId="45">#REF!</definedName>
    <definedName name="BULU" localSheetId="46">#REF!</definedName>
    <definedName name="BULU">#REF!</definedName>
    <definedName name="bulug" localSheetId="37">#REF!</definedName>
    <definedName name="bulug" localSheetId="38">#REF!</definedName>
    <definedName name="bulug" localSheetId="39">#REF!</definedName>
    <definedName name="bulug" localSheetId="40">#REF!</definedName>
    <definedName name="bulug" localSheetId="41">#REF!</definedName>
    <definedName name="bulug" localSheetId="42">#REF!</definedName>
    <definedName name="bulug" localSheetId="43">#REF!</definedName>
    <definedName name="bulug" localSheetId="44">#REF!</definedName>
    <definedName name="bulug" localSheetId="45">#REF!</definedName>
    <definedName name="bulug" localSheetId="46">#REF!</definedName>
    <definedName name="bulug">#REF!</definedName>
    <definedName name="bunME" localSheetId="37">OFFSET(#REF!,0,0,COUNTA(#REF!),1)</definedName>
    <definedName name="bunME" localSheetId="38">OFFSET(#REF!,0,0,COUNTA(#REF!),1)</definedName>
    <definedName name="bunME" localSheetId="39">OFFSET(#REF!,0,0,COUNTA(#REF!),1)</definedName>
    <definedName name="bunME" localSheetId="40">OFFSET(#REF!,0,0,COUNTA(#REF!),1)</definedName>
    <definedName name="bunME" localSheetId="41">OFFSET(#REF!,0,0,COUNTA(#REF!),1)</definedName>
    <definedName name="bunME" localSheetId="42">OFFSET(#REF!,0,0,COUNTA(#REF!),1)</definedName>
    <definedName name="bunME" localSheetId="43">OFFSET(#REF!,0,0,COUNTA(#REF!),1)</definedName>
    <definedName name="bunME" localSheetId="44">OFFSET(#REF!,0,0,COUNTA(#REF!),1)</definedName>
    <definedName name="bunME" localSheetId="45">OFFSET(#REF!,0,0,COUNTA(#REF!),1)</definedName>
    <definedName name="bunME" localSheetId="46">OFFSET(#REF!,0,0,COUNTA(#REF!),1)</definedName>
    <definedName name="bunME">OFFSET('[184]jalador ME'!$O$2,0,0,COUNTA('[184]jalador ME'!$O$2:$O$100),1)</definedName>
    <definedName name="bunMN" localSheetId="37">OFFSET(#REF!,0,0,COUNTA(#REF!),1)</definedName>
    <definedName name="bunMN" localSheetId="38">OFFSET(#REF!,0,0,COUNTA(#REF!),1)</definedName>
    <definedName name="bunMN" localSheetId="39">OFFSET(#REF!,0,0,COUNTA(#REF!),1)</definedName>
    <definedName name="bunMN" localSheetId="40">OFFSET(#REF!,0,0,COUNTA(#REF!),1)</definedName>
    <definedName name="bunMN" localSheetId="41">OFFSET(#REF!,0,0,COUNTA(#REF!),1)</definedName>
    <definedName name="bunMN" localSheetId="42">OFFSET(#REF!,0,0,COUNTA(#REF!),1)</definedName>
    <definedName name="bunMN" localSheetId="43">OFFSET(#REF!,0,0,COUNTA(#REF!),1)</definedName>
    <definedName name="bunMN" localSheetId="44">OFFSET(#REF!,0,0,COUNTA(#REF!),1)</definedName>
    <definedName name="bunMN" localSheetId="45">OFFSET(#REF!,0,0,COUNTA(#REF!),1)</definedName>
    <definedName name="bunMN" localSheetId="46">OFFSET(#REF!,0,0,COUNTA(#REF!),1)</definedName>
    <definedName name="bunMN">OFFSET('[184]Jalador MN'!$O$2,0,0,COUNTA('[184]Jalador MN'!$O$2:$O$100),1)</definedName>
    <definedName name="busca00" localSheetId="37">#REF!</definedName>
    <definedName name="busca00" localSheetId="38">#REF!</definedName>
    <definedName name="busca00" localSheetId="39">#REF!</definedName>
    <definedName name="busca00" localSheetId="40">#REF!</definedName>
    <definedName name="busca00" localSheetId="41">#REF!</definedName>
    <definedName name="busca00" localSheetId="42">#REF!</definedName>
    <definedName name="busca00" localSheetId="43">#REF!</definedName>
    <definedName name="busca00" localSheetId="44">#REF!</definedName>
    <definedName name="busca00" localSheetId="45">#REF!</definedName>
    <definedName name="busca00" localSheetId="46">#REF!</definedName>
    <definedName name="busca00">#REF!</definedName>
    <definedName name="busca01" localSheetId="37">#REF!</definedName>
    <definedName name="busca01" localSheetId="38">#REF!</definedName>
    <definedName name="busca01" localSheetId="39">#REF!</definedName>
    <definedName name="busca01" localSheetId="40">#REF!</definedName>
    <definedName name="busca01" localSheetId="41">#REF!</definedName>
    <definedName name="busca01" localSheetId="42">#REF!</definedName>
    <definedName name="busca01" localSheetId="43">#REF!</definedName>
    <definedName name="busca01" localSheetId="44">#REF!</definedName>
    <definedName name="busca01" localSheetId="45">#REF!</definedName>
    <definedName name="busca01" localSheetId="46">#REF!</definedName>
    <definedName name="busca01">#REF!</definedName>
    <definedName name="busca02" localSheetId="37">#REF!</definedName>
    <definedName name="busca02" localSheetId="38">#REF!</definedName>
    <definedName name="busca02" localSheetId="39">#REF!</definedName>
    <definedName name="busca02" localSheetId="40">#REF!</definedName>
    <definedName name="busca02" localSheetId="41">#REF!</definedName>
    <definedName name="busca02" localSheetId="42">#REF!</definedName>
    <definedName name="busca02" localSheetId="43">#REF!</definedName>
    <definedName name="busca02" localSheetId="44">#REF!</definedName>
    <definedName name="busca02" localSheetId="45">#REF!</definedName>
    <definedName name="busca02" localSheetId="46">#REF!</definedName>
    <definedName name="busca02">#REF!</definedName>
    <definedName name="busca03" localSheetId="37">#REF!</definedName>
    <definedName name="busca03" localSheetId="38">#REF!</definedName>
    <definedName name="busca03" localSheetId="39">#REF!</definedName>
    <definedName name="busca03" localSheetId="40">#REF!</definedName>
    <definedName name="busca03" localSheetId="41">#REF!</definedName>
    <definedName name="busca03" localSheetId="42">#REF!</definedName>
    <definedName name="busca03" localSheetId="43">#REF!</definedName>
    <definedName name="busca03" localSheetId="44">#REF!</definedName>
    <definedName name="busca03" localSheetId="45">#REF!</definedName>
    <definedName name="busca03" localSheetId="46">#REF!</definedName>
    <definedName name="busca03">#REF!</definedName>
    <definedName name="busca90" localSheetId="37">#REF!</definedName>
    <definedName name="busca90" localSheetId="38">#REF!</definedName>
    <definedName name="busca90" localSheetId="39">#REF!</definedName>
    <definedName name="busca90" localSheetId="40">#REF!</definedName>
    <definedName name="busca90" localSheetId="41">#REF!</definedName>
    <definedName name="busca90" localSheetId="42">#REF!</definedName>
    <definedName name="busca90" localSheetId="43">#REF!</definedName>
    <definedName name="busca90" localSheetId="44">#REF!</definedName>
    <definedName name="busca90" localSheetId="45">#REF!</definedName>
    <definedName name="busca90" localSheetId="46">#REF!</definedName>
    <definedName name="busca90">#REF!</definedName>
    <definedName name="busca90a" localSheetId="37">#REF!</definedName>
    <definedName name="busca90a" localSheetId="38">#REF!</definedName>
    <definedName name="busca90a" localSheetId="39">#REF!</definedName>
    <definedName name="busca90a" localSheetId="40">#REF!</definedName>
    <definedName name="busca90a" localSheetId="41">#REF!</definedName>
    <definedName name="busca90a" localSheetId="42">#REF!</definedName>
    <definedName name="busca90a" localSheetId="43">#REF!</definedName>
    <definedName name="busca90a" localSheetId="44">#REF!</definedName>
    <definedName name="busca90a" localSheetId="45">#REF!</definedName>
    <definedName name="busca90a" localSheetId="46">#REF!</definedName>
    <definedName name="busca90a">#REF!</definedName>
    <definedName name="busca91" localSheetId="37">#REF!</definedName>
    <definedName name="busca91" localSheetId="38">#REF!</definedName>
    <definedName name="busca91" localSheetId="39">#REF!</definedName>
    <definedName name="busca91" localSheetId="40">#REF!</definedName>
    <definedName name="busca91" localSheetId="41">#REF!</definedName>
    <definedName name="busca91" localSheetId="42">#REF!</definedName>
    <definedName name="busca91" localSheetId="43">#REF!</definedName>
    <definedName name="busca91" localSheetId="44">#REF!</definedName>
    <definedName name="busca91" localSheetId="45">#REF!</definedName>
    <definedName name="busca91" localSheetId="46">#REF!</definedName>
    <definedName name="busca91">#REF!</definedName>
    <definedName name="busca92" localSheetId="37">#REF!</definedName>
    <definedName name="busca92" localSheetId="38">#REF!</definedName>
    <definedName name="busca92" localSheetId="39">#REF!</definedName>
    <definedName name="busca92" localSheetId="40">#REF!</definedName>
    <definedName name="busca92" localSheetId="41">#REF!</definedName>
    <definedName name="busca92" localSheetId="42">#REF!</definedName>
    <definedName name="busca92" localSheetId="43">#REF!</definedName>
    <definedName name="busca92" localSheetId="44">#REF!</definedName>
    <definedName name="busca92" localSheetId="45">#REF!</definedName>
    <definedName name="busca92" localSheetId="46">#REF!</definedName>
    <definedName name="busca92">#REF!</definedName>
    <definedName name="busca93" localSheetId="37">#REF!</definedName>
    <definedName name="busca93" localSheetId="38">#REF!</definedName>
    <definedName name="busca93" localSheetId="39">#REF!</definedName>
    <definedName name="busca93" localSheetId="40">#REF!</definedName>
    <definedName name="busca93" localSheetId="41">#REF!</definedName>
    <definedName name="busca93" localSheetId="42">#REF!</definedName>
    <definedName name="busca93" localSheetId="43">#REF!</definedName>
    <definedName name="busca93" localSheetId="44">#REF!</definedName>
    <definedName name="busca93" localSheetId="45">#REF!</definedName>
    <definedName name="busca93" localSheetId="46">#REF!</definedName>
    <definedName name="busca93">#REF!</definedName>
    <definedName name="busca94" localSheetId="37">#REF!</definedName>
    <definedName name="busca94" localSheetId="38">#REF!</definedName>
    <definedName name="busca94" localSheetId="39">#REF!</definedName>
    <definedName name="busca94" localSheetId="40">#REF!</definedName>
    <definedName name="busca94" localSheetId="41">#REF!</definedName>
    <definedName name="busca94" localSheetId="42">#REF!</definedName>
    <definedName name="busca94" localSheetId="43">#REF!</definedName>
    <definedName name="busca94" localSheetId="44">#REF!</definedName>
    <definedName name="busca94" localSheetId="45">#REF!</definedName>
    <definedName name="busca94" localSheetId="46">#REF!</definedName>
    <definedName name="busca94">#REF!</definedName>
    <definedName name="busca95" localSheetId="37">#REF!</definedName>
    <definedName name="busca95" localSheetId="38">#REF!</definedName>
    <definedName name="busca95" localSheetId="39">#REF!</definedName>
    <definedName name="busca95" localSheetId="40">#REF!</definedName>
    <definedName name="busca95" localSheetId="41">#REF!</definedName>
    <definedName name="busca95" localSheetId="42">#REF!</definedName>
    <definedName name="busca95" localSheetId="43">#REF!</definedName>
    <definedName name="busca95" localSheetId="44">#REF!</definedName>
    <definedName name="busca95" localSheetId="45">#REF!</definedName>
    <definedName name="busca95" localSheetId="46">#REF!</definedName>
    <definedName name="busca95">#REF!</definedName>
    <definedName name="busca96" localSheetId="37">#REF!</definedName>
    <definedName name="busca96" localSheetId="38">#REF!</definedName>
    <definedName name="busca96" localSheetId="39">#REF!</definedName>
    <definedName name="busca96" localSheetId="40">#REF!</definedName>
    <definedName name="busca96" localSheetId="41">#REF!</definedName>
    <definedName name="busca96" localSheetId="42">#REF!</definedName>
    <definedName name="busca96" localSheetId="43">#REF!</definedName>
    <definedName name="busca96" localSheetId="44">#REF!</definedName>
    <definedName name="busca96" localSheetId="45">#REF!</definedName>
    <definedName name="busca96" localSheetId="46">#REF!</definedName>
    <definedName name="busca96">#REF!</definedName>
    <definedName name="busca97" localSheetId="37">#REF!</definedName>
    <definedName name="busca97" localSheetId="38">#REF!</definedName>
    <definedName name="busca97" localSheetId="39">#REF!</definedName>
    <definedName name="busca97" localSheetId="40">#REF!</definedName>
    <definedName name="busca97" localSheetId="41">#REF!</definedName>
    <definedName name="busca97" localSheetId="42">#REF!</definedName>
    <definedName name="busca97" localSheetId="43">#REF!</definedName>
    <definedName name="busca97" localSheetId="44">#REF!</definedName>
    <definedName name="busca97" localSheetId="45">#REF!</definedName>
    <definedName name="busca97" localSheetId="46">#REF!</definedName>
    <definedName name="busca97">#REF!</definedName>
    <definedName name="busca98" localSheetId="37">#REF!</definedName>
    <definedName name="busca98" localSheetId="38">#REF!</definedName>
    <definedName name="busca98" localSheetId="39">#REF!</definedName>
    <definedName name="busca98" localSheetId="40">#REF!</definedName>
    <definedName name="busca98" localSheetId="41">#REF!</definedName>
    <definedName name="busca98" localSheetId="42">#REF!</definedName>
    <definedName name="busca98" localSheetId="43">#REF!</definedName>
    <definedName name="busca98" localSheetId="44">#REF!</definedName>
    <definedName name="busca98" localSheetId="45">#REF!</definedName>
    <definedName name="busca98" localSheetId="46">#REF!</definedName>
    <definedName name="busca98">#REF!</definedName>
    <definedName name="busca99" localSheetId="37">#REF!</definedName>
    <definedName name="busca99" localSheetId="38">#REF!</definedName>
    <definedName name="busca99" localSheetId="39">#REF!</definedName>
    <definedName name="busca99" localSheetId="40">#REF!</definedName>
    <definedName name="busca99" localSheetId="41">#REF!</definedName>
    <definedName name="busca99" localSheetId="42">#REF!</definedName>
    <definedName name="busca99" localSheetId="43">#REF!</definedName>
    <definedName name="busca99" localSheetId="44">#REF!</definedName>
    <definedName name="busca99" localSheetId="45">#REF!</definedName>
    <definedName name="busca99" localSheetId="46">#REF!</definedName>
    <definedName name="busca99">#REF!</definedName>
    <definedName name="buscakk" localSheetId="37">#REF!</definedName>
    <definedName name="buscakk" localSheetId="38">#REF!</definedName>
    <definedName name="buscakk" localSheetId="39">#REF!</definedName>
    <definedName name="buscakk" localSheetId="40">#REF!</definedName>
    <definedName name="buscakk" localSheetId="41">#REF!</definedName>
    <definedName name="buscakk" localSheetId="42">#REF!</definedName>
    <definedName name="buscakk" localSheetId="43">#REF!</definedName>
    <definedName name="buscakk" localSheetId="44">#REF!</definedName>
    <definedName name="buscakk" localSheetId="45">#REF!</definedName>
    <definedName name="buscakk" localSheetId="46">#REF!</definedName>
    <definedName name="buscakk">#REF!</definedName>
    <definedName name="bv" localSheetId="21" hidden="1">{"'Consu_Mundial'!$B$2:$H$33"}</definedName>
    <definedName name="bv" localSheetId="10" hidden="1">{"'Consu_Mundial'!$B$2:$H$33"}</definedName>
    <definedName name="bv" localSheetId="13" hidden="1">{"'Consu_Mundial'!$B$2:$H$33"}</definedName>
    <definedName name="bv" localSheetId="14" hidden="1">{"'Consu_Mundial'!$B$2:$H$33"}</definedName>
    <definedName name="bv" localSheetId="16" hidden="1">{"'Consu_Mundial'!$B$2:$H$33"}</definedName>
    <definedName name="bv" localSheetId="17" hidden="1">{"'Consu_Mundial'!$B$2:$H$33"}</definedName>
    <definedName name="bv" localSheetId="27" hidden="1">{"'Consu_Mundial'!$B$2:$H$33"}</definedName>
    <definedName name="bv" localSheetId="28" hidden="1">{"'Consu_Mundial'!$B$2:$H$33"}</definedName>
    <definedName name="bv" localSheetId="29" hidden="1">{"'Consu_Mundial'!$B$2:$H$33"}</definedName>
    <definedName name="bv" localSheetId="3" hidden="1">{"'Consu_Mundial'!$B$2:$H$33"}</definedName>
    <definedName name="bv" localSheetId="37" hidden="1">{"'Consu_Mundial'!$B$2:$H$33"}</definedName>
    <definedName name="bv" localSheetId="38" hidden="1">{"'Consu_Mundial'!$B$2:$H$33"}</definedName>
    <definedName name="bv" localSheetId="39" hidden="1">{"'Consu_Mundial'!$B$2:$H$33"}</definedName>
    <definedName name="bv" localSheetId="40" hidden="1">{"'Consu_Mundial'!$B$2:$H$33"}</definedName>
    <definedName name="bv" localSheetId="41" hidden="1">{"'Consu_Mundial'!$B$2:$H$33"}</definedName>
    <definedName name="bv" localSheetId="42" hidden="1">{"'Consu_Mundial'!$B$2:$H$33"}</definedName>
    <definedName name="bv" localSheetId="43" hidden="1">{"'Consu_Mundial'!$B$2:$H$33"}</definedName>
    <definedName name="bv" localSheetId="44" hidden="1">{"'Consu_Mundial'!$B$2:$H$33"}</definedName>
    <definedName name="bv" localSheetId="45" hidden="1">{"'Consu_Mundial'!$B$2:$H$33"}</definedName>
    <definedName name="bv" localSheetId="4" hidden="1">{"'Consu_Mundial'!$B$2:$H$33"}</definedName>
    <definedName name="bv" localSheetId="46" hidden="1">{"'Consu_Mundial'!$B$2:$H$33"}</definedName>
    <definedName name="bv" localSheetId="5" hidden="1">{"'Consu_Mundial'!$B$2:$H$33"}</definedName>
    <definedName name="bv" localSheetId="6" hidden="1">{"'Consu_Mundial'!$B$2:$H$33"}</definedName>
    <definedName name="bv" localSheetId="7" hidden="1">{"'Consu_Mundial'!$B$2:$H$33"}</definedName>
    <definedName name="bv" localSheetId="8" hidden="1">{"'Consu_Mundial'!$B$2:$H$33"}</definedName>
    <definedName name="bv" localSheetId="9" hidden="1">{"'Consu_Mundial'!$B$2:$H$33"}</definedName>
    <definedName name="bv" hidden="1">{"'Consu_Mundial'!$B$2:$H$33"}</definedName>
    <definedName name="bvbv" localSheetId="37">OFFSET(#REF!,0,0,COUNTA(#REF!),1)</definedName>
    <definedName name="bvbv" localSheetId="38">OFFSET(#REF!,0,0,COUNTA(#REF!),1)</definedName>
    <definedName name="bvbv" localSheetId="39">OFFSET(#REF!,0,0,COUNTA(#REF!),1)</definedName>
    <definedName name="bvbv" localSheetId="40">OFFSET(#REF!,0,0,COUNTA(#REF!),1)</definedName>
    <definedName name="bvbv" localSheetId="41">OFFSET(#REF!,0,0,COUNTA(#REF!),1)</definedName>
    <definedName name="bvbv" localSheetId="42">OFFSET(#REF!,0,0,COUNTA(#REF!),1)</definedName>
    <definedName name="bvbv" localSheetId="43">OFFSET(#REF!,0,0,COUNTA(#REF!),1)</definedName>
    <definedName name="bvbv" localSheetId="44">OFFSET(#REF!,0,0,COUNTA(#REF!),1)</definedName>
    <definedName name="bvbv" localSheetId="45">OFFSET(#REF!,0,0,COUNTA(#REF!),1)</definedName>
    <definedName name="bvbv" localSheetId="46">OFFSET(#REF!,0,0,COUNTA(#REF!),1)</definedName>
    <definedName name="bvbv">OFFSET(#REF!,0,0,COUNTA(#REF!),1)</definedName>
    <definedName name="bvg" localSheetId="21" hidden="1">{"'Consu_Mundial'!$B$2:$H$33"}</definedName>
    <definedName name="bvg" localSheetId="10" hidden="1">{"'Consu_Mundial'!$B$2:$H$33"}</definedName>
    <definedName name="bvg" localSheetId="13" hidden="1">{"'Consu_Mundial'!$B$2:$H$33"}</definedName>
    <definedName name="bvg" localSheetId="14" hidden="1">{"'Consu_Mundial'!$B$2:$H$33"}</definedName>
    <definedName name="bvg" localSheetId="16" hidden="1">{"'Consu_Mundial'!$B$2:$H$33"}</definedName>
    <definedName name="bvg" localSheetId="17" hidden="1">{"'Consu_Mundial'!$B$2:$H$33"}</definedName>
    <definedName name="bvg" localSheetId="27" hidden="1">{"'Consu_Mundial'!$B$2:$H$33"}</definedName>
    <definedName name="bvg" localSheetId="28" hidden="1">{"'Consu_Mundial'!$B$2:$H$33"}</definedName>
    <definedName name="bvg" localSheetId="29" hidden="1">{"'Consu_Mundial'!$B$2:$H$33"}</definedName>
    <definedName name="bvg" localSheetId="3" hidden="1">{"'Consu_Mundial'!$B$2:$H$33"}</definedName>
    <definedName name="bvg" localSheetId="37" hidden="1">{"'Consu_Mundial'!$B$2:$H$33"}</definedName>
    <definedName name="bvg" localSheetId="38" hidden="1">{"'Consu_Mundial'!$B$2:$H$33"}</definedName>
    <definedName name="bvg" localSheetId="39" hidden="1">{"'Consu_Mundial'!$B$2:$H$33"}</definedName>
    <definedName name="bvg" localSheetId="40" hidden="1">{"'Consu_Mundial'!$B$2:$H$33"}</definedName>
    <definedName name="bvg" localSheetId="41" hidden="1">{"'Consu_Mundial'!$B$2:$H$33"}</definedName>
    <definedName name="bvg" localSheetId="42" hidden="1">{"'Consu_Mundial'!$B$2:$H$33"}</definedName>
    <definedName name="bvg" localSheetId="43" hidden="1">{"'Consu_Mundial'!$B$2:$H$33"}</definedName>
    <definedName name="bvg" localSheetId="44" hidden="1">{"'Consu_Mundial'!$B$2:$H$33"}</definedName>
    <definedName name="bvg" localSheetId="45" hidden="1">{"'Consu_Mundial'!$B$2:$H$33"}</definedName>
    <definedName name="bvg" localSheetId="4" hidden="1">{"'Consu_Mundial'!$B$2:$H$33"}</definedName>
    <definedName name="bvg" localSheetId="46" hidden="1">{"'Consu_Mundial'!$B$2:$H$33"}</definedName>
    <definedName name="bvg" localSheetId="5" hidden="1">{"'Consu_Mundial'!$B$2:$H$33"}</definedName>
    <definedName name="bvg" localSheetId="6" hidden="1">{"'Consu_Mundial'!$B$2:$H$33"}</definedName>
    <definedName name="bvg" localSheetId="7" hidden="1">{"'Consu_Mundial'!$B$2:$H$33"}</definedName>
    <definedName name="bvg" localSheetId="8" hidden="1">{"'Consu_Mundial'!$B$2:$H$33"}</definedName>
    <definedName name="bvg" localSheetId="9" hidden="1">{"'Consu_Mundial'!$B$2:$H$33"}</definedName>
    <definedName name="bvg" hidden="1">{"'Consu_Mundial'!$B$2:$H$33"}</definedName>
    <definedName name="BXG" localSheetId="37">#REF!</definedName>
    <definedName name="BXG" localSheetId="38">#REF!</definedName>
    <definedName name="BXG" localSheetId="39">#REF!</definedName>
    <definedName name="BXG" localSheetId="40">#REF!</definedName>
    <definedName name="BXG" localSheetId="41">#REF!</definedName>
    <definedName name="BXG" localSheetId="42">#REF!</definedName>
    <definedName name="BXG" localSheetId="43">#REF!</definedName>
    <definedName name="BXG" localSheetId="44">#REF!</definedName>
    <definedName name="BXG" localSheetId="45">#REF!</definedName>
    <definedName name="BXG" localSheetId="46">#REF!</definedName>
    <definedName name="BXG">[204]Q6!$E$19:$AH$19</definedName>
    <definedName name="BXS" localSheetId="37">#REF!</definedName>
    <definedName name="BXS" localSheetId="38">#REF!</definedName>
    <definedName name="BXS" localSheetId="39">#REF!</definedName>
    <definedName name="BXS" localSheetId="40">#REF!</definedName>
    <definedName name="BXS" localSheetId="41">#REF!</definedName>
    <definedName name="BXS" localSheetId="42">#REF!</definedName>
    <definedName name="BXS" localSheetId="43">#REF!</definedName>
    <definedName name="BXS" localSheetId="44">#REF!</definedName>
    <definedName name="BXS" localSheetId="45">#REF!</definedName>
    <definedName name="BXS" localSheetId="46">#REF!</definedName>
    <definedName name="BXS">[204]Q6!$E$21:$AH$21</definedName>
    <definedName name="bzñxou" localSheetId="21" hidden="1">{"'Consu_Mundial'!$B$2:$H$33"}</definedName>
    <definedName name="bzñxou" localSheetId="10" hidden="1">{"'Consu_Mundial'!$B$2:$H$33"}</definedName>
    <definedName name="bzñxou" localSheetId="13" hidden="1">{"'Consu_Mundial'!$B$2:$H$33"}</definedName>
    <definedName name="bzñxou" localSheetId="14" hidden="1">{"'Consu_Mundial'!$B$2:$H$33"}</definedName>
    <definedName name="bzñxou" localSheetId="16" hidden="1">{"'Consu_Mundial'!$B$2:$H$33"}</definedName>
    <definedName name="bzñxou" localSheetId="17" hidden="1">{"'Consu_Mundial'!$B$2:$H$33"}</definedName>
    <definedName name="bzñxou" localSheetId="27" hidden="1">{"'Consu_Mundial'!$B$2:$H$33"}</definedName>
    <definedName name="bzñxou" localSheetId="28" hidden="1">{"'Consu_Mundial'!$B$2:$H$33"}</definedName>
    <definedName name="bzñxou" localSheetId="29" hidden="1">{"'Consu_Mundial'!$B$2:$H$33"}</definedName>
    <definedName name="bzñxou" localSheetId="3" hidden="1">{"'Consu_Mundial'!$B$2:$H$33"}</definedName>
    <definedName name="bzñxou" localSheetId="37" hidden="1">{"'Consu_Mundial'!$B$2:$H$33"}</definedName>
    <definedName name="bzñxou" localSheetId="38" hidden="1">{"'Consu_Mundial'!$B$2:$H$33"}</definedName>
    <definedName name="bzñxou" localSheetId="39" hidden="1">{"'Consu_Mundial'!$B$2:$H$33"}</definedName>
    <definedName name="bzñxou" localSheetId="40" hidden="1">{"'Consu_Mundial'!$B$2:$H$33"}</definedName>
    <definedName name="bzñxou" localSheetId="41" hidden="1">{"'Consu_Mundial'!$B$2:$H$33"}</definedName>
    <definedName name="bzñxou" localSheetId="42" hidden="1">{"'Consu_Mundial'!$B$2:$H$33"}</definedName>
    <definedName name="bzñxou" localSheetId="43" hidden="1">{"'Consu_Mundial'!$B$2:$H$33"}</definedName>
    <definedName name="bzñxou" localSheetId="44" hidden="1">{"'Consu_Mundial'!$B$2:$H$33"}</definedName>
    <definedName name="bzñxou" localSheetId="45" hidden="1">{"'Consu_Mundial'!$B$2:$H$33"}</definedName>
    <definedName name="bzñxou" localSheetId="4" hidden="1">{"'Consu_Mundial'!$B$2:$H$33"}</definedName>
    <definedName name="bzñxou" localSheetId="46" hidden="1">{"'Consu_Mundial'!$B$2:$H$33"}</definedName>
    <definedName name="bzñxou" localSheetId="5" hidden="1">{"'Consu_Mundial'!$B$2:$H$33"}</definedName>
    <definedName name="bzñxou" localSheetId="6" hidden="1">{"'Consu_Mundial'!$B$2:$H$33"}</definedName>
    <definedName name="bzñxou" localSheetId="7" hidden="1">{"'Consu_Mundial'!$B$2:$H$33"}</definedName>
    <definedName name="bzñxou" localSheetId="8" hidden="1">{"'Consu_Mundial'!$B$2:$H$33"}</definedName>
    <definedName name="bzñxou" localSheetId="9" hidden="1">{"'Consu_Mundial'!$B$2:$H$33"}</definedName>
    <definedName name="bzñxou" hidden="1">{"'Consu_Mundial'!$B$2:$H$33"}</definedName>
    <definedName name="C.1.1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_" localSheetId="37">#REF!</definedName>
    <definedName name="C_" localSheetId="38">#REF!</definedName>
    <definedName name="C_" localSheetId="39">#REF!</definedName>
    <definedName name="C_" localSheetId="40">#REF!</definedName>
    <definedName name="C_" localSheetId="41">#REF!</definedName>
    <definedName name="C_" localSheetId="42">#REF!</definedName>
    <definedName name="C_" localSheetId="43">#REF!</definedName>
    <definedName name="C_" localSheetId="44">#REF!</definedName>
    <definedName name="C_" localSheetId="45">#REF!</definedName>
    <definedName name="C_" localSheetId="46">#REF!</definedName>
    <definedName name="C_">#REF!</definedName>
    <definedName name="C_3" localSheetId="37">#REF!</definedName>
    <definedName name="C_3" localSheetId="38">#REF!</definedName>
    <definedName name="C_3" localSheetId="39">#REF!</definedName>
    <definedName name="C_3" localSheetId="40">#REF!</definedName>
    <definedName name="C_3" localSheetId="41">#REF!</definedName>
    <definedName name="C_3" localSheetId="42">#REF!</definedName>
    <definedName name="C_3" localSheetId="43">#REF!</definedName>
    <definedName name="C_3" localSheetId="44">#REF!</definedName>
    <definedName name="C_3" localSheetId="45">#REF!</definedName>
    <definedName name="C_3" localSheetId="46">#REF!</definedName>
    <definedName name="C_3">#REF!</definedName>
    <definedName name="C_3." localSheetId="37">#REF!</definedName>
    <definedName name="C_3." localSheetId="38">#REF!</definedName>
    <definedName name="C_3." localSheetId="39">#REF!</definedName>
    <definedName name="C_3." localSheetId="40">#REF!</definedName>
    <definedName name="C_3." localSheetId="41">#REF!</definedName>
    <definedName name="C_3." localSheetId="42">#REF!</definedName>
    <definedName name="C_3." localSheetId="43">#REF!</definedName>
    <definedName name="C_3." localSheetId="44">#REF!</definedName>
    <definedName name="C_3." localSheetId="45">#REF!</definedName>
    <definedName name="C_3." localSheetId="46">#REF!</definedName>
    <definedName name="C_3.">#REF!</definedName>
    <definedName name="C_33" localSheetId="37">#REF!</definedName>
    <definedName name="C_33" localSheetId="38">#REF!</definedName>
    <definedName name="C_33" localSheetId="39">#REF!</definedName>
    <definedName name="C_33" localSheetId="40">#REF!</definedName>
    <definedName name="C_33" localSheetId="41">#REF!</definedName>
    <definedName name="C_33" localSheetId="42">#REF!</definedName>
    <definedName name="C_33" localSheetId="43">#REF!</definedName>
    <definedName name="C_33" localSheetId="44">#REF!</definedName>
    <definedName name="C_33" localSheetId="45">#REF!</definedName>
    <definedName name="C_33" localSheetId="46">#REF!</definedName>
    <definedName name="C_33">#REF!</definedName>
    <definedName name="c52011ok1" localSheetId="29">[133]Sheet1!$A$1:$IV$1:R0</definedName>
    <definedName name="c52011ok1">#N/A</definedName>
    <definedName name="caca" localSheetId="37">#REF!</definedName>
    <definedName name="caca" localSheetId="38">#REF!</definedName>
    <definedName name="caca" localSheetId="39">#REF!</definedName>
    <definedName name="caca" localSheetId="40">#REF!</definedName>
    <definedName name="caca" localSheetId="41">#REF!</definedName>
    <definedName name="caca" localSheetId="42">#REF!</definedName>
    <definedName name="caca" localSheetId="43">#REF!</definedName>
    <definedName name="caca" localSheetId="44">#REF!</definedName>
    <definedName name="caca" localSheetId="45">#REF!</definedName>
    <definedName name="caca" localSheetId="46">#REF!</definedName>
    <definedName name="caca">#REF!</definedName>
    <definedName name="CADENA" localSheetId="37">#REF!</definedName>
    <definedName name="CADENA" localSheetId="38">#REF!</definedName>
    <definedName name="CADENA" localSheetId="39">#REF!</definedName>
    <definedName name="CADENA" localSheetId="40">#REF!</definedName>
    <definedName name="CADENA" localSheetId="41">#REF!</definedName>
    <definedName name="CADENA" localSheetId="42">#REF!</definedName>
    <definedName name="CADENA" localSheetId="43">#REF!</definedName>
    <definedName name="CADENA" localSheetId="44">#REF!</definedName>
    <definedName name="CADENA" localSheetId="45">#REF!</definedName>
    <definedName name="CADENA" localSheetId="46">#REF!</definedName>
    <definedName name="CADENA">#REF!</definedName>
    <definedName name="cae" localSheetId="37">#REF!</definedName>
    <definedName name="cae" localSheetId="38">#REF!</definedName>
    <definedName name="cae" localSheetId="39">#REF!</definedName>
    <definedName name="cae" localSheetId="40">#REF!</definedName>
    <definedName name="cae" localSheetId="41">#REF!</definedName>
    <definedName name="cae" localSheetId="42">#REF!</definedName>
    <definedName name="cae" localSheetId="43">#REF!</definedName>
    <definedName name="cae" localSheetId="44">#REF!</definedName>
    <definedName name="cae" localSheetId="45">#REF!</definedName>
    <definedName name="cae" localSheetId="46">#REF!</definedName>
    <definedName name="cae">#REF!</definedName>
    <definedName name="caep" localSheetId="29">'[114]evaluación privada'!$D$125</definedName>
    <definedName name="caep" localSheetId="37">#REF!</definedName>
    <definedName name="caep" localSheetId="38">#REF!</definedName>
    <definedName name="caep" localSheetId="39">#REF!</definedName>
    <definedName name="caep" localSheetId="40">#REF!</definedName>
    <definedName name="caep" localSheetId="41">#REF!</definedName>
    <definedName name="caep" localSheetId="42">#REF!</definedName>
    <definedName name="caep" localSheetId="43">#REF!</definedName>
    <definedName name="caep" localSheetId="44">#REF!</definedName>
    <definedName name="caep" localSheetId="45">#REF!</definedName>
    <definedName name="caep" localSheetId="46">#REF!</definedName>
    <definedName name="caep">'[115]evaluación privada'!$D$125</definedName>
    <definedName name="caep2" localSheetId="29">'[114]evaluación privada'!#REF!</definedName>
    <definedName name="caep2" localSheetId="37">#REF!</definedName>
    <definedName name="caep2" localSheetId="38">#REF!</definedName>
    <definedName name="caep2" localSheetId="39">#REF!</definedName>
    <definedName name="caep2" localSheetId="40">#REF!</definedName>
    <definedName name="caep2" localSheetId="41">#REF!</definedName>
    <definedName name="caep2" localSheetId="42">#REF!</definedName>
    <definedName name="caep2" localSheetId="43">#REF!</definedName>
    <definedName name="caep2" localSheetId="44">#REF!</definedName>
    <definedName name="caep2" localSheetId="45">#REF!</definedName>
    <definedName name="caep2" localSheetId="46">#REF!</definedName>
    <definedName name="caep2">'[115]evaluación privada'!#REF!</definedName>
    <definedName name="caep3" localSheetId="29">'[114]evaluación privada'!#REF!</definedName>
    <definedName name="caep3" localSheetId="37">#REF!</definedName>
    <definedName name="caep3" localSheetId="38">#REF!</definedName>
    <definedName name="caep3" localSheetId="39">#REF!</definedName>
    <definedName name="caep3" localSheetId="40">#REF!</definedName>
    <definedName name="caep3" localSheetId="41">#REF!</definedName>
    <definedName name="caep3" localSheetId="42">#REF!</definedName>
    <definedName name="caep3" localSheetId="43">#REF!</definedName>
    <definedName name="caep3" localSheetId="44">#REF!</definedName>
    <definedName name="caep3" localSheetId="45">#REF!</definedName>
    <definedName name="caep3" localSheetId="46">#REF!</definedName>
    <definedName name="caep3">'[115]evaluación privada'!#REF!</definedName>
    <definedName name="caes" localSheetId="29">'[114]evaluación socioeconómica'!$D$133</definedName>
    <definedName name="caes" localSheetId="37">#REF!</definedName>
    <definedName name="caes" localSheetId="38">#REF!</definedName>
    <definedName name="caes" localSheetId="39">#REF!</definedName>
    <definedName name="caes" localSheetId="40">#REF!</definedName>
    <definedName name="caes" localSheetId="41">#REF!</definedName>
    <definedName name="caes" localSheetId="42">#REF!</definedName>
    <definedName name="caes" localSheetId="43">#REF!</definedName>
    <definedName name="caes" localSheetId="44">#REF!</definedName>
    <definedName name="caes" localSheetId="45">#REF!</definedName>
    <definedName name="caes" localSheetId="46">#REF!</definedName>
    <definedName name="caes">'[115]evaluación socioeconómica'!$D$133</definedName>
    <definedName name="caes2" localSheetId="29">'[114]evaluación socioeconómica'!#REF!</definedName>
    <definedName name="caes2" localSheetId="37">#REF!</definedName>
    <definedName name="caes2" localSheetId="38">#REF!</definedName>
    <definedName name="caes2" localSheetId="39">#REF!</definedName>
    <definedName name="caes2" localSheetId="40">#REF!</definedName>
    <definedName name="caes2" localSheetId="41">#REF!</definedName>
    <definedName name="caes2" localSheetId="42">#REF!</definedName>
    <definedName name="caes2" localSheetId="43">#REF!</definedName>
    <definedName name="caes2" localSheetId="44">#REF!</definedName>
    <definedName name="caes2" localSheetId="45">#REF!</definedName>
    <definedName name="caes2" localSheetId="46">#REF!</definedName>
    <definedName name="caes2">'[115]evaluación socioeconómica'!#REF!</definedName>
    <definedName name="caes3" localSheetId="29">'[114]evaluación socioeconómica'!#REF!</definedName>
    <definedName name="caes3" localSheetId="37">#REF!</definedName>
    <definedName name="caes3" localSheetId="38">#REF!</definedName>
    <definedName name="caes3" localSheetId="39">#REF!</definedName>
    <definedName name="caes3" localSheetId="40">#REF!</definedName>
    <definedName name="caes3" localSheetId="41">#REF!</definedName>
    <definedName name="caes3" localSheetId="42">#REF!</definedName>
    <definedName name="caes3" localSheetId="43">#REF!</definedName>
    <definedName name="caes3" localSheetId="44">#REF!</definedName>
    <definedName name="caes3" localSheetId="45">#REF!</definedName>
    <definedName name="caes3" localSheetId="46">#REF!</definedName>
    <definedName name="caes3">'[115]evaluación socioeconómica'!#REF!</definedName>
    <definedName name="caf_cerrada" localSheetId="37">#REF!</definedName>
    <definedName name="caf_cerrada" localSheetId="38">#REF!</definedName>
    <definedName name="caf_cerrada" localSheetId="39">#REF!</definedName>
    <definedName name="caf_cerrada" localSheetId="40">#REF!</definedName>
    <definedName name="caf_cerrada" localSheetId="41">#REF!</definedName>
    <definedName name="caf_cerrada" localSheetId="42">#REF!</definedName>
    <definedName name="caf_cerrada" localSheetId="43">#REF!</definedName>
    <definedName name="caf_cerrada" localSheetId="44">#REF!</definedName>
    <definedName name="caf_cerrada" localSheetId="45">#REF!</definedName>
    <definedName name="caf_cerrada" localSheetId="46">#REF!</definedName>
    <definedName name="caf_cerrada">#REF!</definedName>
    <definedName name="CAF_nego" localSheetId="37">#REF!</definedName>
    <definedName name="CAF_nego" localSheetId="38">#REF!</definedName>
    <definedName name="CAF_nego" localSheetId="39">#REF!</definedName>
    <definedName name="CAF_nego" localSheetId="40">#REF!</definedName>
    <definedName name="CAF_nego" localSheetId="41">#REF!</definedName>
    <definedName name="CAF_nego" localSheetId="42">#REF!</definedName>
    <definedName name="CAF_nego" localSheetId="43">#REF!</definedName>
    <definedName name="CAF_nego" localSheetId="44">#REF!</definedName>
    <definedName name="CAF_nego" localSheetId="45">#REF!</definedName>
    <definedName name="CAF_nego" localSheetId="46">#REF!</definedName>
    <definedName name="CAF_nego">#REF!</definedName>
    <definedName name="cahito" localSheetId="21" hidden="1">{"'Consu_Mundial'!$B$2:$H$33"}</definedName>
    <definedName name="cahito" localSheetId="10" hidden="1">{"'Consu_Mundial'!$B$2:$H$33"}</definedName>
    <definedName name="cahito" localSheetId="13" hidden="1">{"'Consu_Mundial'!$B$2:$H$33"}</definedName>
    <definedName name="cahito" localSheetId="14" hidden="1">{"'Consu_Mundial'!$B$2:$H$33"}</definedName>
    <definedName name="cahito" localSheetId="16" hidden="1">{"'Consu_Mundial'!$B$2:$H$33"}</definedName>
    <definedName name="cahito" localSheetId="17" hidden="1">{"'Consu_Mundial'!$B$2:$H$33"}</definedName>
    <definedName name="cahito" localSheetId="27" hidden="1">{"'Consu_Mundial'!$B$2:$H$33"}</definedName>
    <definedName name="cahito" localSheetId="28" hidden="1">{"'Consu_Mundial'!$B$2:$H$33"}</definedName>
    <definedName name="cahito" localSheetId="29" hidden="1">{"'Consu_Mundial'!$B$2:$H$33"}</definedName>
    <definedName name="cahito" localSheetId="3" hidden="1">{"'Consu_Mundial'!$B$2:$H$33"}</definedName>
    <definedName name="cahito" localSheetId="37" hidden="1">{"'Consu_Mundial'!$B$2:$H$33"}</definedName>
    <definedName name="cahito" localSheetId="38" hidden="1">{"'Consu_Mundial'!$B$2:$H$33"}</definedName>
    <definedName name="cahito" localSheetId="39" hidden="1">{"'Consu_Mundial'!$B$2:$H$33"}</definedName>
    <definedName name="cahito" localSheetId="40" hidden="1">{"'Consu_Mundial'!$B$2:$H$33"}</definedName>
    <definedName name="cahito" localSheetId="41" hidden="1">{"'Consu_Mundial'!$B$2:$H$33"}</definedName>
    <definedName name="cahito" localSheetId="42" hidden="1">{"'Consu_Mundial'!$B$2:$H$33"}</definedName>
    <definedName name="cahito" localSheetId="43" hidden="1">{"'Consu_Mundial'!$B$2:$H$33"}</definedName>
    <definedName name="cahito" localSheetId="44" hidden="1">{"'Consu_Mundial'!$B$2:$H$33"}</definedName>
    <definedName name="cahito" localSheetId="45" hidden="1">{"'Consu_Mundial'!$B$2:$H$33"}</definedName>
    <definedName name="cahito" localSheetId="4" hidden="1">{"'Consu_Mundial'!$B$2:$H$33"}</definedName>
    <definedName name="cahito" localSheetId="46" hidden="1">{"'Consu_Mundial'!$B$2:$H$33"}</definedName>
    <definedName name="cahito" localSheetId="5" hidden="1">{"'Consu_Mundial'!$B$2:$H$33"}</definedName>
    <definedName name="cahito" localSheetId="6" hidden="1">{"'Consu_Mundial'!$B$2:$H$33"}</definedName>
    <definedName name="cahito" localSheetId="7" hidden="1">{"'Consu_Mundial'!$B$2:$H$33"}</definedName>
    <definedName name="cahito" localSheetId="8" hidden="1">{"'Consu_Mundial'!$B$2:$H$33"}</definedName>
    <definedName name="cahito" localSheetId="9" hidden="1">{"'Consu_Mundial'!$B$2:$H$33"}</definedName>
    <definedName name="cahito" hidden="1">{"'Consu_Mundial'!$B$2:$H$33"}</definedName>
    <definedName name="caj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VALORES" localSheetId="37">#REF!</definedName>
    <definedName name="CAJAVALORES" localSheetId="38">#REF!</definedName>
    <definedName name="CAJAVALORES" localSheetId="39">#REF!</definedName>
    <definedName name="CAJAVALORES" localSheetId="40">#REF!</definedName>
    <definedName name="CAJAVALORES" localSheetId="41">#REF!</definedName>
    <definedName name="CAJAVALORES" localSheetId="42">#REF!</definedName>
    <definedName name="CAJAVALORES" localSheetId="43">#REF!</definedName>
    <definedName name="CAJAVALORES" localSheetId="44">#REF!</definedName>
    <definedName name="CAJAVALORES" localSheetId="45">#REF!</definedName>
    <definedName name="CAJAVALORES" localSheetId="46">#REF!</definedName>
    <definedName name="CAJAVALORES">[208]!RESUMEN</definedName>
    <definedName name="calamidad" localSheetId="21" hidden="1">#REF!</definedName>
    <definedName name="calamidad" localSheetId="25" hidden="1">#REF!</definedName>
    <definedName name="calamidad" localSheetId="13" hidden="1">#REF!</definedName>
    <definedName name="calamidad" localSheetId="14" hidden="1">#REF!</definedName>
    <definedName name="calamidad" localSheetId="16" hidden="1">#REF!</definedName>
    <definedName name="calamidad" localSheetId="17" hidden="1">#REF!</definedName>
    <definedName name="calamidad" localSheetId="27" hidden="1">#REF!</definedName>
    <definedName name="calamidad" localSheetId="28" hidden="1">#REF!</definedName>
    <definedName name="calamidad" localSheetId="29" hidden="1">#REF!</definedName>
    <definedName name="calamidad" localSheetId="37" hidden="1">#REF!</definedName>
    <definedName name="calamidad" localSheetId="38" hidden="1">#REF!</definedName>
    <definedName name="calamidad" localSheetId="39" hidden="1">#REF!</definedName>
    <definedName name="calamidad" localSheetId="40" hidden="1">#REF!</definedName>
    <definedName name="calamidad" localSheetId="41" hidden="1">#REF!</definedName>
    <definedName name="calamidad" localSheetId="42" hidden="1">#REF!</definedName>
    <definedName name="calamidad" localSheetId="43" hidden="1">#REF!</definedName>
    <definedName name="calamidad" localSheetId="44" hidden="1">#REF!</definedName>
    <definedName name="calamidad" localSheetId="45" hidden="1">#REF!</definedName>
    <definedName name="calamidad" localSheetId="4" hidden="1">#REF!</definedName>
    <definedName name="calamidad" localSheetId="46" hidden="1">#REF!</definedName>
    <definedName name="calamidad" localSheetId="7" hidden="1">#REF!</definedName>
    <definedName name="calamidad" hidden="1">#REF!</definedName>
    <definedName name="CALC_AEN" localSheetId="37">#REF!</definedName>
    <definedName name="CALC_AEN" localSheetId="38">#REF!</definedName>
    <definedName name="CALC_AEN" localSheetId="39">#REF!</definedName>
    <definedName name="CALC_AEN" localSheetId="40">#REF!</definedName>
    <definedName name="CALC_AEN" localSheetId="41">#REF!</definedName>
    <definedName name="CALC_AEN" localSheetId="42">#REF!</definedName>
    <definedName name="CALC_AEN" localSheetId="43">#REF!</definedName>
    <definedName name="CALC_AEN" localSheetId="44">#REF!</definedName>
    <definedName name="CALC_AEN" localSheetId="45">#REF!</definedName>
    <definedName name="CALC_AEN" localSheetId="46">#REF!</definedName>
    <definedName name="CALC_AEN">#REF!</definedName>
    <definedName name="CalcCB" localSheetId="37">#REF!</definedName>
    <definedName name="CalcCB" localSheetId="38">#REF!</definedName>
    <definedName name="CalcCB" localSheetId="39">#REF!</definedName>
    <definedName name="CalcCB" localSheetId="40">#REF!</definedName>
    <definedName name="CalcCB" localSheetId="41">#REF!</definedName>
    <definedName name="CalcCB" localSheetId="42">#REF!</definedName>
    <definedName name="CalcCB" localSheetId="43">#REF!</definedName>
    <definedName name="CalcCB" localSheetId="44">#REF!</definedName>
    <definedName name="CalcCB" localSheetId="45">#REF!</definedName>
    <definedName name="CalcCB" localSheetId="46">#REF!</definedName>
    <definedName name="CalcCB">#REF!</definedName>
    <definedName name="CalcCBMatured" localSheetId="37">#REF!</definedName>
    <definedName name="CalcCBMatured" localSheetId="38">#REF!</definedName>
    <definedName name="CalcCBMatured" localSheetId="39">#REF!</definedName>
    <definedName name="CalcCBMatured" localSheetId="40">#REF!</definedName>
    <definedName name="CalcCBMatured" localSheetId="41">#REF!</definedName>
    <definedName name="CalcCBMatured" localSheetId="42">#REF!</definedName>
    <definedName name="CalcCBMatured" localSheetId="43">#REF!</definedName>
    <definedName name="CalcCBMatured" localSheetId="44">#REF!</definedName>
    <definedName name="CalcCBMatured" localSheetId="45">#REF!</definedName>
    <definedName name="CalcCBMatured" localSheetId="46">#REF!</definedName>
    <definedName name="CalcCBMatured">#REF!</definedName>
    <definedName name="CalcDep" localSheetId="37">#REF!</definedName>
    <definedName name="CalcDep" localSheetId="38">#REF!</definedName>
    <definedName name="CalcDep" localSheetId="39">#REF!</definedName>
    <definedName name="CalcDep" localSheetId="40">#REF!</definedName>
    <definedName name="CalcDep" localSheetId="41">#REF!</definedName>
    <definedName name="CalcDep" localSheetId="42">#REF!</definedName>
    <definedName name="CalcDep" localSheetId="43">#REF!</definedName>
    <definedName name="CalcDep" localSheetId="44">#REF!</definedName>
    <definedName name="CalcDep" localSheetId="45">#REF!</definedName>
    <definedName name="CalcDep" localSheetId="46">#REF!</definedName>
    <definedName name="CalcDep">#REF!</definedName>
    <definedName name="CalcDepMatured" localSheetId="37">#REF!</definedName>
    <definedName name="CalcDepMatured" localSheetId="38">#REF!</definedName>
    <definedName name="CalcDepMatured" localSheetId="39">#REF!</definedName>
    <definedName name="CalcDepMatured" localSheetId="40">#REF!</definedName>
    <definedName name="CalcDepMatured" localSheetId="41">#REF!</definedName>
    <definedName name="CalcDepMatured" localSheetId="42">#REF!</definedName>
    <definedName name="CalcDepMatured" localSheetId="43">#REF!</definedName>
    <definedName name="CalcDepMatured" localSheetId="44">#REF!</definedName>
    <definedName name="CalcDepMatured" localSheetId="45">#REF!</definedName>
    <definedName name="CalcDepMatured" localSheetId="46">#REF!</definedName>
    <definedName name="CalcDepMatured">#REF!</definedName>
    <definedName name="CalcFiscalDeposit" localSheetId="37">#REF!</definedName>
    <definedName name="CalcFiscalDeposit" localSheetId="38">#REF!</definedName>
    <definedName name="CalcFiscalDeposit" localSheetId="39">#REF!</definedName>
    <definedName name="CalcFiscalDeposit" localSheetId="40">#REF!</definedName>
    <definedName name="CalcFiscalDeposit" localSheetId="41">#REF!</definedName>
    <definedName name="CalcFiscalDeposit" localSheetId="42">#REF!</definedName>
    <definedName name="CalcFiscalDeposit" localSheetId="43">#REF!</definedName>
    <definedName name="CalcFiscalDeposit" localSheetId="44">#REF!</definedName>
    <definedName name="CalcFiscalDeposit" localSheetId="45">#REF!</definedName>
    <definedName name="CalcFiscalDeposit" localSheetId="46">#REF!</definedName>
    <definedName name="CalcFiscalDeposit">#REF!</definedName>
    <definedName name="CalcFX" localSheetId="37">#REF!</definedName>
    <definedName name="CalcFX" localSheetId="38">#REF!</definedName>
    <definedName name="CalcFX" localSheetId="39">#REF!</definedName>
    <definedName name="CalcFX" localSheetId="40">#REF!</definedName>
    <definedName name="CalcFX" localSheetId="41">#REF!</definedName>
    <definedName name="CalcFX" localSheetId="42">#REF!</definedName>
    <definedName name="CalcFX" localSheetId="43">#REF!</definedName>
    <definedName name="CalcFX" localSheetId="44">#REF!</definedName>
    <definedName name="CalcFX" localSheetId="45">#REF!</definedName>
    <definedName name="CalcFX" localSheetId="46">#REF!</definedName>
    <definedName name="CalcFX">#REF!</definedName>
    <definedName name="CalcHypo" localSheetId="37">#REF!</definedName>
    <definedName name="CalcHypo" localSheetId="38">#REF!</definedName>
    <definedName name="CalcHypo" localSheetId="39">#REF!</definedName>
    <definedName name="CalcHypo" localSheetId="40">#REF!</definedName>
    <definedName name="CalcHypo" localSheetId="41">#REF!</definedName>
    <definedName name="CalcHypo" localSheetId="42">#REF!</definedName>
    <definedName name="CalcHypo" localSheetId="43">#REF!</definedName>
    <definedName name="CalcHypo" localSheetId="44">#REF!</definedName>
    <definedName name="CalcHypo" localSheetId="45">#REF!</definedName>
    <definedName name="CalcHypo" localSheetId="46">#REF!</definedName>
    <definedName name="CalcHypo">#REF!</definedName>
    <definedName name="CalcMLF" localSheetId="37">#REF!</definedName>
    <definedName name="CalcMLF" localSheetId="38">#REF!</definedName>
    <definedName name="CalcMLF" localSheetId="39">#REF!</definedName>
    <definedName name="CalcMLF" localSheetId="40">#REF!</definedName>
    <definedName name="CalcMLF" localSheetId="41">#REF!</definedName>
    <definedName name="CalcMLF" localSheetId="42">#REF!</definedName>
    <definedName name="CalcMLF" localSheetId="43">#REF!</definedName>
    <definedName name="CalcMLF" localSheetId="44">#REF!</definedName>
    <definedName name="CalcMLF" localSheetId="45">#REF!</definedName>
    <definedName name="CalcMLF" localSheetId="46">#REF!</definedName>
    <definedName name="CalcMLF">#REF!</definedName>
    <definedName name="CalcMLFMatured" localSheetId="37">#REF!</definedName>
    <definedName name="CalcMLFMatured" localSheetId="38">#REF!</definedName>
    <definedName name="CalcMLFMatured" localSheetId="39">#REF!</definedName>
    <definedName name="CalcMLFMatured" localSheetId="40">#REF!</definedName>
    <definedName name="CalcMLFMatured" localSheetId="41">#REF!</definedName>
    <definedName name="CalcMLFMatured" localSheetId="42">#REF!</definedName>
    <definedName name="CalcMLFMatured" localSheetId="43">#REF!</definedName>
    <definedName name="CalcMLFMatured" localSheetId="44">#REF!</definedName>
    <definedName name="CalcMLFMatured" localSheetId="45">#REF!</definedName>
    <definedName name="CalcMLFMatured" localSheetId="46">#REF!</definedName>
    <definedName name="CalcMLFMatured">#REF!</definedName>
    <definedName name="calcNGS_NGDP">#N/A</definedName>
    <definedName name="CalcPsl" localSheetId="37">#REF!</definedName>
    <definedName name="CalcPsl" localSheetId="38">#REF!</definedName>
    <definedName name="CalcPsl" localSheetId="39">#REF!</definedName>
    <definedName name="CalcPsl" localSheetId="40">#REF!</definedName>
    <definedName name="CalcPsl" localSheetId="41">#REF!</definedName>
    <definedName name="CalcPsl" localSheetId="42">#REF!</definedName>
    <definedName name="CalcPsl" localSheetId="43">#REF!</definedName>
    <definedName name="CalcPsl" localSheetId="44">#REF!</definedName>
    <definedName name="CalcPsl" localSheetId="45">#REF!</definedName>
    <definedName name="CalcPsl" localSheetId="46">#REF!</definedName>
    <definedName name="CalcPsl">#REF!</definedName>
    <definedName name="CalcRepo" localSheetId="37">#REF!</definedName>
    <definedName name="CalcRepo" localSheetId="38">#REF!</definedName>
    <definedName name="CalcRepo" localSheetId="39">#REF!</definedName>
    <definedName name="CalcRepo" localSheetId="40">#REF!</definedName>
    <definedName name="CalcRepo" localSheetId="41">#REF!</definedName>
    <definedName name="CalcRepo" localSheetId="42">#REF!</definedName>
    <definedName name="CalcRepo" localSheetId="43">#REF!</definedName>
    <definedName name="CalcRepo" localSheetId="44">#REF!</definedName>
    <definedName name="CalcRepo" localSheetId="45">#REF!</definedName>
    <definedName name="CalcRepo" localSheetId="46">#REF!</definedName>
    <definedName name="CalcRepo">#REF!</definedName>
    <definedName name="CalcRepoMatured" localSheetId="37">#REF!</definedName>
    <definedName name="CalcRepoMatured" localSheetId="38">#REF!</definedName>
    <definedName name="CalcRepoMatured" localSheetId="39">#REF!</definedName>
    <definedName name="CalcRepoMatured" localSheetId="40">#REF!</definedName>
    <definedName name="CalcRepoMatured" localSheetId="41">#REF!</definedName>
    <definedName name="CalcRepoMatured" localSheetId="42">#REF!</definedName>
    <definedName name="CalcRepoMatured" localSheetId="43">#REF!</definedName>
    <definedName name="CalcRepoMatured" localSheetId="44">#REF!</definedName>
    <definedName name="CalcRepoMatured" localSheetId="45">#REF!</definedName>
    <definedName name="CalcRepoMatured" localSheetId="46">#REF!</definedName>
    <definedName name="CalcRepoMatured">#REF!</definedName>
    <definedName name="CalcRR" localSheetId="37">#REF!</definedName>
    <definedName name="CalcRR" localSheetId="38">#REF!</definedName>
    <definedName name="CalcRR" localSheetId="39">#REF!</definedName>
    <definedName name="CalcRR" localSheetId="40">#REF!</definedName>
    <definedName name="CalcRR" localSheetId="41">#REF!</definedName>
    <definedName name="CalcRR" localSheetId="42">#REF!</definedName>
    <definedName name="CalcRR" localSheetId="43">#REF!</definedName>
    <definedName name="CalcRR" localSheetId="44">#REF!</definedName>
    <definedName name="CalcRR" localSheetId="45">#REF!</definedName>
    <definedName name="CalcRR" localSheetId="46">#REF!</definedName>
    <definedName name="CalcRR">#REF!</definedName>
    <definedName name="CalcRRMatured" localSheetId="37">#REF!</definedName>
    <definedName name="CalcRRMatured" localSheetId="38">#REF!</definedName>
    <definedName name="CalcRRMatured" localSheetId="39">#REF!</definedName>
    <definedName name="CalcRRMatured" localSheetId="40">#REF!</definedName>
    <definedName name="CalcRRMatured" localSheetId="41">#REF!</definedName>
    <definedName name="CalcRRMatured" localSheetId="42">#REF!</definedName>
    <definedName name="CalcRRMatured" localSheetId="43">#REF!</definedName>
    <definedName name="CalcRRMatured" localSheetId="44">#REF!</definedName>
    <definedName name="CalcRRMatured" localSheetId="45">#REF!</definedName>
    <definedName name="CalcRRMatured" localSheetId="46">#REF!</definedName>
    <definedName name="CalcRRMatured">#REF!</definedName>
    <definedName name="CalcRRR" localSheetId="37">#REF!</definedName>
    <definedName name="CalcRRR" localSheetId="38">#REF!</definedName>
    <definedName name="CalcRRR" localSheetId="39">#REF!</definedName>
    <definedName name="CalcRRR" localSheetId="40">#REF!</definedName>
    <definedName name="CalcRRR" localSheetId="41">#REF!</definedName>
    <definedName name="CalcRRR" localSheetId="42">#REF!</definedName>
    <definedName name="CalcRRR" localSheetId="43">#REF!</definedName>
    <definedName name="CalcRRR" localSheetId="44">#REF!</definedName>
    <definedName name="CalcRRR" localSheetId="45">#REF!</definedName>
    <definedName name="CalcRRR" localSheetId="46">#REF!</definedName>
    <definedName name="CalcRRR">#REF!</definedName>
    <definedName name="CalcSLF" localSheetId="37">#REF!</definedName>
    <definedName name="CalcSLF" localSheetId="38">#REF!</definedName>
    <definedName name="CalcSLF" localSheetId="39">#REF!</definedName>
    <definedName name="CalcSLF" localSheetId="40">#REF!</definedName>
    <definedName name="CalcSLF" localSheetId="41">#REF!</definedName>
    <definedName name="CalcSLF" localSheetId="42">#REF!</definedName>
    <definedName name="CalcSLF" localSheetId="43">#REF!</definedName>
    <definedName name="CalcSLF" localSheetId="44">#REF!</definedName>
    <definedName name="CalcSLF" localSheetId="45">#REF!</definedName>
    <definedName name="CalcSLF" localSheetId="46">#REF!</definedName>
    <definedName name="CalcSLF">#REF!</definedName>
    <definedName name="CalcSLO" localSheetId="37">#REF!</definedName>
    <definedName name="CalcSLO" localSheetId="38">#REF!</definedName>
    <definedName name="CalcSLO" localSheetId="39">#REF!</definedName>
    <definedName name="CalcSLO" localSheetId="40">#REF!</definedName>
    <definedName name="CalcSLO" localSheetId="41">#REF!</definedName>
    <definedName name="CalcSLO" localSheetId="42">#REF!</definedName>
    <definedName name="CalcSLO" localSheetId="43">#REF!</definedName>
    <definedName name="CalcSLO" localSheetId="44">#REF!</definedName>
    <definedName name="CalcSLO" localSheetId="45">#REF!</definedName>
    <definedName name="CalcSLO" localSheetId="46">#REF!</definedName>
    <definedName name="CalcSLO">#REF!</definedName>
    <definedName name="CalcSLOMatured" localSheetId="37">#REF!</definedName>
    <definedName name="CalcSLOMatured" localSheetId="38">#REF!</definedName>
    <definedName name="CalcSLOMatured" localSheetId="39">#REF!</definedName>
    <definedName name="CalcSLOMatured" localSheetId="40">#REF!</definedName>
    <definedName name="CalcSLOMatured" localSheetId="41">#REF!</definedName>
    <definedName name="CalcSLOMatured" localSheetId="42">#REF!</definedName>
    <definedName name="CalcSLOMatured" localSheetId="43">#REF!</definedName>
    <definedName name="CalcSLOMatured" localSheetId="44">#REF!</definedName>
    <definedName name="CalcSLOMatured" localSheetId="45">#REF!</definedName>
    <definedName name="CalcSLOMatured" localSheetId="46">#REF!</definedName>
    <definedName name="CalcSLOMatured">#REF!</definedName>
    <definedName name="Calculated_payment" localSheetId="37">#REF!</definedName>
    <definedName name="Calculated_payment" localSheetId="38">#REF!</definedName>
    <definedName name="Calculated_payment" localSheetId="39">#REF!</definedName>
    <definedName name="Calculated_payment" localSheetId="40">#REF!</definedName>
    <definedName name="Calculated_payment" localSheetId="41">#REF!</definedName>
    <definedName name="Calculated_payment" localSheetId="42">#REF!</definedName>
    <definedName name="Calculated_payment" localSheetId="43">#REF!</definedName>
    <definedName name="Calculated_payment" localSheetId="44">#REF!</definedName>
    <definedName name="Calculated_payment" localSheetId="45">#REF!</definedName>
    <definedName name="Calculated_payment" localSheetId="46">#REF!</definedName>
    <definedName name="Calculated_payment">#REF!</definedName>
    <definedName name="CALDIVI" localSheetId="37">#REF!</definedName>
    <definedName name="CALDIVI" localSheetId="38">#REF!</definedName>
    <definedName name="CALDIVI" localSheetId="39">#REF!</definedName>
    <definedName name="CALDIVI" localSheetId="40">#REF!</definedName>
    <definedName name="CALDIVI" localSheetId="41">#REF!</definedName>
    <definedName name="CALDIVI" localSheetId="42">#REF!</definedName>
    <definedName name="CALDIVI" localSheetId="43">#REF!</definedName>
    <definedName name="CALDIVI" localSheetId="44">#REF!</definedName>
    <definedName name="CALDIVI" localSheetId="45">#REF!</definedName>
    <definedName name="CALDIVI" localSheetId="46">#REF!</definedName>
    <definedName name="CALDIVI">#REF!</definedName>
    <definedName name="CALDIVI1" localSheetId="37">#REF!</definedName>
    <definedName name="CALDIVI1" localSheetId="38">#REF!</definedName>
    <definedName name="CALDIVI1" localSheetId="39">#REF!</definedName>
    <definedName name="CALDIVI1" localSheetId="40">#REF!</definedName>
    <definedName name="CALDIVI1" localSheetId="41">#REF!</definedName>
    <definedName name="CALDIVI1" localSheetId="42">#REF!</definedName>
    <definedName name="CALDIVI1" localSheetId="43">#REF!</definedName>
    <definedName name="CALDIVI1" localSheetId="44">#REF!</definedName>
    <definedName name="CALDIVI1" localSheetId="45">#REF!</definedName>
    <definedName name="CALDIVI1" localSheetId="46">#REF!</definedName>
    <definedName name="CALDIVI1">'[165]INF-GRAF'!#REF!</definedName>
    <definedName name="CALICHERA" localSheetId="37">#REF!</definedName>
    <definedName name="CALICHERA" localSheetId="38">#REF!</definedName>
    <definedName name="CALICHERA" localSheetId="39">#REF!</definedName>
    <definedName name="CALICHERA" localSheetId="40">#REF!</definedName>
    <definedName name="CALICHERA" localSheetId="41">#REF!</definedName>
    <definedName name="CALICHERA" localSheetId="42">#REF!</definedName>
    <definedName name="CALICHERA" localSheetId="43">#REF!</definedName>
    <definedName name="CALICHERA" localSheetId="44">#REF!</definedName>
    <definedName name="CALICHERA" localSheetId="45">#REF!</definedName>
    <definedName name="CALICHERA" localSheetId="46">#REF!</definedName>
    <definedName name="CALICHERA">#REF!</definedName>
    <definedName name="CAMB" localSheetId="37">#REF!</definedName>
    <definedName name="CAMB" localSheetId="38">#REF!</definedName>
    <definedName name="CAMB" localSheetId="39">#REF!</definedName>
    <definedName name="CAMB" localSheetId="40">#REF!</definedName>
    <definedName name="CAMB" localSheetId="41">#REF!</definedName>
    <definedName name="CAMB" localSheetId="42">#REF!</definedName>
    <definedName name="CAMB" localSheetId="43">#REF!</definedName>
    <definedName name="CAMB" localSheetId="44">#REF!</definedName>
    <definedName name="CAMB" localSheetId="45">#REF!</definedName>
    <definedName name="CAMB" localSheetId="46">#REF!</definedName>
    <definedName name="CAMB">#REF!</definedName>
    <definedName name="CAMBEITI" localSheetId="37">#REF!</definedName>
    <definedName name="CAMBEITI" localSheetId="38">#REF!</definedName>
    <definedName name="CAMBEITI" localSheetId="39">#REF!</definedName>
    <definedName name="CAMBEITI" localSheetId="40">#REF!</definedName>
    <definedName name="CAMBEITI" localSheetId="41">#REF!</definedName>
    <definedName name="CAMBEITI" localSheetId="42">#REF!</definedName>
    <definedName name="CAMBEITI" localSheetId="43">#REF!</definedName>
    <definedName name="CAMBEITI" localSheetId="44">#REF!</definedName>
    <definedName name="CAMBEITI" localSheetId="45">#REF!</definedName>
    <definedName name="CAMBEITI" localSheetId="46">#REF!</definedName>
    <definedName name="CAMBEITI">#REF!</definedName>
    <definedName name="CambioInversion" localSheetId="37">#REF!</definedName>
    <definedName name="CambioInversion" localSheetId="38">#REF!</definedName>
    <definedName name="CambioInversion" localSheetId="39">#REF!</definedName>
    <definedName name="CambioInversion" localSheetId="40">#REF!</definedName>
    <definedName name="CambioInversion" localSheetId="41">#REF!</definedName>
    <definedName name="CambioInversion" localSheetId="42">#REF!</definedName>
    <definedName name="CambioInversion" localSheetId="43">#REF!</definedName>
    <definedName name="CambioInversion" localSheetId="44">#REF!</definedName>
    <definedName name="CambioInversion" localSheetId="45">#REF!</definedName>
    <definedName name="CambioInversion" localSheetId="46">#REF!</definedName>
    <definedName name="CambioInversion">#REF!</definedName>
    <definedName name="CambioOperacion" localSheetId="37">#REF!</definedName>
    <definedName name="CambioOperacion" localSheetId="38">#REF!</definedName>
    <definedName name="CambioOperacion" localSheetId="39">#REF!</definedName>
    <definedName name="CambioOperacion" localSheetId="40">#REF!</definedName>
    <definedName name="CambioOperacion" localSheetId="41">#REF!</definedName>
    <definedName name="CambioOperacion" localSheetId="42">#REF!</definedName>
    <definedName name="CambioOperacion" localSheetId="43">#REF!</definedName>
    <definedName name="CambioOperacion" localSheetId="44">#REF!</definedName>
    <definedName name="CambioOperacion" localSheetId="45">#REF!</definedName>
    <definedName name="CambioOperacion" localSheetId="46">#REF!</definedName>
    <definedName name="CambioOperacion">#REF!</definedName>
    <definedName name="CAMBIOS2" localSheetId="37">#REF!</definedName>
    <definedName name="CAMBIOS2" localSheetId="38">#REF!</definedName>
    <definedName name="CAMBIOS2" localSheetId="39">#REF!</definedName>
    <definedName name="CAMBIOS2" localSheetId="40">#REF!</definedName>
    <definedName name="CAMBIOS2" localSheetId="41">#REF!</definedName>
    <definedName name="CAMBIOS2" localSheetId="42">#REF!</definedName>
    <definedName name="CAMBIOS2" localSheetId="43">#REF!</definedName>
    <definedName name="CAMBIOS2" localSheetId="44">#REF!</definedName>
    <definedName name="CAMBIOS2" localSheetId="45">#REF!</definedName>
    <definedName name="CAMBIOS2" localSheetId="46">#REF!</definedName>
    <definedName name="CAMBIOS2">#REF!</definedName>
    <definedName name="CAMPOS" localSheetId="37">#REF!</definedName>
    <definedName name="CAMPOS" localSheetId="38">#REF!</definedName>
    <definedName name="CAMPOS" localSheetId="39">#REF!</definedName>
    <definedName name="CAMPOS" localSheetId="40">#REF!</definedName>
    <definedName name="CAMPOS" localSheetId="41">#REF!</definedName>
    <definedName name="CAMPOS" localSheetId="42">#REF!</definedName>
    <definedName name="CAMPOS" localSheetId="43">#REF!</definedName>
    <definedName name="CAMPOS" localSheetId="44">#REF!</definedName>
    <definedName name="CAMPOS" localSheetId="45">#REF!</definedName>
    <definedName name="CAMPOS" localSheetId="46">#REF!</definedName>
    <definedName name="CAMPOS">#REF!</definedName>
    <definedName name="CANALISTAS" localSheetId="37">#REF!</definedName>
    <definedName name="CANALISTAS" localSheetId="38">#REF!</definedName>
    <definedName name="CANALISTAS" localSheetId="39">#REF!</definedName>
    <definedName name="CANALISTAS" localSheetId="40">#REF!</definedName>
    <definedName name="CANALISTAS" localSheetId="41">#REF!</definedName>
    <definedName name="CANALISTAS" localSheetId="42">#REF!</definedName>
    <definedName name="CANALISTAS" localSheetId="43">#REF!</definedName>
    <definedName name="CANALISTAS" localSheetId="44">#REF!</definedName>
    <definedName name="CANALISTAS" localSheetId="45">#REF!</definedName>
    <definedName name="CANALISTAS" localSheetId="46">#REF!</definedName>
    <definedName name="CANALISTAS">#REF!</definedName>
    <definedName name="CANTI" localSheetId="37">#REF!</definedName>
    <definedName name="CANTI" localSheetId="38">#REF!</definedName>
    <definedName name="CANTI" localSheetId="39">#REF!</definedName>
    <definedName name="CANTI" localSheetId="40">#REF!</definedName>
    <definedName name="CANTI" localSheetId="41">#REF!</definedName>
    <definedName name="CANTI" localSheetId="42">#REF!</definedName>
    <definedName name="CANTI" localSheetId="43">#REF!</definedName>
    <definedName name="CANTI" localSheetId="44">#REF!</definedName>
    <definedName name="CANTI" localSheetId="45">#REF!</definedName>
    <definedName name="CANTI" localSheetId="46">#REF!</definedName>
    <definedName name="CANTI">#REF!</definedName>
    <definedName name="CANTI1" localSheetId="37">#REF!</definedName>
    <definedName name="CANTI1" localSheetId="38">#REF!</definedName>
    <definedName name="CANTI1" localSheetId="39">#REF!</definedName>
    <definedName name="CANTI1" localSheetId="40">#REF!</definedName>
    <definedName name="CANTI1" localSheetId="41">#REF!</definedName>
    <definedName name="CANTI1" localSheetId="42">#REF!</definedName>
    <definedName name="CANTI1" localSheetId="43">#REF!</definedName>
    <definedName name="CANTI1" localSheetId="44">#REF!</definedName>
    <definedName name="CANTI1" localSheetId="45">#REF!</definedName>
    <definedName name="CANTI1" localSheetId="46">#REF!</definedName>
    <definedName name="CANTI1">'[165]INF-GRAF'!#REF!</definedName>
    <definedName name="CAP" localSheetId="37">#REF!</definedName>
    <definedName name="CAP" localSheetId="38">#REF!</definedName>
    <definedName name="CAP" localSheetId="39">#REF!</definedName>
    <definedName name="CAP" localSheetId="40">#REF!</definedName>
    <definedName name="CAP" localSheetId="41">#REF!</definedName>
    <definedName name="CAP" localSheetId="42">#REF!</definedName>
    <definedName name="CAP" localSheetId="43">#REF!</definedName>
    <definedName name="CAP" localSheetId="44">#REF!</definedName>
    <definedName name="CAP" localSheetId="45">#REF!</definedName>
    <definedName name="CAP" localSheetId="46">#REF!</definedName>
    <definedName name="CAP">#REF!</definedName>
    <definedName name="caperucita" localSheetId="21" hidden="1">{"'Consu_Mundial'!$B$2:$H$33"}</definedName>
    <definedName name="caperucita" localSheetId="10" hidden="1">{"'Consu_Mundial'!$B$2:$H$33"}</definedName>
    <definedName name="caperucita" localSheetId="13" hidden="1">{"'Consu_Mundial'!$B$2:$H$33"}</definedName>
    <definedName name="caperucita" localSheetId="14" hidden="1">{"'Consu_Mundial'!$B$2:$H$33"}</definedName>
    <definedName name="caperucita" localSheetId="16" hidden="1">{"'Consu_Mundial'!$B$2:$H$33"}</definedName>
    <definedName name="caperucita" localSheetId="17" hidden="1">{"'Consu_Mundial'!$B$2:$H$33"}</definedName>
    <definedName name="caperucita" localSheetId="27" hidden="1">{"'Consu_Mundial'!$B$2:$H$33"}</definedName>
    <definedName name="caperucita" localSheetId="28" hidden="1">{"'Consu_Mundial'!$B$2:$H$33"}</definedName>
    <definedName name="caperucita" localSheetId="29" hidden="1">{"'Consu_Mundial'!$B$2:$H$33"}</definedName>
    <definedName name="caperucita" localSheetId="3" hidden="1">{"'Consu_Mundial'!$B$2:$H$33"}</definedName>
    <definedName name="caperucita" localSheetId="37" hidden="1">{"'Consu_Mundial'!$B$2:$H$33"}</definedName>
    <definedName name="caperucita" localSheetId="38" hidden="1">{"'Consu_Mundial'!$B$2:$H$33"}</definedName>
    <definedName name="caperucita" localSheetId="39" hidden="1">{"'Consu_Mundial'!$B$2:$H$33"}</definedName>
    <definedName name="caperucita" localSheetId="40" hidden="1">{"'Consu_Mundial'!$B$2:$H$33"}</definedName>
    <definedName name="caperucita" localSheetId="41" hidden="1">{"'Consu_Mundial'!$B$2:$H$33"}</definedName>
    <definedName name="caperucita" localSheetId="42" hidden="1">{"'Consu_Mundial'!$B$2:$H$33"}</definedName>
    <definedName name="caperucita" localSheetId="43" hidden="1">{"'Consu_Mundial'!$B$2:$H$33"}</definedName>
    <definedName name="caperucita" localSheetId="44" hidden="1">{"'Consu_Mundial'!$B$2:$H$33"}</definedName>
    <definedName name="caperucita" localSheetId="45" hidden="1">{"'Consu_Mundial'!$B$2:$H$33"}</definedName>
    <definedName name="caperucita" localSheetId="4" hidden="1">{"'Consu_Mundial'!$B$2:$H$33"}</definedName>
    <definedName name="caperucita" localSheetId="46" hidden="1">{"'Consu_Mundial'!$B$2:$H$33"}</definedName>
    <definedName name="caperucita" localSheetId="5" hidden="1">{"'Consu_Mundial'!$B$2:$H$33"}</definedName>
    <definedName name="caperucita" localSheetId="6" hidden="1">{"'Consu_Mundial'!$B$2:$H$33"}</definedName>
    <definedName name="caperucita" localSheetId="7" hidden="1">{"'Consu_Mundial'!$B$2:$H$33"}</definedName>
    <definedName name="caperucita" localSheetId="8" hidden="1">{"'Consu_Mundial'!$B$2:$H$33"}</definedName>
    <definedName name="caperucita" localSheetId="9" hidden="1">{"'Consu_Mundial'!$B$2:$H$33"}</definedName>
    <definedName name="caperucita" hidden="1">{"'Consu_Mundial'!$B$2:$H$33"}</definedName>
    <definedName name="Capital_2011" localSheetId="37">#REF!</definedName>
    <definedName name="Capital_2011" localSheetId="38">#REF!</definedName>
    <definedName name="Capital_2011" localSheetId="39">#REF!</definedName>
    <definedName name="Capital_2011" localSheetId="40">#REF!</definedName>
    <definedName name="Capital_2011" localSheetId="41">#REF!</definedName>
    <definedName name="Capital_2011" localSheetId="42">#REF!</definedName>
    <definedName name="Capital_2011" localSheetId="43">#REF!</definedName>
    <definedName name="Capital_2011" localSheetId="44">#REF!</definedName>
    <definedName name="Capital_2011" localSheetId="45">#REF!</definedName>
    <definedName name="Capital_2011" localSheetId="46">#REF!</definedName>
    <definedName name="Capital_2011">[157]SUPUESTOS!#REF!</definedName>
    <definedName name="capital_2012" localSheetId="37">#REF!</definedName>
    <definedName name="capital_2012" localSheetId="38">#REF!</definedName>
    <definedName name="capital_2012" localSheetId="39">#REF!</definedName>
    <definedName name="capital_2012" localSheetId="40">#REF!</definedName>
    <definedName name="capital_2012" localSheetId="41">#REF!</definedName>
    <definedName name="capital_2012" localSheetId="42">#REF!</definedName>
    <definedName name="capital_2012" localSheetId="43">#REF!</definedName>
    <definedName name="capital_2012" localSheetId="44">#REF!</definedName>
    <definedName name="capital_2012" localSheetId="45">#REF!</definedName>
    <definedName name="capital_2012" localSheetId="46">#REF!</definedName>
    <definedName name="capital_2012">[157]SUPUESTOS!#REF!</definedName>
    <definedName name="capital_2013" localSheetId="37">#REF!</definedName>
    <definedName name="capital_2013" localSheetId="38">#REF!</definedName>
    <definedName name="capital_2013" localSheetId="39">#REF!</definedName>
    <definedName name="capital_2013" localSheetId="40">#REF!</definedName>
    <definedName name="capital_2013" localSheetId="41">#REF!</definedName>
    <definedName name="capital_2013" localSheetId="42">#REF!</definedName>
    <definedName name="capital_2013" localSheetId="43">#REF!</definedName>
    <definedName name="capital_2013" localSheetId="44">#REF!</definedName>
    <definedName name="capital_2013" localSheetId="45">#REF!</definedName>
    <definedName name="capital_2013" localSheetId="46">#REF!</definedName>
    <definedName name="capital_2013">[157]SUPUESTOS!#REF!</definedName>
    <definedName name="capital_2014" localSheetId="37">#REF!</definedName>
    <definedName name="capital_2014" localSheetId="38">#REF!</definedName>
    <definedName name="capital_2014" localSheetId="39">#REF!</definedName>
    <definedName name="capital_2014" localSheetId="40">#REF!</definedName>
    <definedName name="capital_2014" localSheetId="41">#REF!</definedName>
    <definedName name="capital_2014" localSheetId="42">#REF!</definedName>
    <definedName name="capital_2014" localSheetId="43">#REF!</definedName>
    <definedName name="capital_2014" localSheetId="44">#REF!</definedName>
    <definedName name="capital_2014" localSheetId="45">#REF!</definedName>
    <definedName name="capital_2014" localSheetId="46">#REF!</definedName>
    <definedName name="capital_2014">[157]SUPUESTOS!#REF!</definedName>
    <definedName name="capital_2015" localSheetId="37">#REF!</definedName>
    <definedName name="capital_2015" localSheetId="38">#REF!</definedName>
    <definedName name="capital_2015" localSheetId="39">#REF!</definedName>
    <definedName name="capital_2015" localSheetId="40">#REF!</definedName>
    <definedName name="capital_2015" localSheetId="41">#REF!</definedName>
    <definedName name="capital_2015" localSheetId="42">#REF!</definedName>
    <definedName name="capital_2015" localSheetId="43">#REF!</definedName>
    <definedName name="capital_2015" localSheetId="44">#REF!</definedName>
    <definedName name="capital_2015" localSheetId="45">#REF!</definedName>
    <definedName name="capital_2015" localSheetId="46">#REF!</definedName>
    <definedName name="capital_2015">#REF!</definedName>
    <definedName name="capital_2016" localSheetId="37">#REF!</definedName>
    <definedName name="capital_2016" localSheetId="38">#REF!</definedName>
    <definedName name="capital_2016" localSheetId="39">#REF!</definedName>
    <definedName name="capital_2016" localSheetId="40">#REF!</definedName>
    <definedName name="capital_2016" localSheetId="41">#REF!</definedName>
    <definedName name="capital_2016" localSheetId="42">#REF!</definedName>
    <definedName name="capital_2016" localSheetId="43">#REF!</definedName>
    <definedName name="capital_2016" localSheetId="44">#REF!</definedName>
    <definedName name="capital_2016" localSheetId="45">#REF!</definedName>
    <definedName name="capital_2016" localSheetId="46">#REF!</definedName>
    <definedName name="capital_2016">#REF!</definedName>
    <definedName name="capital_2017" localSheetId="37">#REF!</definedName>
    <definedName name="capital_2017" localSheetId="38">#REF!</definedName>
    <definedName name="capital_2017" localSheetId="39">#REF!</definedName>
    <definedName name="capital_2017" localSheetId="40">#REF!</definedName>
    <definedName name="capital_2017" localSheetId="41">#REF!</definedName>
    <definedName name="capital_2017" localSheetId="42">#REF!</definedName>
    <definedName name="capital_2017" localSheetId="43">#REF!</definedName>
    <definedName name="capital_2017" localSheetId="44">#REF!</definedName>
    <definedName name="capital_2017" localSheetId="45">#REF!</definedName>
    <definedName name="capital_2017" localSheetId="46">#REF!</definedName>
    <definedName name="capital_2017">[157]SUPUESTOS!$AD$20</definedName>
    <definedName name="capital_2018" localSheetId="37">#REF!</definedName>
    <definedName name="capital_2018" localSheetId="38">#REF!</definedName>
    <definedName name="capital_2018" localSheetId="39">#REF!</definedName>
    <definedName name="capital_2018" localSheetId="40">#REF!</definedName>
    <definedName name="capital_2018" localSheetId="41">#REF!</definedName>
    <definedName name="capital_2018" localSheetId="42">#REF!</definedName>
    <definedName name="capital_2018" localSheetId="43">#REF!</definedName>
    <definedName name="capital_2018" localSheetId="44">#REF!</definedName>
    <definedName name="capital_2018" localSheetId="45">#REF!</definedName>
    <definedName name="capital_2018" localSheetId="46">#REF!</definedName>
    <definedName name="capital_2018">[157]SUPUESTOS!$AQ$20</definedName>
    <definedName name="Capital_2019" localSheetId="37">#REF!</definedName>
    <definedName name="Capital_2019" localSheetId="38">#REF!</definedName>
    <definedName name="Capital_2019" localSheetId="39">#REF!</definedName>
    <definedName name="Capital_2019" localSheetId="40">#REF!</definedName>
    <definedName name="Capital_2019" localSheetId="41">#REF!</definedName>
    <definedName name="Capital_2019" localSheetId="42">#REF!</definedName>
    <definedName name="Capital_2019" localSheetId="43">#REF!</definedName>
    <definedName name="Capital_2019" localSheetId="44">#REF!</definedName>
    <definedName name="Capital_2019" localSheetId="45">#REF!</definedName>
    <definedName name="Capital_2019" localSheetId="46">#REF!</definedName>
    <definedName name="Capital_2019">[157]SUPUESTOS!$BD$20</definedName>
    <definedName name="capital_2020" localSheetId="37">#REF!</definedName>
    <definedName name="capital_2020" localSheetId="38">#REF!</definedName>
    <definedName name="capital_2020" localSheetId="39">#REF!</definedName>
    <definedName name="capital_2020" localSheetId="40">#REF!</definedName>
    <definedName name="capital_2020" localSheetId="41">#REF!</definedName>
    <definedName name="capital_2020" localSheetId="42">#REF!</definedName>
    <definedName name="capital_2020" localSheetId="43">#REF!</definedName>
    <definedName name="capital_2020" localSheetId="44">#REF!</definedName>
    <definedName name="capital_2020" localSheetId="45">#REF!</definedName>
    <definedName name="capital_2020" localSheetId="46">#REF!</definedName>
    <definedName name="capital_2020">[157]SUPUESTOS!$BP$20</definedName>
    <definedName name="capital_2021" localSheetId="37">#REF!</definedName>
    <definedName name="capital_2021" localSheetId="38">#REF!</definedName>
    <definedName name="capital_2021" localSheetId="39">#REF!</definedName>
    <definedName name="capital_2021" localSheetId="40">#REF!</definedName>
    <definedName name="capital_2021" localSheetId="41">#REF!</definedName>
    <definedName name="capital_2021" localSheetId="42">#REF!</definedName>
    <definedName name="capital_2021" localSheetId="43">#REF!</definedName>
    <definedName name="capital_2021" localSheetId="44">#REF!</definedName>
    <definedName name="capital_2021" localSheetId="45">#REF!</definedName>
    <definedName name="capital_2021" localSheetId="46">#REF!</definedName>
    <definedName name="capital_2021">[157]SUPUESTOS!$CC$20</definedName>
    <definedName name="CapStruc10" localSheetId="37">#REF!</definedName>
    <definedName name="CapStruc10" localSheetId="38">#REF!</definedName>
    <definedName name="CapStruc10" localSheetId="39">#REF!</definedName>
    <definedName name="CapStruc10" localSheetId="40">#REF!</definedName>
    <definedName name="CapStruc10" localSheetId="41">#REF!</definedName>
    <definedName name="CapStruc10" localSheetId="42">#REF!</definedName>
    <definedName name="CapStruc10" localSheetId="43">#REF!</definedName>
    <definedName name="CapStruc10" localSheetId="44">#REF!</definedName>
    <definedName name="CapStruc10" localSheetId="45">#REF!</definedName>
    <definedName name="CapStruc10" localSheetId="46">#REF!</definedName>
    <definedName name="CapStruc10">[177]VOD!#REF!</definedName>
    <definedName name="capta" localSheetId="37">#REF!</definedName>
    <definedName name="capta" localSheetId="38">#REF!</definedName>
    <definedName name="capta" localSheetId="39">#REF!</definedName>
    <definedName name="capta" localSheetId="40">#REF!</definedName>
    <definedName name="capta" localSheetId="41">#REF!</definedName>
    <definedName name="capta" localSheetId="42">#REF!</definedName>
    <definedName name="capta" localSheetId="43">#REF!</definedName>
    <definedName name="capta" localSheetId="44">#REF!</definedName>
    <definedName name="capta" localSheetId="45">#REF!</definedName>
    <definedName name="capta" localSheetId="46">#REF!</definedName>
    <definedName name="capta">#REF!</definedName>
    <definedName name="captados" localSheetId="37">#REF!</definedName>
    <definedName name="captados" localSheetId="38">#REF!</definedName>
    <definedName name="captados" localSheetId="39">#REF!</definedName>
    <definedName name="captados" localSheetId="40">#REF!</definedName>
    <definedName name="captados" localSheetId="41">#REF!</definedName>
    <definedName name="captados" localSheetId="42">#REF!</definedName>
    <definedName name="captados" localSheetId="43">#REF!</definedName>
    <definedName name="captados" localSheetId="44">#REF!</definedName>
    <definedName name="captados" localSheetId="45">#REF!</definedName>
    <definedName name="captados" localSheetId="46">#REF!</definedName>
    <definedName name="captados">#REF!</definedName>
    <definedName name="CARAMPANG" localSheetId="37">#REF!</definedName>
    <definedName name="CARAMPANG" localSheetId="38">#REF!</definedName>
    <definedName name="CARAMPANG" localSheetId="39">#REF!</definedName>
    <definedName name="CARAMPANG" localSheetId="40">#REF!</definedName>
    <definedName name="CARAMPANG" localSheetId="41">#REF!</definedName>
    <definedName name="CARAMPANG" localSheetId="42">#REF!</definedName>
    <definedName name="CARAMPANG" localSheetId="43">#REF!</definedName>
    <definedName name="CARAMPANG" localSheetId="44">#REF!</definedName>
    <definedName name="CARAMPANG" localSheetId="45">#REF!</definedName>
    <definedName name="CARAMPANG" localSheetId="46">#REF!</definedName>
    <definedName name="CARAMPANG">#REF!</definedName>
    <definedName name="caro" localSheetId="37">#REF!</definedName>
    <definedName name="caro" localSheetId="38">#REF!</definedName>
    <definedName name="caro" localSheetId="39">#REF!</definedName>
    <definedName name="caro" localSheetId="40">#REF!</definedName>
    <definedName name="caro" localSheetId="41">#REF!</definedName>
    <definedName name="caro" localSheetId="42">#REF!</definedName>
    <definedName name="caro" localSheetId="43">#REF!</definedName>
    <definedName name="caro" localSheetId="44">#REF!</definedName>
    <definedName name="caro" localSheetId="45">#REF!</definedName>
    <definedName name="caro" localSheetId="46">#REF!</definedName>
    <definedName name="caro">#REF!</definedName>
    <definedName name="CAROLINA" localSheetId="37">#REF!</definedName>
    <definedName name="CAROLINA" localSheetId="38">#REF!</definedName>
    <definedName name="CAROLINA" localSheetId="39">#REF!</definedName>
    <definedName name="CAROLINA" localSheetId="40">#REF!</definedName>
    <definedName name="CAROLINA" localSheetId="41">#REF!</definedName>
    <definedName name="CAROLINA" localSheetId="42">#REF!</definedName>
    <definedName name="CAROLINA" localSheetId="43">#REF!</definedName>
    <definedName name="CAROLINA" localSheetId="44">#REF!</definedName>
    <definedName name="CAROLINA" localSheetId="45">#REF!</definedName>
    <definedName name="CAROLINA" localSheetId="46">#REF!</definedName>
    <definedName name="CAROLINA">'[209]liquidez ok'!#REF!</definedName>
    <definedName name="CAROZZI" localSheetId="37">#REF!</definedName>
    <definedName name="CAROZZI" localSheetId="38">#REF!</definedName>
    <definedName name="CAROZZI" localSheetId="39">#REF!</definedName>
    <definedName name="CAROZZI" localSheetId="40">#REF!</definedName>
    <definedName name="CAROZZI" localSheetId="41">#REF!</definedName>
    <definedName name="CAROZZI" localSheetId="42">#REF!</definedName>
    <definedName name="CAROZZI" localSheetId="43">#REF!</definedName>
    <definedName name="CAROZZI" localSheetId="44">#REF!</definedName>
    <definedName name="CAROZZI" localSheetId="45">#REF!</definedName>
    <definedName name="CAROZZI" localSheetId="46">#REF!</definedName>
    <definedName name="CAROZZI">#REF!</definedName>
    <definedName name="CARRASCO__RIO_GRANDE" localSheetId="29">[112]Febrero!$B$2:$D$51</definedName>
    <definedName name="CARRASCO__RIO_GRANDE" localSheetId="37">#REF!</definedName>
    <definedName name="CARRASCO__RIO_GRANDE" localSheetId="38">#REF!</definedName>
    <definedName name="CARRASCO__RIO_GRANDE" localSheetId="39">#REF!</definedName>
    <definedName name="CARRASCO__RIO_GRANDE" localSheetId="40">#REF!</definedName>
    <definedName name="CARRASCO__RIO_GRANDE" localSheetId="41">#REF!</definedName>
    <definedName name="CARRASCO__RIO_GRANDE" localSheetId="42">#REF!</definedName>
    <definedName name="CARRASCO__RIO_GRANDE" localSheetId="43">#REF!</definedName>
    <definedName name="CARRASCO__RIO_GRANDE" localSheetId="44">#REF!</definedName>
    <definedName name="CARRASCO__RIO_GRANDE" localSheetId="45">#REF!</definedName>
    <definedName name="CARRASCO__RIO_GRANDE" localSheetId="46">#REF!</definedName>
    <definedName name="CARRASCO__RIO_GRANDE">[113]Febrero!$B$2:$D$51</definedName>
    <definedName name="CARRERA" localSheetId="37">#REF!</definedName>
    <definedName name="CARRERA" localSheetId="38">#REF!</definedName>
    <definedName name="CARRERA" localSheetId="39">#REF!</definedName>
    <definedName name="CARRERA" localSheetId="40">#REF!</definedName>
    <definedName name="CARRERA" localSheetId="41">#REF!</definedName>
    <definedName name="CARRERA" localSheetId="42">#REF!</definedName>
    <definedName name="CARRERA" localSheetId="43">#REF!</definedName>
    <definedName name="CARRERA" localSheetId="44">#REF!</definedName>
    <definedName name="CARRERA" localSheetId="45">#REF!</definedName>
    <definedName name="CARRERA" localSheetId="46">#REF!</definedName>
    <definedName name="CARRERA">#REF!</definedName>
    <definedName name="carta" localSheetId="21" hidden="1">{"'Consu_Mundial'!$B$2:$H$33"}</definedName>
    <definedName name="carta" localSheetId="10" hidden="1">{"'Consu_Mundial'!$B$2:$H$33"}</definedName>
    <definedName name="carta" localSheetId="13" hidden="1">{"'Consu_Mundial'!$B$2:$H$33"}</definedName>
    <definedName name="carta" localSheetId="14" hidden="1">{"'Consu_Mundial'!$B$2:$H$33"}</definedName>
    <definedName name="carta" localSheetId="16" hidden="1">{"'Consu_Mundial'!$B$2:$H$33"}</definedName>
    <definedName name="carta" localSheetId="17" hidden="1">{"'Consu_Mundial'!$B$2:$H$33"}</definedName>
    <definedName name="carta" localSheetId="27" hidden="1">{"'Consu_Mundial'!$B$2:$H$33"}</definedName>
    <definedName name="carta" localSheetId="28" hidden="1">{"'Consu_Mundial'!$B$2:$H$33"}</definedName>
    <definedName name="carta" localSheetId="29" hidden="1">{"'Consu_Mundial'!$B$2:$H$33"}</definedName>
    <definedName name="carta" localSheetId="3" hidden="1">{"'Consu_Mundial'!$B$2:$H$33"}</definedName>
    <definedName name="carta" localSheetId="37" hidden="1">{"'Consu_Mundial'!$B$2:$H$33"}</definedName>
    <definedName name="carta" localSheetId="38" hidden="1">{"'Consu_Mundial'!$B$2:$H$33"}</definedName>
    <definedName name="carta" localSheetId="39" hidden="1">{"'Consu_Mundial'!$B$2:$H$33"}</definedName>
    <definedName name="carta" localSheetId="40" hidden="1">{"'Consu_Mundial'!$B$2:$H$33"}</definedName>
    <definedName name="carta" localSheetId="41" hidden="1">{"'Consu_Mundial'!$B$2:$H$33"}</definedName>
    <definedName name="carta" localSheetId="42" hidden="1">{"'Consu_Mundial'!$B$2:$H$33"}</definedName>
    <definedName name="carta" localSheetId="43" hidden="1">{"'Consu_Mundial'!$B$2:$H$33"}</definedName>
    <definedName name="carta" localSheetId="44" hidden="1">{"'Consu_Mundial'!$B$2:$H$33"}</definedName>
    <definedName name="carta" localSheetId="45" hidden="1">{"'Consu_Mundial'!$B$2:$H$33"}</definedName>
    <definedName name="carta" localSheetId="4" hidden="1">{"'Consu_Mundial'!$B$2:$H$33"}</definedName>
    <definedName name="carta" localSheetId="46" hidden="1">{"'Consu_Mundial'!$B$2:$H$33"}</definedName>
    <definedName name="carta" localSheetId="5" hidden="1">{"'Consu_Mundial'!$B$2:$H$33"}</definedName>
    <definedName name="carta" localSheetId="6" hidden="1">{"'Consu_Mundial'!$B$2:$H$33"}</definedName>
    <definedName name="carta" localSheetId="7" hidden="1">{"'Consu_Mundial'!$B$2:$H$33"}</definedName>
    <definedName name="carta" localSheetId="8" hidden="1">{"'Consu_Mundial'!$B$2:$H$33"}</definedName>
    <definedName name="carta" localSheetId="9" hidden="1">{"'Consu_Mundial'!$B$2:$H$33"}</definedName>
    <definedName name="carta" hidden="1">{"'Consu_Mundial'!$B$2:$H$33"}</definedName>
    <definedName name="CARVILE" localSheetId="37">#REF!</definedName>
    <definedName name="CARVILE" localSheetId="38">#REF!</definedName>
    <definedName name="CARVILE" localSheetId="39">#REF!</definedName>
    <definedName name="CARVILE" localSheetId="40">#REF!</definedName>
    <definedName name="CARVILE" localSheetId="41">#REF!</definedName>
    <definedName name="CARVILE" localSheetId="42">#REF!</definedName>
    <definedName name="CARVILE" localSheetId="43">#REF!</definedName>
    <definedName name="CARVILE" localSheetId="44">#REF!</definedName>
    <definedName name="CARVILE" localSheetId="45">#REF!</definedName>
    <definedName name="CARVILE" localSheetId="46">#REF!</definedName>
    <definedName name="CARVILE">#REF!</definedName>
    <definedName name="cas" localSheetId="37">#REF!</definedName>
    <definedName name="cas" localSheetId="38">#REF!</definedName>
    <definedName name="cas" localSheetId="39">#REF!</definedName>
    <definedName name="cas" localSheetId="40">#REF!</definedName>
    <definedName name="cas" localSheetId="41">#REF!</definedName>
    <definedName name="cas" localSheetId="42">#REF!</definedName>
    <definedName name="cas" localSheetId="43">#REF!</definedName>
    <definedName name="cas" localSheetId="44">#REF!</definedName>
    <definedName name="cas" localSheetId="45">#REF!</definedName>
    <definedName name="cas" localSheetId="46">#REF!</definedName>
    <definedName name="cas">#REF!</definedName>
    <definedName name="CASABLANCA" localSheetId="37">#REF!</definedName>
    <definedName name="CASABLANCA" localSheetId="38">#REF!</definedName>
    <definedName name="CASABLANCA" localSheetId="39">#REF!</definedName>
    <definedName name="CASABLANCA" localSheetId="40">#REF!</definedName>
    <definedName name="CASABLANCA" localSheetId="41">#REF!</definedName>
    <definedName name="CASABLANCA" localSheetId="42">#REF!</definedName>
    <definedName name="CASABLANCA" localSheetId="43">#REF!</definedName>
    <definedName name="CASABLANCA" localSheetId="44">#REF!</definedName>
    <definedName name="CASABLANCA" localSheetId="45">#REF!</definedName>
    <definedName name="CASABLANCA" localSheetId="46">#REF!</definedName>
    <definedName name="CASABLANCA">#REF!</definedName>
    <definedName name="casita" localSheetId="21" hidden="1">{"'Consu_Mundial'!$B$2:$H$33"}</definedName>
    <definedName name="casita" localSheetId="10" hidden="1">{"'Consu_Mundial'!$B$2:$H$33"}</definedName>
    <definedName name="casita" localSheetId="13" hidden="1">{"'Consu_Mundial'!$B$2:$H$33"}</definedName>
    <definedName name="casita" localSheetId="14" hidden="1">{"'Consu_Mundial'!$B$2:$H$33"}</definedName>
    <definedName name="casita" localSheetId="16" hidden="1">{"'Consu_Mundial'!$B$2:$H$33"}</definedName>
    <definedName name="casita" localSheetId="17" hidden="1">{"'Consu_Mundial'!$B$2:$H$33"}</definedName>
    <definedName name="casita" localSheetId="27" hidden="1">{"'Consu_Mundial'!$B$2:$H$33"}</definedName>
    <definedName name="casita" localSheetId="28" hidden="1">{"'Consu_Mundial'!$B$2:$H$33"}</definedName>
    <definedName name="casita" localSheetId="29" hidden="1">{"'Consu_Mundial'!$B$2:$H$33"}</definedName>
    <definedName name="casita" localSheetId="3" hidden="1">{"'Consu_Mundial'!$B$2:$H$33"}</definedName>
    <definedName name="casita" localSheetId="37" hidden="1">{"'Consu_Mundial'!$B$2:$H$33"}</definedName>
    <definedName name="casita" localSheetId="38" hidden="1">{"'Consu_Mundial'!$B$2:$H$33"}</definedName>
    <definedName name="casita" localSheetId="39" hidden="1">{"'Consu_Mundial'!$B$2:$H$33"}</definedName>
    <definedName name="casita" localSheetId="40" hidden="1">{"'Consu_Mundial'!$B$2:$H$33"}</definedName>
    <definedName name="casita" localSheetId="41" hidden="1">{"'Consu_Mundial'!$B$2:$H$33"}</definedName>
    <definedName name="casita" localSheetId="42" hidden="1">{"'Consu_Mundial'!$B$2:$H$33"}</definedName>
    <definedName name="casita" localSheetId="43" hidden="1">{"'Consu_Mundial'!$B$2:$H$33"}</definedName>
    <definedName name="casita" localSheetId="44" hidden="1">{"'Consu_Mundial'!$B$2:$H$33"}</definedName>
    <definedName name="casita" localSheetId="45" hidden="1">{"'Consu_Mundial'!$B$2:$H$33"}</definedName>
    <definedName name="casita" localSheetId="4" hidden="1">{"'Consu_Mundial'!$B$2:$H$33"}</definedName>
    <definedName name="casita" localSheetId="46" hidden="1">{"'Consu_Mundial'!$B$2:$H$33"}</definedName>
    <definedName name="casita" localSheetId="5" hidden="1">{"'Consu_Mundial'!$B$2:$H$33"}</definedName>
    <definedName name="casita" localSheetId="6" hidden="1">{"'Consu_Mundial'!$B$2:$H$33"}</definedName>
    <definedName name="casita" localSheetId="7" hidden="1">{"'Consu_Mundial'!$B$2:$H$33"}</definedName>
    <definedName name="casita" localSheetId="8" hidden="1">{"'Consu_Mundial'!$B$2:$H$33"}</definedName>
    <definedName name="casita" localSheetId="9" hidden="1">{"'Consu_Mundial'!$B$2:$H$33"}</definedName>
    <definedName name="casita" hidden="1">{"'Consu_Mundial'!$B$2:$H$33"}</definedName>
    <definedName name="catorce" localSheetId="21" hidden="1">{"'Consu_Mundial'!$B$2:$H$33"}</definedName>
    <definedName name="catorce" localSheetId="10" hidden="1">{"'Consu_Mundial'!$B$2:$H$33"}</definedName>
    <definedName name="catorce" localSheetId="13" hidden="1">{"'Consu_Mundial'!$B$2:$H$33"}</definedName>
    <definedName name="catorce" localSheetId="14" hidden="1">{"'Consu_Mundial'!$B$2:$H$33"}</definedName>
    <definedName name="catorce" localSheetId="16" hidden="1">{"'Consu_Mundial'!$B$2:$H$33"}</definedName>
    <definedName name="catorce" localSheetId="17" hidden="1">{"'Consu_Mundial'!$B$2:$H$33"}</definedName>
    <definedName name="catorce" localSheetId="27" hidden="1">{"'Consu_Mundial'!$B$2:$H$33"}</definedName>
    <definedName name="catorce" localSheetId="28" hidden="1">{"'Consu_Mundial'!$B$2:$H$33"}</definedName>
    <definedName name="catorce" localSheetId="29" hidden="1">{"'Consu_Mundial'!$B$2:$H$33"}</definedName>
    <definedName name="catorce" localSheetId="3" hidden="1">{"'Consu_Mundial'!$B$2:$H$33"}</definedName>
    <definedName name="catorce" localSheetId="37" hidden="1">{"'Consu_Mundial'!$B$2:$H$33"}</definedName>
    <definedName name="catorce" localSheetId="38" hidden="1">{"'Consu_Mundial'!$B$2:$H$33"}</definedName>
    <definedName name="catorce" localSheetId="39" hidden="1">{"'Consu_Mundial'!$B$2:$H$33"}</definedName>
    <definedName name="catorce" localSheetId="40" hidden="1">{"'Consu_Mundial'!$B$2:$H$33"}</definedName>
    <definedName name="catorce" localSheetId="41" hidden="1">{"'Consu_Mundial'!$B$2:$H$33"}</definedName>
    <definedName name="catorce" localSheetId="42" hidden="1">{"'Consu_Mundial'!$B$2:$H$33"}</definedName>
    <definedName name="catorce" localSheetId="43" hidden="1">{"'Consu_Mundial'!$B$2:$H$33"}</definedName>
    <definedName name="catorce" localSheetId="44" hidden="1">{"'Consu_Mundial'!$B$2:$H$33"}</definedName>
    <definedName name="catorce" localSheetId="45" hidden="1">{"'Consu_Mundial'!$B$2:$H$33"}</definedName>
    <definedName name="catorce" localSheetId="4" hidden="1">{"'Consu_Mundial'!$B$2:$H$33"}</definedName>
    <definedName name="catorce" localSheetId="46" hidden="1">{"'Consu_Mundial'!$B$2:$H$33"}</definedName>
    <definedName name="catorce" localSheetId="5" hidden="1">{"'Consu_Mundial'!$B$2:$H$33"}</definedName>
    <definedName name="catorce" localSheetId="6" hidden="1">{"'Consu_Mundial'!$B$2:$H$33"}</definedName>
    <definedName name="catorce" localSheetId="7" hidden="1">{"'Consu_Mundial'!$B$2:$H$33"}</definedName>
    <definedName name="catorce" localSheetId="8" hidden="1">{"'Consu_Mundial'!$B$2:$H$33"}</definedName>
    <definedName name="catorce" localSheetId="9" hidden="1">{"'Consu_Mundial'!$B$2:$H$33"}</definedName>
    <definedName name="catorce" hidden="1">{"'Consu_Mundial'!$B$2:$H$33"}</definedName>
    <definedName name="CB_CAPITAL" localSheetId="37">#REF!</definedName>
    <definedName name="CB_CAPITAL" localSheetId="38">#REF!</definedName>
    <definedName name="CB_CAPITAL" localSheetId="39">#REF!</definedName>
    <definedName name="CB_CAPITAL" localSheetId="40">#REF!</definedName>
    <definedName name="CB_CAPITAL" localSheetId="41">#REF!</definedName>
    <definedName name="CB_CAPITAL" localSheetId="42">#REF!</definedName>
    <definedName name="CB_CAPITAL" localSheetId="43">#REF!</definedName>
    <definedName name="CB_CAPITAL" localSheetId="44">#REF!</definedName>
    <definedName name="CB_CAPITAL" localSheetId="45">#REF!</definedName>
    <definedName name="CB_CAPITAL" localSheetId="46">#REF!</definedName>
    <definedName name="CB_CAPITAL">#REF!</definedName>
    <definedName name="CB_INVERIN" localSheetId="37">#REF!</definedName>
    <definedName name="CB_INVERIN" localSheetId="38">#REF!</definedName>
    <definedName name="CB_INVERIN" localSheetId="39">#REF!</definedName>
    <definedName name="CB_INVERIN" localSheetId="40">#REF!</definedName>
    <definedName name="CB_INVERIN" localSheetId="41">#REF!</definedName>
    <definedName name="CB_INVERIN" localSheetId="42">#REF!</definedName>
    <definedName name="CB_INVERIN" localSheetId="43">#REF!</definedName>
    <definedName name="CB_INVERIN" localSheetId="44">#REF!</definedName>
    <definedName name="CB_INVERIN" localSheetId="45">#REF!</definedName>
    <definedName name="CB_INVERIN" localSheetId="46">#REF!</definedName>
    <definedName name="CB_INVERIN">#REF!</definedName>
    <definedName name="CB_TI" localSheetId="37">#REF!</definedName>
    <definedName name="CB_TI" localSheetId="38">#REF!</definedName>
    <definedName name="CB_TI" localSheetId="39">#REF!</definedName>
    <definedName name="CB_TI" localSheetId="40">#REF!</definedName>
    <definedName name="CB_TI" localSheetId="41">#REF!</definedName>
    <definedName name="CB_TI" localSheetId="42">#REF!</definedName>
    <definedName name="CB_TI" localSheetId="43">#REF!</definedName>
    <definedName name="CB_TI" localSheetId="44">#REF!</definedName>
    <definedName name="CB_TI" localSheetId="45">#REF!</definedName>
    <definedName name="CB_TI" localSheetId="46">#REF!</definedName>
    <definedName name="CB_TI">#REF!</definedName>
    <definedName name="CBB" localSheetId="37">#REF!</definedName>
    <definedName name="CBB" localSheetId="38">#REF!</definedName>
    <definedName name="CBB" localSheetId="39">#REF!</definedName>
    <definedName name="CBB" localSheetId="40">#REF!</definedName>
    <definedName name="CBB" localSheetId="41">#REF!</definedName>
    <definedName name="CBB" localSheetId="42">#REF!</definedName>
    <definedName name="CBB" localSheetId="43">#REF!</definedName>
    <definedName name="CBB" localSheetId="44">#REF!</definedName>
    <definedName name="CBB" localSheetId="45">#REF!</definedName>
    <definedName name="CBB" localSheetId="46">#REF!</definedName>
    <definedName name="CBB">#REF!</definedName>
    <definedName name="CBI" localSheetId="37">#REF!</definedName>
    <definedName name="CBI" localSheetId="38">#REF!</definedName>
    <definedName name="CBI" localSheetId="39">#REF!</definedName>
    <definedName name="CBI" localSheetId="40">#REF!</definedName>
    <definedName name="CBI" localSheetId="41">#REF!</definedName>
    <definedName name="CBI" localSheetId="42">#REF!</definedName>
    <definedName name="CBI" localSheetId="43">#REF!</definedName>
    <definedName name="CBI" localSheetId="44">#REF!</definedName>
    <definedName name="CBI" localSheetId="45">#REF!</definedName>
    <definedName name="CBI" localSheetId="46">#REF!</definedName>
    <definedName name="CBI">#REF!</definedName>
    <definedName name="cbm" localSheetId="21" hidden="1">{"'Consu_Mundial'!$B$2:$H$33"}</definedName>
    <definedName name="cbm" localSheetId="10" hidden="1">{"'Consu_Mundial'!$B$2:$H$33"}</definedName>
    <definedName name="cbm" localSheetId="13" hidden="1">{"'Consu_Mundial'!$B$2:$H$33"}</definedName>
    <definedName name="cbm" localSheetId="14" hidden="1">{"'Consu_Mundial'!$B$2:$H$33"}</definedName>
    <definedName name="cbm" localSheetId="16" hidden="1">{"'Consu_Mundial'!$B$2:$H$33"}</definedName>
    <definedName name="cbm" localSheetId="17" hidden="1">{"'Consu_Mundial'!$B$2:$H$33"}</definedName>
    <definedName name="cbm" localSheetId="27" hidden="1">{"'Consu_Mundial'!$B$2:$H$33"}</definedName>
    <definedName name="cbm" localSheetId="28" hidden="1">{"'Consu_Mundial'!$B$2:$H$33"}</definedName>
    <definedName name="cbm" localSheetId="29" hidden="1">{"'Consu_Mundial'!$B$2:$H$33"}</definedName>
    <definedName name="cbm" localSheetId="3" hidden="1">{"'Consu_Mundial'!$B$2:$H$33"}</definedName>
    <definedName name="cbm" localSheetId="37" hidden="1">{"'Consu_Mundial'!$B$2:$H$33"}</definedName>
    <definedName name="cbm" localSheetId="38" hidden="1">{"'Consu_Mundial'!$B$2:$H$33"}</definedName>
    <definedName name="cbm" localSheetId="39" hidden="1">{"'Consu_Mundial'!$B$2:$H$33"}</definedName>
    <definedName name="cbm" localSheetId="40" hidden="1">{"'Consu_Mundial'!$B$2:$H$33"}</definedName>
    <definedName name="cbm" localSheetId="41" hidden="1">{"'Consu_Mundial'!$B$2:$H$33"}</definedName>
    <definedName name="cbm" localSheetId="42" hidden="1">{"'Consu_Mundial'!$B$2:$H$33"}</definedName>
    <definedName name="cbm" localSheetId="43" hidden="1">{"'Consu_Mundial'!$B$2:$H$33"}</definedName>
    <definedName name="cbm" localSheetId="44" hidden="1">{"'Consu_Mundial'!$B$2:$H$33"}</definedName>
    <definedName name="cbm" localSheetId="45" hidden="1">{"'Consu_Mundial'!$B$2:$H$33"}</definedName>
    <definedName name="cbm" localSheetId="4" hidden="1">{"'Consu_Mundial'!$B$2:$H$33"}</definedName>
    <definedName name="cbm" localSheetId="46" hidden="1">{"'Consu_Mundial'!$B$2:$H$33"}</definedName>
    <definedName name="cbm" localSheetId="5" hidden="1">{"'Consu_Mundial'!$B$2:$H$33"}</definedName>
    <definedName name="cbm" localSheetId="6" hidden="1">{"'Consu_Mundial'!$B$2:$H$33"}</definedName>
    <definedName name="cbm" localSheetId="7" hidden="1">{"'Consu_Mundial'!$B$2:$H$33"}</definedName>
    <definedName name="cbm" localSheetId="8" hidden="1">{"'Consu_Mundial'!$B$2:$H$33"}</definedName>
    <definedName name="cbm" localSheetId="9" hidden="1">{"'Consu_Mundial'!$B$2:$H$33"}</definedName>
    <definedName name="cbm" hidden="1">{"'Consu_Mundial'!$B$2:$H$33"}</definedName>
    <definedName name="cbmjfk" localSheetId="21" hidden="1">{"'Consu_Mundial'!$B$2:$H$33"}</definedName>
    <definedName name="cbmjfk" localSheetId="10" hidden="1">{"'Consu_Mundial'!$B$2:$H$33"}</definedName>
    <definedName name="cbmjfk" localSheetId="13" hidden="1">{"'Consu_Mundial'!$B$2:$H$33"}</definedName>
    <definedName name="cbmjfk" localSheetId="14" hidden="1">{"'Consu_Mundial'!$B$2:$H$33"}</definedName>
    <definedName name="cbmjfk" localSheetId="16" hidden="1">{"'Consu_Mundial'!$B$2:$H$33"}</definedName>
    <definedName name="cbmjfk" localSheetId="17" hidden="1">{"'Consu_Mundial'!$B$2:$H$33"}</definedName>
    <definedName name="cbmjfk" localSheetId="27" hidden="1">{"'Consu_Mundial'!$B$2:$H$33"}</definedName>
    <definedName name="cbmjfk" localSheetId="28" hidden="1">{"'Consu_Mundial'!$B$2:$H$33"}</definedName>
    <definedName name="cbmjfk" localSheetId="29" hidden="1">{"'Consu_Mundial'!$B$2:$H$33"}</definedName>
    <definedName name="cbmjfk" localSheetId="3" hidden="1">{"'Consu_Mundial'!$B$2:$H$33"}</definedName>
    <definedName name="cbmjfk" localSheetId="37" hidden="1">{"'Consu_Mundial'!$B$2:$H$33"}</definedName>
    <definedName name="cbmjfk" localSheetId="38" hidden="1">{"'Consu_Mundial'!$B$2:$H$33"}</definedName>
    <definedName name="cbmjfk" localSheetId="39" hidden="1">{"'Consu_Mundial'!$B$2:$H$33"}</definedName>
    <definedName name="cbmjfk" localSheetId="40" hidden="1">{"'Consu_Mundial'!$B$2:$H$33"}</definedName>
    <definedName name="cbmjfk" localSheetId="41" hidden="1">{"'Consu_Mundial'!$B$2:$H$33"}</definedName>
    <definedName name="cbmjfk" localSheetId="42" hidden="1">{"'Consu_Mundial'!$B$2:$H$33"}</definedName>
    <definedName name="cbmjfk" localSheetId="43" hidden="1">{"'Consu_Mundial'!$B$2:$H$33"}</definedName>
    <definedName name="cbmjfk" localSheetId="44" hidden="1">{"'Consu_Mundial'!$B$2:$H$33"}</definedName>
    <definedName name="cbmjfk" localSheetId="45" hidden="1">{"'Consu_Mundial'!$B$2:$H$33"}</definedName>
    <definedName name="cbmjfk" localSheetId="4" hidden="1">{"'Consu_Mundial'!$B$2:$H$33"}</definedName>
    <definedName name="cbmjfk" localSheetId="46" hidden="1">{"'Consu_Mundial'!$B$2:$H$33"}</definedName>
    <definedName name="cbmjfk" localSheetId="5" hidden="1">{"'Consu_Mundial'!$B$2:$H$33"}</definedName>
    <definedName name="cbmjfk" localSheetId="6" hidden="1">{"'Consu_Mundial'!$B$2:$H$33"}</definedName>
    <definedName name="cbmjfk" localSheetId="7" hidden="1">{"'Consu_Mundial'!$B$2:$H$33"}</definedName>
    <definedName name="cbmjfk" localSheetId="8" hidden="1">{"'Consu_Mundial'!$B$2:$H$33"}</definedName>
    <definedName name="cbmjfk" localSheetId="9" hidden="1">{"'Consu_Mundial'!$B$2:$H$33"}</definedName>
    <definedName name="cbmjfk" hidden="1">{"'Consu_Mundial'!$B$2:$H$33"}</definedName>
    <definedName name="cbnmcnm" localSheetId="21" hidden="1">{"'Consu_Mundial'!$B$2:$H$33"}</definedName>
    <definedName name="cbnmcnm" localSheetId="10" hidden="1">{"'Consu_Mundial'!$B$2:$H$33"}</definedName>
    <definedName name="cbnmcnm" localSheetId="13" hidden="1">{"'Consu_Mundial'!$B$2:$H$33"}</definedName>
    <definedName name="cbnmcnm" localSheetId="14" hidden="1">{"'Consu_Mundial'!$B$2:$H$33"}</definedName>
    <definedName name="cbnmcnm" localSheetId="16" hidden="1">{"'Consu_Mundial'!$B$2:$H$33"}</definedName>
    <definedName name="cbnmcnm" localSheetId="17" hidden="1">{"'Consu_Mundial'!$B$2:$H$33"}</definedName>
    <definedName name="cbnmcnm" localSheetId="27" hidden="1">{"'Consu_Mundial'!$B$2:$H$33"}</definedName>
    <definedName name="cbnmcnm" localSheetId="28" hidden="1">{"'Consu_Mundial'!$B$2:$H$33"}</definedName>
    <definedName name="cbnmcnm" localSheetId="29" hidden="1">{"'Consu_Mundial'!$B$2:$H$33"}</definedName>
    <definedName name="cbnmcnm" localSheetId="3" hidden="1">{"'Consu_Mundial'!$B$2:$H$33"}</definedName>
    <definedName name="cbnmcnm" localSheetId="37" hidden="1">{"'Consu_Mundial'!$B$2:$H$33"}</definedName>
    <definedName name="cbnmcnm" localSheetId="38" hidden="1">{"'Consu_Mundial'!$B$2:$H$33"}</definedName>
    <definedName name="cbnmcnm" localSheetId="39" hidden="1">{"'Consu_Mundial'!$B$2:$H$33"}</definedName>
    <definedName name="cbnmcnm" localSheetId="40" hidden="1">{"'Consu_Mundial'!$B$2:$H$33"}</definedName>
    <definedName name="cbnmcnm" localSheetId="41" hidden="1">{"'Consu_Mundial'!$B$2:$H$33"}</definedName>
    <definedName name="cbnmcnm" localSheetId="42" hidden="1">{"'Consu_Mundial'!$B$2:$H$33"}</definedName>
    <definedName name="cbnmcnm" localSheetId="43" hidden="1">{"'Consu_Mundial'!$B$2:$H$33"}</definedName>
    <definedName name="cbnmcnm" localSheetId="44" hidden="1">{"'Consu_Mundial'!$B$2:$H$33"}</definedName>
    <definedName name="cbnmcnm" localSheetId="45" hidden="1">{"'Consu_Mundial'!$B$2:$H$33"}</definedName>
    <definedName name="cbnmcnm" localSheetId="4" hidden="1">{"'Consu_Mundial'!$B$2:$H$33"}</definedName>
    <definedName name="cbnmcnm" localSheetId="46" hidden="1">{"'Consu_Mundial'!$B$2:$H$33"}</definedName>
    <definedName name="cbnmcnm" localSheetId="5" hidden="1">{"'Consu_Mundial'!$B$2:$H$33"}</definedName>
    <definedName name="cbnmcnm" localSheetId="6" hidden="1">{"'Consu_Mundial'!$B$2:$H$33"}</definedName>
    <definedName name="cbnmcnm" localSheetId="7" hidden="1">{"'Consu_Mundial'!$B$2:$H$33"}</definedName>
    <definedName name="cbnmcnm" localSheetId="8" hidden="1">{"'Consu_Mundial'!$B$2:$H$33"}</definedName>
    <definedName name="cbnmcnm" localSheetId="9" hidden="1">{"'Consu_Mundial'!$B$2:$H$33"}</definedName>
    <definedName name="cbnmcnm" hidden="1">{"'Consu_Mundial'!$B$2:$H$33"}</definedName>
    <definedName name="cbnmdgj" localSheetId="21" hidden="1">{"'Consu_Mundial'!$B$2:$H$33"}</definedName>
    <definedName name="cbnmdgj" localSheetId="10" hidden="1">{"'Consu_Mundial'!$B$2:$H$33"}</definedName>
    <definedName name="cbnmdgj" localSheetId="13" hidden="1">{"'Consu_Mundial'!$B$2:$H$33"}</definedName>
    <definedName name="cbnmdgj" localSheetId="14" hidden="1">{"'Consu_Mundial'!$B$2:$H$33"}</definedName>
    <definedName name="cbnmdgj" localSheetId="16" hidden="1">{"'Consu_Mundial'!$B$2:$H$33"}</definedName>
    <definedName name="cbnmdgj" localSheetId="17" hidden="1">{"'Consu_Mundial'!$B$2:$H$33"}</definedName>
    <definedName name="cbnmdgj" localSheetId="27" hidden="1">{"'Consu_Mundial'!$B$2:$H$33"}</definedName>
    <definedName name="cbnmdgj" localSheetId="28" hidden="1">{"'Consu_Mundial'!$B$2:$H$33"}</definedName>
    <definedName name="cbnmdgj" localSheetId="29" hidden="1">{"'Consu_Mundial'!$B$2:$H$33"}</definedName>
    <definedName name="cbnmdgj" localSheetId="3" hidden="1">{"'Consu_Mundial'!$B$2:$H$33"}</definedName>
    <definedName name="cbnmdgj" localSheetId="37" hidden="1">{"'Consu_Mundial'!$B$2:$H$33"}</definedName>
    <definedName name="cbnmdgj" localSheetId="38" hidden="1">{"'Consu_Mundial'!$B$2:$H$33"}</definedName>
    <definedName name="cbnmdgj" localSheetId="39" hidden="1">{"'Consu_Mundial'!$B$2:$H$33"}</definedName>
    <definedName name="cbnmdgj" localSheetId="40" hidden="1">{"'Consu_Mundial'!$B$2:$H$33"}</definedName>
    <definedName name="cbnmdgj" localSheetId="41" hidden="1">{"'Consu_Mundial'!$B$2:$H$33"}</definedName>
    <definedName name="cbnmdgj" localSheetId="42" hidden="1">{"'Consu_Mundial'!$B$2:$H$33"}</definedName>
    <definedName name="cbnmdgj" localSheetId="43" hidden="1">{"'Consu_Mundial'!$B$2:$H$33"}</definedName>
    <definedName name="cbnmdgj" localSheetId="44" hidden="1">{"'Consu_Mundial'!$B$2:$H$33"}</definedName>
    <definedName name="cbnmdgj" localSheetId="45" hidden="1">{"'Consu_Mundial'!$B$2:$H$33"}</definedName>
    <definedName name="cbnmdgj" localSheetId="4" hidden="1">{"'Consu_Mundial'!$B$2:$H$33"}</definedName>
    <definedName name="cbnmdgj" localSheetId="46" hidden="1">{"'Consu_Mundial'!$B$2:$H$33"}</definedName>
    <definedName name="cbnmdgj" localSheetId="5" hidden="1">{"'Consu_Mundial'!$B$2:$H$33"}</definedName>
    <definedName name="cbnmdgj" localSheetId="6" hidden="1">{"'Consu_Mundial'!$B$2:$H$33"}</definedName>
    <definedName name="cbnmdgj" localSheetId="7" hidden="1">{"'Consu_Mundial'!$B$2:$H$33"}</definedName>
    <definedName name="cbnmdgj" localSheetId="8" hidden="1">{"'Consu_Mundial'!$B$2:$H$33"}</definedName>
    <definedName name="cbnmdgj" localSheetId="9" hidden="1">{"'Consu_Mundial'!$B$2:$H$33"}</definedName>
    <definedName name="cbnmdgj" hidden="1">{"'Consu_Mundial'!$B$2:$H$33"}</definedName>
    <definedName name="CBR" localSheetId="37">#REF!</definedName>
    <definedName name="CBR" localSheetId="38">#REF!</definedName>
    <definedName name="CBR" localSheetId="39">#REF!</definedName>
    <definedName name="CBR" localSheetId="40">#REF!</definedName>
    <definedName name="CBR" localSheetId="41">#REF!</definedName>
    <definedName name="CBR" localSheetId="42">#REF!</definedName>
    <definedName name="CBR" localSheetId="43">#REF!</definedName>
    <definedName name="CBR" localSheetId="44">#REF!</definedName>
    <definedName name="CBR" localSheetId="45">#REF!</definedName>
    <definedName name="CBR" localSheetId="46">#REF!</definedName>
    <definedName name="CBR">[176]Fertility!$A$62</definedName>
    <definedName name="CBWorkbookPriority" localSheetId="14" hidden="1">-1239541792</definedName>
    <definedName name="CBWorkbookPriority" localSheetId="29" hidden="1">-1239541792</definedName>
    <definedName name="CBWorkbookPriority" hidden="1">-944898989</definedName>
    <definedName name="cc" localSheetId="37">#REF!</definedName>
    <definedName name="cc" localSheetId="38">#REF!</definedName>
    <definedName name="cc" localSheetId="39">#REF!</definedName>
    <definedName name="cc" localSheetId="40">#REF!</definedName>
    <definedName name="cc" localSheetId="41">#REF!</definedName>
    <definedName name="cc" localSheetId="42">#REF!</definedName>
    <definedName name="cc" localSheetId="43">#REF!</definedName>
    <definedName name="cc" localSheetId="44">#REF!</definedName>
    <definedName name="cc" localSheetId="45">#REF!</definedName>
    <definedName name="cc" localSheetId="46">#REF!</definedName>
    <definedName name="cc">#REF!</definedName>
    <definedName name="CC_1" localSheetId="37">#REF!</definedName>
    <definedName name="CC_1" localSheetId="38">#REF!</definedName>
    <definedName name="CC_1" localSheetId="39">#REF!</definedName>
    <definedName name="CC_1" localSheetId="40">#REF!</definedName>
    <definedName name="CC_1" localSheetId="41">#REF!</definedName>
    <definedName name="CC_1" localSheetId="42">#REF!</definedName>
    <definedName name="CC_1" localSheetId="43">#REF!</definedName>
    <definedName name="CC_1" localSheetId="44">#REF!</definedName>
    <definedName name="CC_1" localSheetId="45">#REF!</definedName>
    <definedName name="CC_1" localSheetId="46">#REF!</definedName>
    <definedName name="CC_1">#REF!</definedName>
    <definedName name="CC_1__CPI_data" localSheetId="37">#REF!</definedName>
    <definedName name="CC_1__CPI_data" localSheetId="38">#REF!</definedName>
    <definedName name="CC_1__CPI_data" localSheetId="39">#REF!</definedName>
    <definedName name="CC_1__CPI_data" localSheetId="40">#REF!</definedName>
    <definedName name="CC_1__CPI_data" localSheetId="41">#REF!</definedName>
    <definedName name="CC_1__CPI_data" localSheetId="42">#REF!</definedName>
    <definedName name="CC_1__CPI_data" localSheetId="43">#REF!</definedName>
    <definedName name="CC_1__CPI_data" localSheetId="44">#REF!</definedName>
    <definedName name="CC_1__CPI_data" localSheetId="45">#REF!</definedName>
    <definedName name="CC_1__CPI_data" localSheetId="46">#REF!</definedName>
    <definedName name="CC_1__CPI_data">#REF!</definedName>
    <definedName name="CC_1__GDP_by_Final_Demand_Component" localSheetId="37">#REF!</definedName>
    <definedName name="CC_1__GDP_by_Final_Demand_Component" localSheetId="38">#REF!</definedName>
    <definedName name="CC_1__GDP_by_Final_Demand_Component" localSheetId="39">#REF!</definedName>
    <definedName name="CC_1__GDP_by_Final_Demand_Component" localSheetId="40">#REF!</definedName>
    <definedName name="CC_1__GDP_by_Final_Demand_Component" localSheetId="41">#REF!</definedName>
    <definedName name="CC_1__GDP_by_Final_Demand_Component" localSheetId="42">#REF!</definedName>
    <definedName name="CC_1__GDP_by_Final_Demand_Component" localSheetId="43">#REF!</definedName>
    <definedName name="CC_1__GDP_by_Final_Demand_Component" localSheetId="44">#REF!</definedName>
    <definedName name="CC_1__GDP_by_Final_Demand_Component" localSheetId="45">#REF!</definedName>
    <definedName name="CC_1__GDP_by_Final_Demand_Component" localSheetId="46">#REF!</definedName>
    <definedName name="CC_1__GDP_by_Final_Demand_Component">#REF!</definedName>
    <definedName name="CC_1__Gross_Domestic_Investment" localSheetId="37">#REF!</definedName>
    <definedName name="CC_1__Gross_Domestic_Investment" localSheetId="38">#REF!</definedName>
    <definedName name="CC_1__Gross_Domestic_Investment" localSheetId="39">#REF!</definedName>
    <definedName name="CC_1__Gross_Domestic_Investment" localSheetId="40">#REF!</definedName>
    <definedName name="CC_1__Gross_Domestic_Investment" localSheetId="41">#REF!</definedName>
    <definedName name="CC_1__Gross_Domestic_Investment" localSheetId="42">#REF!</definedName>
    <definedName name="CC_1__Gross_Domestic_Investment" localSheetId="43">#REF!</definedName>
    <definedName name="CC_1__Gross_Domestic_Investment" localSheetId="44">#REF!</definedName>
    <definedName name="CC_1__Gross_Domestic_Investment" localSheetId="45">#REF!</definedName>
    <definedName name="CC_1__Gross_Domestic_Investment" localSheetId="46">#REF!</definedName>
    <definedName name="CC_1__Gross_Domestic_Investment">#REF!</definedName>
    <definedName name="CC_1__National_Income_at_current_prices" localSheetId="37">#REF!</definedName>
    <definedName name="CC_1__National_Income_at_current_prices" localSheetId="38">#REF!</definedName>
    <definedName name="CC_1__National_Income_at_current_prices" localSheetId="39">#REF!</definedName>
    <definedName name="CC_1__National_Income_at_current_prices" localSheetId="40">#REF!</definedName>
    <definedName name="CC_1__National_Income_at_current_prices" localSheetId="41">#REF!</definedName>
    <definedName name="CC_1__National_Income_at_current_prices" localSheetId="42">#REF!</definedName>
    <definedName name="CC_1__National_Income_at_current_prices" localSheetId="43">#REF!</definedName>
    <definedName name="CC_1__National_Income_at_current_prices" localSheetId="44">#REF!</definedName>
    <definedName name="CC_1__National_Income_at_current_prices" localSheetId="45">#REF!</definedName>
    <definedName name="CC_1__National_Income_at_current_prices" localSheetId="46">#REF!</definedName>
    <definedName name="CC_1__National_Income_at_current_prices">#REF!</definedName>
    <definedName name="CC_1__Real_GDP_by_Sector" localSheetId="37">#REF!</definedName>
    <definedName name="CC_1__Real_GDP_by_Sector" localSheetId="38">#REF!</definedName>
    <definedName name="CC_1__Real_GDP_by_Sector" localSheetId="39">#REF!</definedName>
    <definedName name="CC_1__Real_GDP_by_Sector" localSheetId="40">#REF!</definedName>
    <definedName name="CC_1__Real_GDP_by_Sector" localSheetId="41">#REF!</definedName>
    <definedName name="CC_1__Real_GDP_by_Sector" localSheetId="42">#REF!</definedName>
    <definedName name="CC_1__Real_GDP_by_Sector" localSheetId="43">#REF!</definedName>
    <definedName name="CC_1__Real_GDP_by_Sector" localSheetId="44">#REF!</definedName>
    <definedName name="CC_1__Real_GDP_by_Sector" localSheetId="45">#REF!</definedName>
    <definedName name="CC_1__Real_GDP_by_Sector" localSheetId="46">#REF!</definedName>
    <definedName name="CC_1__Real_GDP_by_Sector">#REF!</definedName>
    <definedName name="CC_1__Selected_Wage_Indicators" localSheetId="37">#REF!</definedName>
    <definedName name="CC_1__Selected_Wage_Indicators" localSheetId="38">#REF!</definedName>
    <definedName name="CC_1__Selected_Wage_Indicators" localSheetId="39">#REF!</definedName>
    <definedName name="CC_1__Selected_Wage_Indicators" localSheetId="40">#REF!</definedName>
    <definedName name="CC_1__Selected_Wage_Indicators" localSheetId="41">#REF!</definedName>
    <definedName name="CC_1__Selected_Wage_Indicators" localSheetId="42">#REF!</definedName>
    <definedName name="CC_1__Selected_Wage_Indicators" localSheetId="43">#REF!</definedName>
    <definedName name="CC_1__Selected_Wage_Indicators" localSheetId="44">#REF!</definedName>
    <definedName name="CC_1__Selected_Wage_Indicators" localSheetId="45">#REF!</definedName>
    <definedName name="CC_1__Selected_Wage_Indicators" localSheetId="46">#REF!</definedName>
    <definedName name="CC_1__Selected_Wage_Indicators">#REF!</definedName>
    <definedName name="CC_1__Statistics_Agriculture" localSheetId="37">#REF!</definedName>
    <definedName name="CC_1__Statistics_Agriculture" localSheetId="38">#REF!</definedName>
    <definedName name="CC_1__Statistics_Agriculture" localSheetId="39">#REF!</definedName>
    <definedName name="CC_1__Statistics_Agriculture" localSheetId="40">#REF!</definedName>
    <definedName name="CC_1__Statistics_Agriculture" localSheetId="41">#REF!</definedName>
    <definedName name="CC_1__Statistics_Agriculture" localSheetId="42">#REF!</definedName>
    <definedName name="CC_1__Statistics_Agriculture" localSheetId="43">#REF!</definedName>
    <definedName name="CC_1__Statistics_Agriculture" localSheetId="44">#REF!</definedName>
    <definedName name="CC_1__Statistics_Agriculture" localSheetId="45">#REF!</definedName>
    <definedName name="CC_1__Statistics_Agriculture" localSheetId="46">#REF!</definedName>
    <definedName name="CC_1__Statistics_Agriculture">#REF!</definedName>
    <definedName name="CC_1__Statistics_Manufacturing_Production" localSheetId="37">#REF!</definedName>
    <definedName name="CC_1__Statistics_Manufacturing_Production" localSheetId="38">#REF!</definedName>
    <definedName name="CC_1__Statistics_Manufacturing_Production" localSheetId="39">#REF!</definedName>
    <definedName name="CC_1__Statistics_Manufacturing_Production" localSheetId="40">#REF!</definedName>
    <definedName name="CC_1__Statistics_Manufacturing_Production" localSheetId="41">#REF!</definedName>
    <definedName name="CC_1__Statistics_Manufacturing_Production" localSheetId="42">#REF!</definedName>
    <definedName name="CC_1__Statistics_Manufacturing_Production" localSheetId="43">#REF!</definedName>
    <definedName name="CC_1__Statistics_Manufacturing_Production" localSheetId="44">#REF!</definedName>
    <definedName name="CC_1__Statistics_Manufacturing_Production" localSheetId="45">#REF!</definedName>
    <definedName name="CC_1__Statistics_Manufacturing_Production" localSheetId="46">#REF!</definedName>
    <definedName name="CC_1__Statistics_Manufacturing_Production">#REF!</definedName>
    <definedName name="CC_2" localSheetId="37">#REF!</definedName>
    <definedName name="CC_2" localSheetId="38">#REF!</definedName>
    <definedName name="CC_2" localSheetId="39">#REF!</definedName>
    <definedName name="CC_2" localSheetId="40">#REF!</definedName>
    <definedName name="CC_2" localSheetId="41">#REF!</definedName>
    <definedName name="CC_2" localSheetId="42">#REF!</definedName>
    <definedName name="CC_2" localSheetId="43">#REF!</definedName>
    <definedName name="CC_2" localSheetId="44">#REF!</definedName>
    <definedName name="CC_2" localSheetId="45">#REF!</definedName>
    <definedName name="CC_2" localSheetId="46">#REF!</definedName>
    <definedName name="CC_2">#REF!</definedName>
    <definedName name="ccbccr" localSheetId="37">#REF!</definedName>
    <definedName name="ccbccr" localSheetId="38">#REF!</definedName>
    <definedName name="ccbccr" localSheetId="39">#REF!</definedName>
    <definedName name="ccbccr" localSheetId="40">#REF!</definedName>
    <definedName name="ccbccr" localSheetId="41">#REF!</definedName>
    <definedName name="ccbccr" localSheetId="42">#REF!</definedName>
    <definedName name="ccbccr" localSheetId="43">#REF!</definedName>
    <definedName name="ccbccr" localSheetId="44">#REF!</definedName>
    <definedName name="ccbccr" localSheetId="45">#REF!</definedName>
    <definedName name="ccbccr" localSheetId="46">#REF!</definedName>
    <definedName name="ccbccr">#REF!</definedName>
    <definedName name="ccc" localSheetId="29">[210]ciudades!#REF!</definedName>
    <definedName name="ccc" localSheetId="37">#REF!</definedName>
    <definedName name="ccc" localSheetId="38">#REF!</definedName>
    <definedName name="ccc" localSheetId="39">#REF!</definedName>
    <definedName name="ccc" localSheetId="40">#REF!</definedName>
    <definedName name="ccc" localSheetId="41">#REF!</definedName>
    <definedName name="ccc" localSheetId="42">#REF!</definedName>
    <definedName name="ccc" localSheetId="43">#REF!</definedName>
    <definedName name="ccc" localSheetId="44">#REF!</definedName>
    <definedName name="ccc" localSheetId="45">#REF!</definedName>
    <definedName name="ccc" localSheetId="46">#REF!</definedName>
    <definedName name="ccc">[211]ciudades!#REF!</definedName>
    <definedName name="cccc">#N/A</definedName>
    <definedName name="ccccc" localSheetId="21" hidden="1">{"Minpmon",#N/A,FALSE,"Monthinput"}</definedName>
    <definedName name="ccccc" localSheetId="10" hidden="1">{"Minpmon",#N/A,FALSE,"Monthinput"}</definedName>
    <definedName name="ccccc" localSheetId="13" hidden="1">{"Minpmon",#N/A,FALSE,"Monthinput"}</definedName>
    <definedName name="ccccc" localSheetId="14" hidden="1">{"Minpmon",#N/A,FALSE,"Monthinput"}</definedName>
    <definedName name="ccccc" localSheetId="16" hidden="1">{"Minpmon",#N/A,FALSE,"Monthinput"}</definedName>
    <definedName name="ccccc" localSheetId="17" hidden="1">{"Minpmon",#N/A,FALSE,"Monthinput"}</definedName>
    <definedName name="ccccc" localSheetId="27" hidden="1">{"Minpmon",#N/A,FALSE,"Monthinput"}</definedName>
    <definedName name="ccccc" localSheetId="28" hidden="1">{"Minpmon",#N/A,FALSE,"Monthinput"}</definedName>
    <definedName name="ccccc" localSheetId="29" hidden="1">{"Minpmon",#N/A,FALSE,"Monthinput"}</definedName>
    <definedName name="ccccc" localSheetId="3" hidden="1">{"Minpmon",#N/A,FALSE,"Monthinput"}</definedName>
    <definedName name="ccccc" localSheetId="37" hidden="1">{"Minpmon",#N/A,FALSE,"Monthinput"}</definedName>
    <definedName name="ccccc" localSheetId="38" hidden="1">{"Minpmon",#N/A,FALSE,"Monthinput"}</definedName>
    <definedName name="ccccc" localSheetId="39" hidden="1">{"Minpmon",#N/A,FALSE,"Monthinput"}</definedName>
    <definedName name="ccccc" localSheetId="40" hidden="1">{"Minpmon",#N/A,FALSE,"Monthinput"}</definedName>
    <definedName name="ccccc" localSheetId="41" hidden="1">{"Minpmon",#N/A,FALSE,"Monthinput"}</definedName>
    <definedName name="ccccc" localSheetId="42" hidden="1">{"Minpmon",#N/A,FALSE,"Monthinput"}</definedName>
    <definedName name="ccccc" localSheetId="43" hidden="1">{"Minpmon",#N/A,FALSE,"Monthinput"}</definedName>
    <definedName name="ccccc" localSheetId="44" hidden="1">{"Minpmon",#N/A,FALSE,"Monthinput"}</definedName>
    <definedName name="ccccc" localSheetId="45" hidden="1">{"Minpmon",#N/A,FALSE,"Monthinput"}</definedName>
    <definedName name="ccccc" localSheetId="4" hidden="1">{"Minpmon",#N/A,FALSE,"Monthinput"}</definedName>
    <definedName name="ccccc" localSheetId="46" hidden="1">{"Minpmon",#N/A,FALSE,"Monthinput"}</definedName>
    <definedName name="ccccc" localSheetId="5" hidden="1">{"Minpmon",#N/A,FALSE,"Monthinput"}</definedName>
    <definedName name="ccccc" localSheetId="6" hidden="1">{"Minpmon",#N/A,FALSE,"Monthinput"}</definedName>
    <definedName name="ccccc" localSheetId="7" hidden="1">{"Minpmon",#N/A,FALSE,"Monthinput"}</definedName>
    <definedName name="ccccc" localSheetId="8" hidden="1">{"Minpmon",#N/A,FALSE,"Monthinput"}</definedName>
    <definedName name="ccccc" localSheetId="9" hidden="1">{"Minpmon",#N/A,FALSE,"Monthinput"}</definedName>
    <definedName name="ccccc" hidden="1">{"Minpmon",#N/A,FALSE,"Monthinput"}</definedName>
    <definedName name="cccccccccccccc" localSheetId="21" hidden="1">{"Tab1",#N/A,FALSE,"P";"Tab2",#N/A,FALSE,"P"}</definedName>
    <definedName name="cccccccccccccc" localSheetId="10" hidden="1">{"Tab1",#N/A,FALSE,"P";"Tab2",#N/A,FALSE,"P"}</definedName>
    <definedName name="cccccccccccccc" localSheetId="14" hidden="1">{"Tab1",#N/A,FALSE,"P";"Tab2",#N/A,FALSE,"P"}</definedName>
    <definedName name="cccccccccccccc" localSheetId="16" hidden="1">{"Tab1",#N/A,FALSE,"P";"Tab2",#N/A,FALSE,"P"}</definedName>
    <definedName name="cccccccccccccc" localSheetId="17" hidden="1">{"Tab1",#N/A,FALSE,"P";"Tab2",#N/A,FALSE,"P"}</definedName>
    <definedName name="cccccccccccccc" localSheetId="27" hidden="1">{"Tab1",#N/A,FALSE,"P";"Tab2",#N/A,FALSE,"P"}</definedName>
    <definedName name="cccccccccccccc" localSheetId="28" hidden="1">{"Tab1",#N/A,FALSE,"P";"Tab2",#N/A,FALSE,"P"}</definedName>
    <definedName name="cccccccccccccc" localSheetId="29" hidden="1">{"Tab1",#N/A,FALSE,"P";"Tab2",#N/A,FALSE,"P"}</definedName>
    <definedName name="cccccccccccccc" localSheetId="3" hidden="1">{"Tab1",#N/A,FALSE,"P";"Tab2",#N/A,FALSE,"P"}</definedName>
    <definedName name="cccccccccccccc" localSheetId="37" hidden="1">{"Tab1",#N/A,FALSE,"P";"Tab2",#N/A,FALSE,"P"}</definedName>
    <definedName name="cccccccccccccc" localSheetId="38" hidden="1">{"Tab1",#N/A,FALSE,"P";"Tab2",#N/A,FALSE,"P"}</definedName>
    <definedName name="cccccccccccccc" localSheetId="39" hidden="1">{"Tab1",#N/A,FALSE,"P";"Tab2",#N/A,FALSE,"P"}</definedName>
    <definedName name="cccccccccccccc" localSheetId="40" hidden="1">{"Tab1",#N/A,FALSE,"P";"Tab2",#N/A,FALSE,"P"}</definedName>
    <definedName name="cccccccccccccc" localSheetId="41" hidden="1">{"Tab1",#N/A,FALSE,"P";"Tab2",#N/A,FALSE,"P"}</definedName>
    <definedName name="cccccccccccccc" localSheetId="42" hidden="1">{"Tab1",#N/A,FALSE,"P";"Tab2",#N/A,FALSE,"P"}</definedName>
    <definedName name="cccccccccccccc" localSheetId="43" hidden="1">{"Tab1",#N/A,FALSE,"P";"Tab2",#N/A,FALSE,"P"}</definedName>
    <definedName name="cccccccccccccc" localSheetId="44" hidden="1">{"Tab1",#N/A,FALSE,"P";"Tab2",#N/A,FALSE,"P"}</definedName>
    <definedName name="cccccccccccccc" localSheetId="45" hidden="1">{"Tab1",#N/A,FALSE,"P";"Tab2",#N/A,FALSE,"P"}</definedName>
    <definedName name="cccccccccccccc" localSheetId="4" hidden="1">{"Tab1",#N/A,FALSE,"P";"Tab2",#N/A,FALSE,"P"}</definedName>
    <definedName name="cccccccccccccc" localSheetId="46" hidden="1">{"Tab1",#N/A,FALSE,"P";"Tab2",#N/A,FALSE,"P"}</definedName>
    <definedName name="cccccccccccccc" localSheetId="5" hidden="1">{"Tab1",#N/A,FALSE,"P";"Tab2",#N/A,FALSE,"P"}</definedName>
    <definedName name="cccccccccccccc" localSheetId="6" hidden="1">{"Tab1",#N/A,FALSE,"P";"Tab2",#N/A,FALSE,"P"}</definedName>
    <definedName name="cccccccccccccc" localSheetId="7" hidden="1">{"Tab1",#N/A,FALSE,"P";"Tab2",#N/A,FALSE,"P"}</definedName>
    <definedName name="cccccccccccccc" localSheetId="8" hidden="1">{"Tab1",#N/A,FALSE,"P";"Tab2",#N/A,FALSE,"P"}</definedName>
    <definedName name="cccccccccccccc" localSheetId="9" hidden="1">{"Tab1",#N/A,FALSE,"P";"Tab2",#N/A,FALSE,"P"}</definedName>
    <definedName name="cccccccccccccc" hidden="1">{"Tab1",#N/A,FALSE,"P";"Tab2",#N/A,FALSE,"P"}</definedName>
    <definedName name="cccm" localSheetId="21" hidden="1">{"Riqfin97",#N/A,FALSE,"Tran";"Riqfinpro",#N/A,FALSE,"Tran"}</definedName>
    <definedName name="cccm" localSheetId="10" hidden="1">{"Riqfin97",#N/A,FALSE,"Tran";"Riqfinpro",#N/A,FALSE,"Tran"}</definedName>
    <definedName name="cccm" localSheetId="13" hidden="1">{"Riqfin97",#N/A,FALSE,"Tran";"Riqfinpro",#N/A,FALSE,"Tran"}</definedName>
    <definedName name="cccm" localSheetId="14" hidden="1">{"Riqfin97",#N/A,FALSE,"Tran";"Riqfinpro",#N/A,FALSE,"Tran"}</definedName>
    <definedName name="cccm" localSheetId="16" hidden="1">{"Riqfin97",#N/A,FALSE,"Tran";"Riqfinpro",#N/A,FALSE,"Tran"}</definedName>
    <definedName name="cccm" localSheetId="17" hidden="1">{"Riqfin97",#N/A,FALSE,"Tran";"Riqfinpro",#N/A,FALSE,"Tran"}</definedName>
    <definedName name="cccm" localSheetId="27" hidden="1">{"Riqfin97",#N/A,FALSE,"Tran";"Riqfinpro",#N/A,FALSE,"Tran"}</definedName>
    <definedName name="cccm" localSheetId="28" hidden="1">{"Riqfin97",#N/A,FALSE,"Tran";"Riqfinpro",#N/A,FALSE,"Tran"}</definedName>
    <definedName name="cccm" localSheetId="29" hidden="1">{"Riqfin97",#N/A,FALSE,"Tran";"Riqfinpro",#N/A,FALSE,"Tran"}</definedName>
    <definedName name="cccm" localSheetId="3" hidden="1">{"Riqfin97",#N/A,FALSE,"Tran";"Riqfinpro",#N/A,FALSE,"Tran"}</definedName>
    <definedName name="cccm" localSheetId="37" hidden="1">{"Riqfin97",#N/A,FALSE,"Tran";"Riqfinpro",#N/A,FALSE,"Tran"}</definedName>
    <definedName name="cccm" localSheetId="38" hidden="1">{"Riqfin97",#N/A,FALSE,"Tran";"Riqfinpro",#N/A,FALSE,"Tran"}</definedName>
    <definedName name="cccm" localSheetId="39" hidden="1">{"Riqfin97",#N/A,FALSE,"Tran";"Riqfinpro",#N/A,FALSE,"Tran"}</definedName>
    <definedName name="cccm" localSheetId="40" hidden="1">{"Riqfin97",#N/A,FALSE,"Tran";"Riqfinpro",#N/A,FALSE,"Tran"}</definedName>
    <definedName name="cccm" localSheetId="41" hidden="1">{"Riqfin97",#N/A,FALSE,"Tran";"Riqfinpro",#N/A,FALSE,"Tran"}</definedName>
    <definedName name="cccm" localSheetId="42" hidden="1">{"Riqfin97",#N/A,FALSE,"Tran";"Riqfinpro",#N/A,FALSE,"Tran"}</definedName>
    <definedName name="cccm" localSheetId="43" hidden="1">{"Riqfin97",#N/A,FALSE,"Tran";"Riqfinpro",#N/A,FALSE,"Tran"}</definedName>
    <definedName name="cccm" localSheetId="44" hidden="1">{"Riqfin97",#N/A,FALSE,"Tran";"Riqfinpro",#N/A,FALSE,"Tran"}</definedName>
    <definedName name="cccm" localSheetId="45" hidden="1">{"Riqfin97",#N/A,FALSE,"Tran";"Riqfinpro",#N/A,FALSE,"Tran"}</definedName>
    <definedName name="cccm" localSheetId="4" hidden="1">{"Riqfin97",#N/A,FALSE,"Tran";"Riqfinpro",#N/A,FALSE,"Tran"}</definedName>
    <definedName name="cccm" localSheetId="46" hidden="1">{"Riqfin97",#N/A,FALSE,"Tran";"Riqfinpro",#N/A,FALSE,"Tran"}</definedName>
    <definedName name="cccm" localSheetId="5" hidden="1">{"Riqfin97",#N/A,FALSE,"Tran";"Riqfinpro",#N/A,FALSE,"Tran"}</definedName>
    <definedName name="cccm" localSheetId="6" hidden="1">{"Riqfin97",#N/A,FALSE,"Tran";"Riqfinpro",#N/A,FALSE,"Tran"}</definedName>
    <definedName name="cccm" localSheetId="7" hidden="1">{"Riqfin97",#N/A,FALSE,"Tran";"Riqfinpro",#N/A,FALSE,"Tran"}</definedName>
    <definedName name="cccm" localSheetId="8" hidden="1">{"Riqfin97",#N/A,FALSE,"Tran";"Riqfinpro",#N/A,FALSE,"Tran"}</definedName>
    <definedName name="cccm" localSheetId="9" hidden="1">{"Riqfin97",#N/A,FALSE,"Tran";"Riqfinpro",#N/A,FALSE,"Tran"}</definedName>
    <definedName name="cccm" hidden="1">{"Riqfin97",#N/A,FALSE,"Tran";"Riqfinpro",#N/A,FALSE,"Tran"}</definedName>
    <definedName name="ccme" localSheetId="37">#REF!</definedName>
    <definedName name="ccme" localSheetId="38">#REF!</definedName>
    <definedName name="ccme" localSheetId="39">#REF!</definedName>
    <definedName name="ccme" localSheetId="40">#REF!</definedName>
    <definedName name="ccme" localSheetId="41">#REF!</definedName>
    <definedName name="ccme" localSheetId="42">#REF!</definedName>
    <definedName name="ccme" localSheetId="43">#REF!</definedName>
    <definedName name="ccme" localSheetId="44">#REF!</definedName>
    <definedName name="ccme" localSheetId="45">#REF!</definedName>
    <definedName name="ccme" localSheetId="46">#REF!</definedName>
    <definedName name="ccme">#REF!</definedName>
    <definedName name="ccme_2010" localSheetId="37">#REF!</definedName>
    <definedName name="ccme_2010" localSheetId="38">#REF!</definedName>
    <definedName name="ccme_2010" localSheetId="39">#REF!</definedName>
    <definedName name="ccme_2010" localSheetId="40">#REF!</definedName>
    <definedName name="ccme_2010" localSheetId="41">#REF!</definedName>
    <definedName name="ccme_2010" localSheetId="42">#REF!</definedName>
    <definedName name="ccme_2010" localSheetId="43">#REF!</definedName>
    <definedName name="ccme_2010" localSheetId="44">#REF!</definedName>
    <definedName name="ccme_2010" localSheetId="45">#REF!</definedName>
    <definedName name="ccme_2010" localSheetId="46">#REF!</definedName>
    <definedName name="ccme_2010">[212]SUPUESTOS!$AD$24</definedName>
    <definedName name="ccme_2011" localSheetId="37">#REF!</definedName>
    <definedName name="ccme_2011" localSheetId="38">#REF!</definedName>
    <definedName name="ccme_2011" localSheetId="39">#REF!</definedName>
    <definedName name="ccme_2011" localSheetId="40">#REF!</definedName>
    <definedName name="ccme_2011" localSheetId="41">#REF!</definedName>
    <definedName name="ccme_2011" localSheetId="42">#REF!</definedName>
    <definedName name="ccme_2011" localSheetId="43">#REF!</definedName>
    <definedName name="ccme_2011" localSheetId="44">#REF!</definedName>
    <definedName name="ccme_2011" localSheetId="45">#REF!</definedName>
    <definedName name="ccme_2011" localSheetId="46">#REF!</definedName>
    <definedName name="ccme_2011">[157]SUPUESTOS!#REF!</definedName>
    <definedName name="ccme_2012" localSheetId="37">#REF!</definedName>
    <definedName name="ccme_2012" localSheetId="38">#REF!</definedName>
    <definedName name="ccme_2012" localSheetId="39">#REF!</definedName>
    <definedName name="ccme_2012" localSheetId="40">#REF!</definedName>
    <definedName name="ccme_2012" localSheetId="41">#REF!</definedName>
    <definedName name="ccme_2012" localSheetId="42">#REF!</definedName>
    <definedName name="ccme_2012" localSheetId="43">#REF!</definedName>
    <definedName name="ccme_2012" localSheetId="44">#REF!</definedName>
    <definedName name="ccme_2012" localSheetId="45">#REF!</definedName>
    <definedName name="ccme_2012" localSheetId="46">#REF!</definedName>
    <definedName name="ccme_2012">[157]SUPUESTOS!#REF!</definedName>
    <definedName name="ccme_2013" localSheetId="37">#REF!</definedName>
    <definedName name="ccme_2013" localSheetId="38">#REF!</definedName>
    <definedName name="ccme_2013" localSheetId="39">#REF!</definedName>
    <definedName name="ccme_2013" localSheetId="40">#REF!</definedName>
    <definedName name="ccme_2013" localSheetId="41">#REF!</definedName>
    <definedName name="ccme_2013" localSheetId="42">#REF!</definedName>
    <definedName name="ccme_2013" localSheetId="43">#REF!</definedName>
    <definedName name="ccme_2013" localSheetId="44">#REF!</definedName>
    <definedName name="ccme_2013" localSheetId="45">#REF!</definedName>
    <definedName name="ccme_2013" localSheetId="46">#REF!</definedName>
    <definedName name="ccme_2013">[157]SUPUESTOS!#REF!</definedName>
    <definedName name="ccme_2014" localSheetId="37">#REF!</definedName>
    <definedName name="ccme_2014" localSheetId="38">#REF!</definedName>
    <definedName name="ccme_2014" localSheetId="39">#REF!</definedName>
    <definedName name="ccme_2014" localSheetId="40">#REF!</definedName>
    <definedName name="ccme_2014" localSheetId="41">#REF!</definedName>
    <definedName name="ccme_2014" localSheetId="42">#REF!</definedName>
    <definedName name="ccme_2014" localSheetId="43">#REF!</definedName>
    <definedName name="ccme_2014" localSheetId="44">#REF!</definedName>
    <definedName name="ccme_2014" localSheetId="45">#REF!</definedName>
    <definedName name="ccme_2014" localSheetId="46">#REF!</definedName>
    <definedName name="ccme_2014">[157]SUPUESTOS!#REF!</definedName>
    <definedName name="ccme_2015" localSheetId="37">#REF!</definedName>
    <definedName name="ccme_2015" localSheetId="38">#REF!</definedName>
    <definedName name="ccme_2015" localSheetId="39">#REF!</definedName>
    <definedName name="ccme_2015" localSheetId="40">#REF!</definedName>
    <definedName name="ccme_2015" localSheetId="41">#REF!</definedName>
    <definedName name="ccme_2015" localSheetId="42">#REF!</definedName>
    <definedName name="ccme_2015" localSheetId="43">#REF!</definedName>
    <definedName name="ccme_2015" localSheetId="44">#REF!</definedName>
    <definedName name="ccme_2015" localSheetId="45">#REF!</definedName>
    <definedName name="ccme_2015" localSheetId="46">#REF!</definedName>
    <definedName name="ccme_2015">#REF!</definedName>
    <definedName name="ccme_2016" localSheetId="37">#REF!</definedName>
    <definedName name="ccme_2016" localSheetId="38">#REF!</definedName>
    <definedName name="ccme_2016" localSheetId="39">#REF!</definedName>
    <definedName name="ccme_2016" localSheetId="40">#REF!</definedName>
    <definedName name="ccme_2016" localSheetId="41">#REF!</definedName>
    <definedName name="ccme_2016" localSheetId="42">#REF!</definedName>
    <definedName name="ccme_2016" localSheetId="43">#REF!</definedName>
    <definedName name="ccme_2016" localSheetId="44">#REF!</definedName>
    <definedName name="ccme_2016" localSheetId="45">#REF!</definedName>
    <definedName name="ccme_2016" localSheetId="46">#REF!</definedName>
    <definedName name="ccme_2016">#REF!</definedName>
    <definedName name="ccme_2017" localSheetId="37">#REF!</definedName>
    <definedName name="ccme_2017" localSheetId="38">#REF!</definedName>
    <definedName name="ccme_2017" localSheetId="39">#REF!</definedName>
    <definedName name="ccme_2017" localSheetId="40">#REF!</definedName>
    <definedName name="ccme_2017" localSheetId="41">#REF!</definedName>
    <definedName name="ccme_2017" localSheetId="42">#REF!</definedName>
    <definedName name="ccme_2017" localSheetId="43">#REF!</definedName>
    <definedName name="ccme_2017" localSheetId="44">#REF!</definedName>
    <definedName name="ccme_2017" localSheetId="45">#REF!</definedName>
    <definedName name="ccme_2017" localSheetId="46">#REF!</definedName>
    <definedName name="ccme_2017">[157]SUPUESTOS!$AD$15</definedName>
    <definedName name="ccme_2018" localSheetId="37">#REF!</definedName>
    <definedName name="ccme_2018" localSheetId="38">#REF!</definedName>
    <definedName name="ccme_2018" localSheetId="39">#REF!</definedName>
    <definedName name="ccme_2018" localSheetId="40">#REF!</definedName>
    <definedName name="ccme_2018" localSheetId="41">#REF!</definedName>
    <definedName name="ccme_2018" localSheetId="42">#REF!</definedName>
    <definedName name="ccme_2018" localSheetId="43">#REF!</definedName>
    <definedName name="ccme_2018" localSheetId="44">#REF!</definedName>
    <definedName name="ccme_2018" localSheetId="45">#REF!</definedName>
    <definedName name="ccme_2018" localSheetId="46">#REF!</definedName>
    <definedName name="ccme_2018">[157]SUPUESTOS!$AQ$15</definedName>
    <definedName name="ccme_2019" localSheetId="37">#REF!</definedName>
    <definedName name="ccme_2019" localSheetId="38">#REF!</definedName>
    <definedName name="ccme_2019" localSheetId="39">#REF!</definedName>
    <definedName name="ccme_2019" localSheetId="40">#REF!</definedName>
    <definedName name="ccme_2019" localSheetId="41">#REF!</definedName>
    <definedName name="ccme_2019" localSheetId="42">#REF!</definedName>
    <definedName name="ccme_2019" localSheetId="43">#REF!</definedName>
    <definedName name="ccme_2019" localSheetId="44">#REF!</definedName>
    <definedName name="ccme_2019" localSheetId="45">#REF!</definedName>
    <definedName name="ccme_2019" localSheetId="46">#REF!</definedName>
    <definedName name="ccme_2019">[157]SUPUESTOS!$BD$15</definedName>
    <definedName name="ccme_2020" localSheetId="37">#REF!</definedName>
    <definedName name="ccme_2020" localSheetId="38">#REF!</definedName>
    <definedName name="ccme_2020" localSheetId="39">#REF!</definedName>
    <definedName name="ccme_2020" localSheetId="40">#REF!</definedName>
    <definedName name="ccme_2020" localSheetId="41">#REF!</definedName>
    <definedName name="ccme_2020" localSheetId="42">#REF!</definedName>
    <definedName name="ccme_2020" localSheetId="43">#REF!</definedName>
    <definedName name="ccme_2020" localSheetId="44">#REF!</definedName>
    <definedName name="ccme_2020" localSheetId="45">#REF!</definedName>
    <definedName name="ccme_2020" localSheetId="46">#REF!</definedName>
    <definedName name="ccme_2020">[157]SUPUESTOS!$BP$15</definedName>
    <definedName name="ccme_2021" localSheetId="37">#REF!</definedName>
    <definedName name="ccme_2021" localSheetId="38">#REF!</definedName>
    <definedName name="ccme_2021" localSheetId="39">#REF!</definedName>
    <definedName name="ccme_2021" localSheetId="40">#REF!</definedName>
    <definedName name="ccme_2021" localSheetId="41">#REF!</definedName>
    <definedName name="ccme_2021" localSheetId="42">#REF!</definedName>
    <definedName name="ccme_2021" localSheetId="43">#REF!</definedName>
    <definedName name="ccme_2021" localSheetId="44">#REF!</definedName>
    <definedName name="ccme_2021" localSheetId="45">#REF!</definedName>
    <definedName name="ccme_2021" localSheetId="46">#REF!</definedName>
    <definedName name="ccme_2021">[157]SUPUESTOS!$CC$15</definedName>
    <definedName name="ccme2000" localSheetId="37">#REF!</definedName>
    <definedName name="ccme2000" localSheetId="38">#REF!</definedName>
    <definedName name="ccme2000" localSheetId="39">#REF!</definedName>
    <definedName name="ccme2000" localSheetId="40">#REF!</definedName>
    <definedName name="ccme2000" localSheetId="41">#REF!</definedName>
    <definedName name="ccme2000" localSheetId="42">#REF!</definedName>
    <definedName name="ccme2000" localSheetId="43">#REF!</definedName>
    <definedName name="ccme2000" localSheetId="44">#REF!</definedName>
    <definedName name="ccme2000" localSheetId="45">#REF!</definedName>
    <definedName name="ccme2000" localSheetId="46">#REF!</definedName>
    <definedName name="ccme2000">#REF!</definedName>
    <definedName name="ccme2001" localSheetId="37">#REF!</definedName>
    <definedName name="ccme2001" localSheetId="38">#REF!</definedName>
    <definedName name="ccme2001" localSheetId="39">#REF!</definedName>
    <definedName name="ccme2001" localSheetId="40">#REF!</definedName>
    <definedName name="ccme2001" localSheetId="41">#REF!</definedName>
    <definedName name="ccme2001" localSheetId="42">#REF!</definedName>
    <definedName name="ccme2001" localSheetId="43">#REF!</definedName>
    <definedName name="ccme2001" localSheetId="44">#REF!</definedName>
    <definedName name="ccme2001" localSheetId="45">#REF!</definedName>
    <definedName name="ccme2001" localSheetId="46">#REF!</definedName>
    <definedName name="ccme2001">#REF!</definedName>
    <definedName name="ccme2002" localSheetId="37">#REF!</definedName>
    <definedName name="ccme2002" localSheetId="38">#REF!</definedName>
    <definedName name="ccme2002" localSheetId="39">#REF!</definedName>
    <definedName name="ccme2002" localSheetId="40">#REF!</definedName>
    <definedName name="ccme2002" localSheetId="41">#REF!</definedName>
    <definedName name="ccme2002" localSheetId="42">#REF!</definedName>
    <definedName name="ccme2002" localSheetId="43">#REF!</definedName>
    <definedName name="ccme2002" localSheetId="44">#REF!</definedName>
    <definedName name="ccme2002" localSheetId="45">#REF!</definedName>
    <definedName name="ccme2002" localSheetId="46">#REF!</definedName>
    <definedName name="ccme2002">#REF!</definedName>
    <definedName name="ccme2003" localSheetId="37">#REF!</definedName>
    <definedName name="ccme2003" localSheetId="38">#REF!</definedName>
    <definedName name="ccme2003" localSheetId="39">#REF!</definedName>
    <definedName name="ccme2003" localSheetId="40">#REF!</definedName>
    <definedName name="ccme2003" localSheetId="41">#REF!</definedName>
    <definedName name="ccme2003" localSheetId="42">#REF!</definedName>
    <definedName name="ccme2003" localSheetId="43">#REF!</definedName>
    <definedName name="ccme2003" localSheetId="44">#REF!</definedName>
    <definedName name="ccme2003" localSheetId="45">#REF!</definedName>
    <definedName name="ccme2003" localSheetId="46">#REF!</definedName>
    <definedName name="ccme2003">#REF!</definedName>
    <definedName name="ccme2004" localSheetId="37">#REF!</definedName>
    <definedName name="ccme2004" localSheetId="38">#REF!</definedName>
    <definedName name="ccme2004" localSheetId="39">#REF!</definedName>
    <definedName name="ccme2004" localSheetId="40">#REF!</definedName>
    <definedName name="ccme2004" localSheetId="41">#REF!</definedName>
    <definedName name="ccme2004" localSheetId="42">#REF!</definedName>
    <definedName name="ccme2004" localSheetId="43">#REF!</definedName>
    <definedName name="ccme2004" localSheetId="44">#REF!</definedName>
    <definedName name="ccme2004" localSheetId="45">#REF!</definedName>
    <definedName name="ccme2004" localSheetId="46">#REF!</definedName>
    <definedName name="ccme2004">#REF!</definedName>
    <definedName name="ccme2008" localSheetId="37">#REF!</definedName>
    <definedName name="ccme2008" localSheetId="38">#REF!</definedName>
    <definedName name="ccme2008" localSheetId="39">#REF!</definedName>
    <definedName name="ccme2008" localSheetId="40">#REF!</definedName>
    <definedName name="ccme2008" localSheetId="41">#REF!</definedName>
    <definedName name="ccme2008" localSheetId="42">#REF!</definedName>
    <definedName name="ccme2008" localSheetId="43">#REF!</definedName>
    <definedName name="ccme2008" localSheetId="44">#REF!</definedName>
    <definedName name="ccme2008" localSheetId="45">#REF!</definedName>
    <definedName name="ccme2008" localSheetId="46">#REF!</definedName>
    <definedName name="ccme2008">[158]SUPUESTOS!$AO$28</definedName>
    <definedName name="ccme2009" localSheetId="37">#REF!</definedName>
    <definedName name="ccme2009" localSheetId="38">#REF!</definedName>
    <definedName name="ccme2009" localSheetId="39">#REF!</definedName>
    <definedName name="ccme2009" localSheetId="40">#REF!</definedName>
    <definedName name="ccme2009" localSheetId="41">#REF!</definedName>
    <definedName name="ccme2009" localSheetId="42">#REF!</definedName>
    <definedName name="ccme2009" localSheetId="43">#REF!</definedName>
    <definedName name="ccme2009" localSheetId="44">#REF!</definedName>
    <definedName name="ccme2009" localSheetId="45">#REF!</definedName>
    <definedName name="ccme2009" localSheetId="46">#REF!</definedName>
    <definedName name="ccme2009">[158]SUPUESTOS!$BB$28</definedName>
    <definedName name="ccme98" localSheetId="37">#REF!</definedName>
    <definedName name="ccme98" localSheetId="38">#REF!</definedName>
    <definedName name="ccme98" localSheetId="39">#REF!</definedName>
    <definedName name="ccme98" localSheetId="40">#REF!</definedName>
    <definedName name="ccme98" localSheetId="41">#REF!</definedName>
    <definedName name="ccme98" localSheetId="42">#REF!</definedName>
    <definedName name="ccme98" localSheetId="43">#REF!</definedName>
    <definedName name="ccme98" localSheetId="44">#REF!</definedName>
    <definedName name="ccme98" localSheetId="45">#REF!</definedName>
    <definedName name="ccme98" localSheetId="46">#REF!</definedName>
    <definedName name="ccme98">[159]Programa!#REF!</definedName>
    <definedName name="ccme98j" localSheetId="37">#REF!</definedName>
    <definedName name="ccme98j" localSheetId="38">#REF!</definedName>
    <definedName name="ccme98j" localSheetId="39">#REF!</definedName>
    <definedName name="ccme98j" localSheetId="40">#REF!</definedName>
    <definedName name="ccme98j" localSheetId="41">#REF!</definedName>
    <definedName name="ccme98j" localSheetId="42">#REF!</definedName>
    <definedName name="ccme98j" localSheetId="43">#REF!</definedName>
    <definedName name="ccme98j" localSheetId="44">#REF!</definedName>
    <definedName name="ccme98j" localSheetId="45">#REF!</definedName>
    <definedName name="ccme98j" localSheetId="46">#REF!</definedName>
    <definedName name="ccme98j">[159]Programa!#REF!</definedName>
    <definedName name="ccme98s" localSheetId="37">#REF!</definedName>
    <definedName name="ccme98s" localSheetId="38">#REF!</definedName>
    <definedName name="ccme98s" localSheetId="39">#REF!</definedName>
    <definedName name="ccme98s" localSheetId="40">#REF!</definedName>
    <definedName name="ccme98s" localSheetId="41">#REF!</definedName>
    <definedName name="ccme98s" localSheetId="42">#REF!</definedName>
    <definedName name="ccme98s" localSheetId="43">#REF!</definedName>
    <definedName name="ccme98s" localSheetId="44">#REF!</definedName>
    <definedName name="ccme98s" localSheetId="45">#REF!</definedName>
    <definedName name="ccme98s" localSheetId="46">#REF!</definedName>
    <definedName name="ccme98s">#REF!</definedName>
    <definedName name="ccme99" localSheetId="37">#REF!</definedName>
    <definedName name="ccme99" localSheetId="38">#REF!</definedName>
    <definedName name="ccme99" localSheetId="39">#REF!</definedName>
    <definedName name="ccme99" localSheetId="40">#REF!</definedName>
    <definedName name="ccme99" localSheetId="41">#REF!</definedName>
    <definedName name="ccme99" localSheetId="42">#REF!</definedName>
    <definedName name="ccme99" localSheetId="43">#REF!</definedName>
    <definedName name="ccme99" localSheetId="44">#REF!</definedName>
    <definedName name="ccme99" localSheetId="45">#REF!</definedName>
    <definedName name="ccme99" localSheetId="46">#REF!</definedName>
    <definedName name="ccme99">#REF!</definedName>
    <definedName name="CCT" localSheetId="37">#REF!</definedName>
    <definedName name="CCT" localSheetId="38">#REF!</definedName>
    <definedName name="CCT" localSheetId="39">#REF!</definedName>
    <definedName name="CCT" localSheetId="40">#REF!</definedName>
    <definedName name="CCT" localSheetId="41">#REF!</definedName>
    <definedName name="CCT" localSheetId="42">#REF!</definedName>
    <definedName name="CCT" localSheetId="43">#REF!</definedName>
    <definedName name="CCT" localSheetId="44">#REF!</definedName>
    <definedName name="CCT" localSheetId="45">#REF!</definedName>
    <definedName name="CCT" localSheetId="46">#REF!</definedName>
    <definedName name="CCT">#REF!</definedName>
    <definedName name="ccx" localSheetId="21" hidden="1">#REF!</definedName>
    <definedName name="ccx" localSheetId="25" hidden="1">#REF!</definedName>
    <definedName name="ccx" localSheetId="13" hidden="1">#REF!</definedName>
    <definedName name="ccx" localSheetId="14" hidden="1">#REF!</definedName>
    <definedName name="ccx" localSheetId="16" hidden="1">#REF!</definedName>
    <definedName name="ccx" localSheetId="17" hidden="1">#REF!</definedName>
    <definedName name="ccx" localSheetId="27" hidden="1">#REF!</definedName>
    <definedName name="ccx" localSheetId="28" hidden="1">#REF!</definedName>
    <definedName name="ccx" localSheetId="29" hidden="1">#REF!</definedName>
    <definedName name="ccx" localSheetId="37" hidden="1">#REF!</definedName>
    <definedName name="ccx" localSheetId="38" hidden="1">#REF!</definedName>
    <definedName name="ccx" localSheetId="39" hidden="1">#REF!</definedName>
    <definedName name="ccx" localSheetId="40" hidden="1">#REF!</definedName>
    <definedName name="ccx" localSheetId="41" hidden="1">#REF!</definedName>
    <definedName name="ccx" localSheetId="42" hidden="1">#REF!</definedName>
    <definedName name="ccx" localSheetId="43" hidden="1">#REF!</definedName>
    <definedName name="ccx" localSheetId="44" hidden="1">#REF!</definedName>
    <definedName name="ccx" localSheetId="45" hidden="1">#REF!</definedName>
    <definedName name="ccx" localSheetId="4" hidden="1">#REF!</definedName>
    <definedName name="ccx" localSheetId="46" hidden="1">#REF!</definedName>
    <definedName name="ccx" localSheetId="7" hidden="1">#REF!</definedName>
    <definedName name="ccx" hidden="1">#REF!</definedName>
    <definedName name="cd" localSheetId="37">#REF!</definedName>
    <definedName name="cd" localSheetId="38">#REF!</definedName>
    <definedName name="cd" localSheetId="39">#REF!</definedName>
    <definedName name="cd" localSheetId="40">#REF!</definedName>
    <definedName name="cd" localSheetId="41">#REF!</definedName>
    <definedName name="cd" localSheetId="42">#REF!</definedName>
    <definedName name="cd" localSheetId="43">#REF!</definedName>
    <definedName name="cd" localSheetId="44">#REF!</definedName>
    <definedName name="cd" localSheetId="45">#REF!</definedName>
    <definedName name="cd" localSheetId="46">#REF!</definedName>
    <definedName name="cd">[140]Datos!$AC:$AC</definedName>
    <definedName name="cdbdfb" localSheetId="21" hidden="1">'[213]Grafico I.5 C. Neg'!#REF!</definedName>
    <definedName name="cdbdfb" localSheetId="25" hidden="1">'[213]Grafico I.5 C. Neg'!#REF!</definedName>
    <definedName name="cdbdfb" localSheetId="13" hidden="1">'[213]Grafico I.5 C. Neg'!#REF!</definedName>
    <definedName name="cdbdfb" localSheetId="14" hidden="1">'[213]Grafico I.5 C. Neg'!#REF!</definedName>
    <definedName name="cdbdfb" localSheetId="16" hidden="1">'[213]Grafico I.5 C. Neg'!#REF!</definedName>
    <definedName name="cdbdfb" localSheetId="17" hidden="1">'[213]Grafico I.5 C. Neg'!#REF!</definedName>
    <definedName name="cdbdfb" localSheetId="27" hidden="1">'[213]Grafico I.5 C. Neg'!#REF!</definedName>
    <definedName name="cdbdfb" localSheetId="28" hidden="1">#REF!</definedName>
    <definedName name="cdbdfb" localSheetId="29" hidden="1">'[213]Grafico I.5 C. Neg'!#REF!</definedName>
    <definedName name="cdbdfb" localSheetId="37" hidden="1">#REF!</definedName>
    <definedName name="cdbdfb" localSheetId="38" hidden="1">#REF!</definedName>
    <definedName name="cdbdfb" localSheetId="39" hidden="1">#REF!</definedName>
    <definedName name="cdbdfb" localSheetId="40" hidden="1">#REF!</definedName>
    <definedName name="cdbdfb" localSheetId="41" hidden="1">#REF!</definedName>
    <definedName name="cdbdfb" localSheetId="42" hidden="1">#REF!</definedName>
    <definedName name="cdbdfb" localSheetId="43" hidden="1">#REF!</definedName>
    <definedName name="cdbdfb" localSheetId="44" hidden="1">#REF!</definedName>
    <definedName name="cdbdfb" localSheetId="45" hidden="1">#REF!</definedName>
    <definedName name="cdbdfb" localSheetId="4" hidden="1">#REF!</definedName>
    <definedName name="cdbdfb" localSheetId="46" hidden="1">#REF!</definedName>
    <definedName name="cdbdfb" localSheetId="7" hidden="1">#REF!</definedName>
    <definedName name="cdbdfb" hidden="1">#REF!</definedName>
    <definedName name="cde" localSheetId="21" hidden="1">{"Riqfin97",#N/A,FALSE,"Tran";"Riqfinpro",#N/A,FALSE,"Tran"}</definedName>
    <definedName name="cde" localSheetId="10" hidden="1">{"Riqfin97",#N/A,FALSE,"Tran";"Riqfinpro",#N/A,FALSE,"Tran"}</definedName>
    <definedName name="cde" localSheetId="13" hidden="1">{"Riqfin97",#N/A,FALSE,"Tran";"Riqfinpro",#N/A,FALSE,"Tran"}</definedName>
    <definedName name="cde" localSheetId="14" hidden="1">{"Riqfin97",#N/A,FALSE,"Tran";"Riqfinpro",#N/A,FALSE,"Tran"}</definedName>
    <definedName name="cde" localSheetId="16" hidden="1">{"Riqfin97",#N/A,FALSE,"Tran";"Riqfinpro",#N/A,FALSE,"Tran"}</definedName>
    <definedName name="cde" localSheetId="17" hidden="1">{"Riqfin97",#N/A,FALSE,"Tran";"Riqfinpro",#N/A,FALSE,"Tran"}</definedName>
    <definedName name="cde" localSheetId="27" hidden="1">{"Riqfin97",#N/A,FALSE,"Tran";"Riqfinpro",#N/A,FALSE,"Tran"}</definedName>
    <definedName name="cde" localSheetId="28" hidden="1">{"Riqfin97",#N/A,FALSE,"Tran";"Riqfinpro",#N/A,FALSE,"Tran"}</definedName>
    <definedName name="cde" localSheetId="29" hidden="1">{"Riqfin97",#N/A,FALSE,"Tran";"Riqfinpro",#N/A,FALSE,"Tran"}</definedName>
    <definedName name="cde" localSheetId="3" hidden="1">{"Riqfin97",#N/A,FALSE,"Tran";"Riqfinpro",#N/A,FALSE,"Tran"}</definedName>
    <definedName name="cde" localSheetId="37" hidden="1">{"Riqfin97",#N/A,FALSE,"Tran";"Riqfinpro",#N/A,FALSE,"Tran"}</definedName>
    <definedName name="cde" localSheetId="38" hidden="1">{"Riqfin97",#N/A,FALSE,"Tran";"Riqfinpro",#N/A,FALSE,"Tran"}</definedName>
    <definedName name="cde" localSheetId="39" hidden="1">{"Riqfin97",#N/A,FALSE,"Tran";"Riqfinpro",#N/A,FALSE,"Tran"}</definedName>
    <definedName name="cde" localSheetId="40" hidden="1">{"Riqfin97",#N/A,FALSE,"Tran";"Riqfinpro",#N/A,FALSE,"Tran"}</definedName>
    <definedName name="cde" localSheetId="41" hidden="1">{"Riqfin97",#N/A,FALSE,"Tran";"Riqfinpro",#N/A,FALSE,"Tran"}</definedName>
    <definedName name="cde" localSheetId="42" hidden="1">{"Riqfin97",#N/A,FALSE,"Tran";"Riqfinpro",#N/A,FALSE,"Tran"}</definedName>
    <definedName name="cde" localSheetId="43" hidden="1">{"Riqfin97",#N/A,FALSE,"Tran";"Riqfinpro",#N/A,FALSE,"Tran"}</definedName>
    <definedName name="cde" localSheetId="44" hidden="1">{"Riqfin97",#N/A,FALSE,"Tran";"Riqfinpro",#N/A,FALSE,"Tran"}</definedName>
    <definedName name="cde" localSheetId="45" hidden="1">{"Riqfin97",#N/A,FALSE,"Tran";"Riqfinpro",#N/A,FALSE,"Tran"}</definedName>
    <definedName name="cde" localSheetId="4" hidden="1">{"Riqfin97",#N/A,FALSE,"Tran";"Riqfinpro",#N/A,FALSE,"Tran"}</definedName>
    <definedName name="cde" localSheetId="46" hidden="1">{"Riqfin97",#N/A,FALSE,"Tran";"Riqfinpro",#N/A,FALSE,"Tran"}</definedName>
    <definedName name="cde" localSheetId="5" hidden="1">{"Riqfin97",#N/A,FALSE,"Tran";"Riqfinpro",#N/A,FALSE,"Tran"}</definedName>
    <definedName name="cde" localSheetId="6" hidden="1">{"Riqfin97",#N/A,FALSE,"Tran";"Riqfinpro",#N/A,FALSE,"Tran"}</definedName>
    <definedName name="cde" localSheetId="7" hidden="1">{"Riqfin97",#N/A,FALSE,"Tran";"Riqfinpro",#N/A,FALSE,"Tran"}</definedName>
    <definedName name="cde" localSheetId="8" hidden="1">{"Riqfin97",#N/A,FALSE,"Tran";"Riqfinpro",#N/A,FALSE,"Tran"}</definedName>
    <definedName name="cde" localSheetId="9" hidden="1">{"Riqfin97",#N/A,FALSE,"Tran";"Riqfinpro",#N/A,FALSE,"Tran"}</definedName>
    <definedName name="cde" hidden="1">{"Riqfin97",#N/A,FALSE,"Tran";"Riqfinpro",#N/A,FALSE,"Tran"}</definedName>
    <definedName name="cdert" localSheetId="10" hidden="1">{"Minpmon",#N/A,FALSE,"Monthinput"}</definedName>
    <definedName name="cdert" localSheetId="13" hidden="1">{"Minpmon",#N/A,FALSE,"Monthinput"}</definedName>
    <definedName name="cdert" localSheetId="14" hidden="1">{"Minpmon",#N/A,FALSE,"Monthinput"}</definedName>
    <definedName name="cdert" localSheetId="16" hidden="1">{"Minpmon",#N/A,FALSE,"Monthinput"}</definedName>
    <definedName name="cdert" localSheetId="28" hidden="1">{"Minpmon",#N/A,FALSE,"Monthinput"}</definedName>
    <definedName name="cdert" localSheetId="29" hidden="1">{"Minpmon",#N/A,FALSE,"Monthinput"}</definedName>
    <definedName name="cdert" localSheetId="3" hidden="1">{"Minpmon",#N/A,FALSE,"Monthinput"}</definedName>
    <definedName name="cdert" localSheetId="37" hidden="1">{"Minpmon",#N/A,FALSE,"Monthinput"}</definedName>
    <definedName name="cdert" localSheetId="38" hidden="1">{"Minpmon",#N/A,FALSE,"Monthinput"}</definedName>
    <definedName name="cdert" localSheetId="39" hidden="1">{"Minpmon",#N/A,FALSE,"Monthinput"}</definedName>
    <definedName name="cdert" localSheetId="40" hidden="1">{"Minpmon",#N/A,FALSE,"Monthinput"}</definedName>
    <definedName name="cdert" localSheetId="41" hidden="1">{"Minpmon",#N/A,FALSE,"Monthinput"}</definedName>
    <definedName name="cdert" localSheetId="42" hidden="1">{"Minpmon",#N/A,FALSE,"Monthinput"}</definedName>
    <definedName name="cdert" localSheetId="43" hidden="1">{"Minpmon",#N/A,FALSE,"Monthinput"}</definedName>
    <definedName name="cdert" localSheetId="44" hidden="1">{"Minpmon",#N/A,FALSE,"Monthinput"}</definedName>
    <definedName name="cdert" localSheetId="45" hidden="1">{"Minpmon",#N/A,FALSE,"Monthinput"}</definedName>
    <definedName name="cdert" localSheetId="4" hidden="1">{"Minpmon",#N/A,FALSE,"Monthinput"}</definedName>
    <definedName name="cdert" localSheetId="46" hidden="1">{"Minpmon",#N/A,FALSE,"Monthinput"}</definedName>
    <definedName name="cdert" localSheetId="5" hidden="1">{"Minpmon",#N/A,FALSE,"Monthinput"}</definedName>
    <definedName name="cdert" localSheetId="6" hidden="1">{"Minpmon",#N/A,FALSE,"Monthinput"}</definedName>
    <definedName name="cdert" localSheetId="7" hidden="1">{"Minpmon",#N/A,FALSE,"Monthinput"}</definedName>
    <definedName name="cdert" localSheetId="8" hidden="1">{"Minpmon",#N/A,FALSE,"Monthinput"}</definedName>
    <definedName name="cdert" localSheetId="9" hidden="1">{"Minpmon",#N/A,FALSE,"Monthinput"}</definedName>
    <definedName name="cdert" hidden="1">{"Minpmon",#N/A,FALSE,"Monthinput"}</definedName>
    <definedName name="cdn" localSheetId="37">#REF!</definedName>
    <definedName name="cdn" localSheetId="38">#REF!</definedName>
    <definedName name="cdn" localSheetId="39">#REF!</definedName>
    <definedName name="cdn" localSheetId="40">#REF!</definedName>
    <definedName name="cdn" localSheetId="41">#REF!</definedName>
    <definedName name="cdn" localSheetId="42">#REF!</definedName>
    <definedName name="cdn" localSheetId="43">#REF!</definedName>
    <definedName name="cdn" localSheetId="44">#REF!</definedName>
    <definedName name="cdn" localSheetId="45">#REF!</definedName>
    <definedName name="cdn" localSheetId="46">#REF!</definedName>
    <definedName name="cdn">[140]Datos!$BL:$BL</definedName>
    <definedName name="cdnd12" localSheetId="37">#REF!</definedName>
    <definedName name="cdnd12" localSheetId="38">#REF!</definedName>
    <definedName name="cdnd12" localSheetId="39">#REF!</definedName>
    <definedName name="cdnd12" localSheetId="40">#REF!</definedName>
    <definedName name="cdnd12" localSheetId="41">#REF!</definedName>
    <definedName name="cdnd12" localSheetId="42">#REF!</definedName>
    <definedName name="cdnd12" localSheetId="43">#REF!</definedName>
    <definedName name="cdnd12" localSheetId="44">#REF!</definedName>
    <definedName name="cdnd12" localSheetId="45">#REF!</definedName>
    <definedName name="cdnd12" localSheetId="46">#REF!</definedName>
    <definedName name="cdnd12">#REF!</definedName>
    <definedName name="cdnd16" localSheetId="37">#REF!</definedName>
    <definedName name="cdnd16" localSheetId="38">#REF!</definedName>
    <definedName name="cdnd16" localSheetId="39">#REF!</definedName>
    <definedName name="cdnd16" localSheetId="40">#REF!</definedName>
    <definedName name="cdnd16" localSheetId="41">#REF!</definedName>
    <definedName name="cdnd16" localSheetId="42">#REF!</definedName>
    <definedName name="cdnd16" localSheetId="43">#REF!</definedName>
    <definedName name="cdnd16" localSheetId="44">#REF!</definedName>
    <definedName name="cdnd16" localSheetId="45">#REF!</definedName>
    <definedName name="cdnd16" localSheetId="46">#REF!</definedName>
    <definedName name="cdnd16">#REF!</definedName>
    <definedName name="cdns" localSheetId="37">#REF!</definedName>
    <definedName name="cdns" localSheetId="38">#REF!</definedName>
    <definedName name="cdns" localSheetId="39">#REF!</definedName>
    <definedName name="cdns" localSheetId="40">#REF!</definedName>
    <definedName name="cdns" localSheetId="41">#REF!</definedName>
    <definedName name="cdns" localSheetId="42">#REF!</definedName>
    <definedName name="cdns" localSheetId="43">#REF!</definedName>
    <definedName name="cdns" localSheetId="44">#REF!</definedName>
    <definedName name="cdns" localSheetId="45">#REF!</definedName>
    <definedName name="cdns" localSheetId="46">#REF!</definedName>
    <definedName name="cdns">#REF!</definedName>
    <definedName name="cds" localSheetId="37">#REF!</definedName>
    <definedName name="cds" localSheetId="38">#REF!</definedName>
    <definedName name="cds" localSheetId="39">#REF!</definedName>
    <definedName name="cds" localSheetId="40">#REF!</definedName>
    <definedName name="cds" localSheetId="41">#REF!</definedName>
    <definedName name="cds" localSheetId="42">#REF!</definedName>
    <definedName name="cds" localSheetId="43">#REF!</definedName>
    <definedName name="cds" localSheetId="44">#REF!</definedName>
    <definedName name="cds" localSheetId="45">#REF!</definedName>
    <definedName name="cds" localSheetId="46">#REF!</definedName>
    <definedName name="cds">#REF!</definedName>
    <definedName name="cecy" localSheetId="37">#REF!</definedName>
    <definedName name="cecy" localSheetId="38">#REF!</definedName>
    <definedName name="cecy" localSheetId="39">#REF!</definedName>
    <definedName name="cecy" localSheetId="40">#REF!</definedName>
    <definedName name="cecy" localSheetId="41">#REF!</definedName>
    <definedName name="cecy" localSheetId="42">#REF!</definedName>
    <definedName name="cecy" localSheetId="43">#REF!</definedName>
    <definedName name="cecy" localSheetId="44">#REF!</definedName>
    <definedName name="cecy" localSheetId="45">#REF!</definedName>
    <definedName name="cecy" localSheetId="46">#REF!</definedName>
    <definedName name="cecy">#REF!</definedName>
    <definedName name="celda0" localSheetId="29">[114]preparacion!#REF!</definedName>
    <definedName name="celda0" localSheetId="37">#REF!</definedName>
    <definedName name="celda0" localSheetId="38">#REF!</definedName>
    <definedName name="celda0" localSheetId="39">#REF!</definedName>
    <definedName name="celda0" localSheetId="40">#REF!</definedName>
    <definedName name="celda0" localSheetId="41">#REF!</definedName>
    <definedName name="celda0" localSheetId="42">#REF!</definedName>
    <definedName name="celda0" localSheetId="43">#REF!</definedName>
    <definedName name="celda0" localSheetId="44">#REF!</definedName>
    <definedName name="celda0" localSheetId="45">#REF!</definedName>
    <definedName name="celda0" localSheetId="46">#REF!</definedName>
    <definedName name="celda0">[115]preparacion!#REF!</definedName>
    <definedName name="celda1" localSheetId="29">[114]alternativas!#REF!</definedName>
    <definedName name="celda1" localSheetId="37">#REF!</definedName>
    <definedName name="celda1" localSheetId="38">#REF!</definedName>
    <definedName name="celda1" localSheetId="39">#REF!</definedName>
    <definedName name="celda1" localSheetId="40">#REF!</definedName>
    <definedName name="celda1" localSheetId="41">#REF!</definedName>
    <definedName name="celda1" localSheetId="42">#REF!</definedName>
    <definedName name="celda1" localSheetId="43">#REF!</definedName>
    <definedName name="celda1" localSheetId="44">#REF!</definedName>
    <definedName name="celda1" localSheetId="45">#REF!</definedName>
    <definedName name="celda1" localSheetId="46">#REF!</definedName>
    <definedName name="celda1">[115]alternativas!#REF!</definedName>
    <definedName name="celda10" localSheetId="29">'[114]evaluación socioeconómica'!#REF!</definedName>
    <definedName name="celda10" localSheetId="37">#REF!</definedName>
    <definedName name="celda10" localSheetId="38">#REF!</definedName>
    <definedName name="celda10" localSheetId="39">#REF!</definedName>
    <definedName name="celda10" localSheetId="40">#REF!</definedName>
    <definedName name="celda10" localSheetId="41">#REF!</definedName>
    <definedName name="celda10" localSheetId="42">#REF!</definedName>
    <definedName name="celda10" localSheetId="43">#REF!</definedName>
    <definedName name="celda10" localSheetId="44">#REF!</definedName>
    <definedName name="celda10" localSheetId="45">#REF!</definedName>
    <definedName name="celda10" localSheetId="46">#REF!</definedName>
    <definedName name="celda10">'[115]evaluación socioeconómica'!#REF!</definedName>
    <definedName name="celda10a" localSheetId="29">'[114]evaluación socioeconómica'!#REF!</definedName>
    <definedName name="celda10a" localSheetId="37">#REF!</definedName>
    <definedName name="celda10a" localSheetId="38">#REF!</definedName>
    <definedName name="celda10a" localSheetId="39">#REF!</definedName>
    <definedName name="celda10a" localSheetId="40">#REF!</definedName>
    <definedName name="celda10a" localSheetId="41">#REF!</definedName>
    <definedName name="celda10a" localSheetId="42">#REF!</definedName>
    <definedName name="celda10a" localSheetId="43">#REF!</definedName>
    <definedName name="celda10a" localSheetId="44">#REF!</definedName>
    <definedName name="celda10a" localSheetId="45">#REF!</definedName>
    <definedName name="celda10a" localSheetId="46">#REF!</definedName>
    <definedName name="celda10a">'[115]evaluación socioeconómica'!#REF!</definedName>
    <definedName name="celda10b" localSheetId="29">'[114]evaluación socioeconómica'!#REF!</definedName>
    <definedName name="celda10b" localSheetId="37">#REF!</definedName>
    <definedName name="celda10b" localSheetId="38">#REF!</definedName>
    <definedName name="celda10b" localSheetId="39">#REF!</definedName>
    <definedName name="celda10b" localSheetId="40">#REF!</definedName>
    <definedName name="celda10b" localSheetId="41">#REF!</definedName>
    <definedName name="celda10b" localSheetId="42">#REF!</definedName>
    <definedName name="celda10b" localSheetId="43">#REF!</definedName>
    <definedName name="celda10b" localSheetId="44">#REF!</definedName>
    <definedName name="celda10b" localSheetId="45">#REF!</definedName>
    <definedName name="celda10b" localSheetId="46">#REF!</definedName>
    <definedName name="celda10b">'[115]evaluación socioeconómica'!#REF!</definedName>
    <definedName name="celda10c" localSheetId="29">'[114]evaluación socioeconómica'!#REF!</definedName>
    <definedName name="celda10c" localSheetId="37">#REF!</definedName>
    <definedName name="celda10c" localSheetId="38">#REF!</definedName>
    <definedName name="celda10c" localSheetId="39">#REF!</definedName>
    <definedName name="celda10c" localSheetId="40">#REF!</definedName>
    <definedName name="celda10c" localSheetId="41">#REF!</definedName>
    <definedName name="celda10c" localSheetId="42">#REF!</definedName>
    <definedName name="celda10c" localSheetId="43">#REF!</definedName>
    <definedName name="celda10c" localSheetId="44">#REF!</definedName>
    <definedName name="celda10c" localSheetId="45">#REF!</definedName>
    <definedName name="celda10c" localSheetId="46">#REF!</definedName>
    <definedName name="celda10c">'[115]evaluación socioeconómica'!#REF!</definedName>
    <definedName name="celda10d" localSheetId="29">'[114]evaluación socioeconómica'!#REF!</definedName>
    <definedName name="celda10d" localSheetId="37">#REF!</definedName>
    <definedName name="celda10d" localSheetId="38">#REF!</definedName>
    <definedName name="celda10d" localSheetId="39">#REF!</definedName>
    <definedName name="celda10d" localSheetId="40">#REF!</definedName>
    <definedName name="celda10d" localSheetId="41">#REF!</definedName>
    <definedName name="celda10d" localSheetId="42">#REF!</definedName>
    <definedName name="celda10d" localSheetId="43">#REF!</definedName>
    <definedName name="celda10d" localSheetId="44">#REF!</definedName>
    <definedName name="celda10d" localSheetId="45">#REF!</definedName>
    <definedName name="celda10d" localSheetId="46">#REF!</definedName>
    <definedName name="celda10d">'[115]evaluación socioeconómica'!#REF!</definedName>
    <definedName name="celda10e" localSheetId="29">'[114]evaluación socioeconómica'!#REF!</definedName>
    <definedName name="celda10e" localSheetId="37">#REF!</definedName>
    <definedName name="celda10e" localSheetId="38">#REF!</definedName>
    <definedName name="celda10e" localSheetId="39">#REF!</definedName>
    <definedName name="celda10e" localSheetId="40">#REF!</definedName>
    <definedName name="celda10e" localSheetId="41">#REF!</definedName>
    <definedName name="celda10e" localSheetId="42">#REF!</definedName>
    <definedName name="celda10e" localSheetId="43">#REF!</definedName>
    <definedName name="celda10e" localSheetId="44">#REF!</definedName>
    <definedName name="celda10e" localSheetId="45">#REF!</definedName>
    <definedName name="celda10e" localSheetId="46">#REF!</definedName>
    <definedName name="celda10e">'[115]evaluación socioeconómica'!#REF!</definedName>
    <definedName name="celda10f" localSheetId="29">'[114]evaluación socioeconómica'!#REF!</definedName>
    <definedName name="celda10f" localSheetId="37">#REF!</definedName>
    <definedName name="celda10f" localSheetId="38">#REF!</definedName>
    <definedName name="celda10f" localSheetId="39">#REF!</definedName>
    <definedName name="celda10f" localSheetId="40">#REF!</definedName>
    <definedName name="celda10f" localSheetId="41">#REF!</definedName>
    <definedName name="celda10f" localSheetId="42">#REF!</definedName>
    <definedName name="celda10f" localSheetId="43">#REF!</definedName>
    <definedName name="celda10f" localSheetId="44">#REF!</definedName>
    <definedName name="celda10f" localSheetId="45">#REF!</definedName>
    <definedName name="celda10f" localSheetId="46">#REF!</definedName>
    <definedName name="celda10f">'[115]evaluación socioeconómica'!#REF!</definedName>
    <definedName name="celda10g" localSheetId="29">'[114]evaluación socioeconómica'!#REF!</definedName>
    <definedName name="celda10g" localSheetId="37">#REF!</definedName>
    <definedName name="celda10g" localSheetId="38">#REF!</definedName>
    <definedName name="celda10g" localSheetId="39">#REF!</definedName>
    <definedName name="celda10g" localSheetId="40">#REF!</definedName>
    <definedName name="celda10g" localSheetId="41">#REF!</definedName>
    <definedName name="celda10g" localSheetId="42">#REF!</definedName>
    <definedName name="celda10g" localSheetId="43">#REF!</definedName>
    <definedName name="celda10g" localSheetId="44">#REF!</definedName>
    <definedName name="celda10g" localSheetId="45">#REF!</definedName>
    <definedName name="celda10g" localSheetId="46">#REF!</definedName>
    <definedName name="celda10g">'[115]evaluación socioeconómica'!#REF!</definedName>
    <definedName name="celda10h" localSheetId="29">'[114]evaluación socioeconómica'!#REF!</definedName>
    <definedName name="celda10h" localSheetId="37">#REF!</definedName>
    <definedName name="celda10h" localSheetId="38">#REF!</definedName>
    <definedName name="celda10h" localSheetId="39">#REF!</definedName>
    <definedName name="celda10h" localSheetId="40">#REF!</definedName>
    <definedName name="celda10h" localSheetId="41">#REF!</definedName>
    <definedName name="celda10h" localSheetId="42">#REF!</definedName>
    <definedName name="celda10h" localSheetId="43">#REF!</definedName>
    <definedName name="celda10h" localSheetId="44">#REF!</definedName>
    <definedName name="celda10h" localSheetId="45">#REF!</definedName>
    <definedName name="celda10h" localSheetId="46">#REF!</definedName>
    <definedName name="celda10h">'[115]evaluación socioeconómica'!#REF!</definedName>
    <definedName name="celda10i" localSheetId="29">'[114]evaluación socioeconómica'!#REF!</definedName>
    <definedName name="celda10i" localSheetId="37">#REF!</definedName>
    <definedName name="celda10i" localSheetId="38">#REF!</definedName>
    <definedName name="celda10i" localSheetId="39">#REF!</definedName>
    <definedName name="celda10i" localSheetId="40">#REF!</definedName>
    <definedName name="celda10i" localSheetId="41">#REF!</definedName>
    <definedName name="celda10i" localSheetId="42">#REF!</definedName>
    <definedName name="celda10i" localSheetId="43">#REF!</definedName>
    <definedName name="celda10i" localSheetId="44">#REF!</definedName>
    <definedName name="celda10i" localSheetId="45">#REF!</definedName>
    <definedName name="celda10i" localSheetId="46">#REF!</definedName>
    <definedName name="celda10i">'[115]evaluación socioeconómica'!#REF!</definedName>
    <definedName name="celda10j" localSheetId="29">'[114]evaluación socioeconómica'!#REF!</definedName>
    <definedName name="celda10j" localSheetId="37">#REF!</definedName>
    <definedName name="celda10j" localSheetId="38">#REF!</definedName>
    <definedName name="celda10j" localSheetId="39">#REF!</definedName>
    <definedName name="celda10j" localSheetId="40">#REF!</definedName>
    <definedName name="celda10j" localSheetId="41">#REF!</definedName>
    <definedName name="celda10j" localSheetId="42">#REF!</definedName>
    <definedName name="celda10j" localSheetId="43">#REF!</definedName>
    <definedName name="celda10j" localSheetId="44">#REF!</definedName>
    <definedName name="celda10j" localSheetId="45">#REF!</definedName>
    <definedName name="celda10j" localSheetId="46">#REF!</definedName>
    <definedName name="celda10j">'[115]evaluación socioeconómica'!#REF!</definedName>
    <definedName name="celda11" localSheetId="29">'[114]evaluación socioeconómica'!#REF!</definedName>
    <definedName name="celda11" localSheetId="37">#REF!</definedName>
    <definedName name="celda11" localSheetId="38">#REF!</definedName>
    <definedName name="celda11" localSheetId="39">#REF!</definedName>
    <definedName name="celda11" localSheetId="40">#REF!</definedName>
    <definedName name="celda11" localSheetId="41">#REF!</definedName>
    <definedName name="celda11" localSheetId="42">#REF!</definedName>
    <definedName name="celda11" localSheetId="43">#REF!</definedName>
    <definedName name="celda11" localSheetId="44">#REF!</definedName>
    <definedName name="celda11" localSheetId="45">#REF!</definedName>
    <definedName name="celda11" localSheetId="46">#REF!</definedName>
    <definedName name="celda11">'[115]evaluación socioeconómica'!#REF!</definedName>
    <definedName name="celda11a" localSheetId="29">'[114]evaluación socioeconómica'!#REF!</definedName>
    <definedName name="celda11a" localSheetId="37">#REF!</definedName>
    <definedName name="celda11a" localSheetId="38">#REF!</definedName>
    <definedName name="celda11a" localSheetId="39">#REF!</definedName>
    <definedName name="celda11a" localSheetId="40">#REF!</definedName>
    <definedName name="celda11a" localSheetId="41">#REF!</definedName>
    <definedName name="celda11a" localSheetId="42">#REF!</definedName>
    <definedName name="celda11a" localSheetId="43">#REF!</definedName>
    <definedName name="celda11a" localSheetId="44">#REF!</definedName>
    <definedName name="celda11a" localSheetId="45">#REF!</definedName>
    <definedName name="celda11a" localSheetId="46">#REF!</definedName>
    <definedName name="celda11a">'[115]evaluación socioeconómica'!#REF!</definedName>
    <definedName name="celda11b" localSheetId="29">'[114]evaluación socioeconómica'!#REF!</definedName>
    <definedName name="celda11b" localSheetId="37">#REF!</definedName>
    <definedName name="celda11b" localSheetId="38">#REF!</definedName>
    <definedName name="celda11b" localSheetId="39">#REF!</definedName>
    <definedName name="celda11b" localSheetId="40">#REF!</definedName>
    <definedName name="celda11b" localSheetId="41">#REF!</definedName>
    <definedName name="celda11b" localSheetId="42">#REF!</definedName>
    <definedName name="celda11b" localSheetId="43">#REF!</definedName>
    <definedName name="celda11b" localSheetId="44">#REF!</definedName>
    <definedName name="celda11b" localSheetId="45">#REF!</definedName>
    <definedName name="celda11b" localSheetId="46">#REF!</definedName>
    <definedName name="celda11b">'[115]evaluación socioeconómica'!#REF!</definedName>
    <definedName name="celda11c" localSheetId="29">'[114]evaluación socioeconómica'!#REF!</definedName>
    <definedName name="celda11c" localSheetId="37">#REF!</definedName>
    <definedName name="celda11c" localSheetId="38">#REF!</definedName>
    <definedName name="celda11c" localSheetId="39">#REF!</definedName>
    <definedName name="celda11c" localSheetId="40">#REF!</definedName>
    <definedName name="celda11c" localSheetId="41">#REF!</definedName>
    <definedName name="celda11c" localSheetId="42">#REF!</definedName>
    <definedName name="celda11c" localSheetId="43">#REF!</definedName>
    <definedName name="celda11c" localSheetId="44">#REF!</definedName>
    <definedName name="celda11c" localSheetId="45">#REF!</definedName>
    <definedName name="celda11c" localSheetId="46">#REF!</definedName>
    <definedName name="celda11c">'[115]evaluación socioeconómica'!#REF!</definedName>
    <definedName name="celda11d" localSheetId="29">'[114]evaluación socioeconómica'!#REF!</definedName>
    <definedName name="celda11d" localSheetId="37">#REF!</definedName>
    <definedName name="celda11d" localSheetId="38">#REF!</definedName>
    <definedName name="celda11d" localSheetId="39">#REF!</definedName>
    <definedName name="celda11d" localSheetId="40">#REF!</definedName>
    <definedName name="celda11d" localSheetId="41">#REF!</definedName>
    <definedName name="celda11d" localSheetId="42">#REF!</definedName>
    <definedName name="celda11d" localSheetId="43">#REF!</definedName>
    <definedName name="celda11d" localSheetId="44">#REF!</definedName>
    <definedName name="celda11d" localSheetId="45">#REF!</definedName>
    <definedName name="celda11d" localSheetId="46">#REF!</definedName>
    <definedName name="celda11d">'[115]evaluación socioeconómica'!#REF!</definedName>
    <definedName name="celda11e" localSheetId="29">'[114]evaluación socioeconómica'!#REF!</definedName>
    <definedName name="celda11e" localSheetId="37">#REF!</definedName>
    <definedName name="celda11e" localSheetId="38">#REF!</definedName>
    <definedName name="celda11e" localSheetId="39">#REF!</definedName>
    <definedName name="celda11e" localSheetId="40">#REF!</definedName>
    <definedName name="celda11e" localSheetId="41">#REF!</definedName>
    <definedName name="celda11e" localSheetId="42">#REF!</definedName>
    <definedName name="celda11e" localSheetId="43">#REF!</definedName>
    <definedName name="celda11e" localSheetId="44">#REF!</definedName>
    <definedName name="celda11e" localSheetId="45">#REF!</definedName>
    <definedName name="celda11e" localSheetId="46">#REF!</definedName>
    <definedName name="celda11e">'[115]evaluación socioeconómica'!#REF!</definedName>
    <definedName name="celda11f" localSheetId="29">'[114]evaluación socioeconómica'!#REF!</definedName>
    <definedName name="celda11f" localSheetId="37">#REF!</definedName>
    <definedName name="celda11f" localSheetId="38">#REF!</definedName>
    <definedName name="celda11f" localSheetId="39">#REF!</definedName>
    <definedName name="celda11f" localSheetId="40">#REF!</definedName>
    <definedName name="celda11f" localSheetId="41">#REF!</definedName>
    <definedName name="celda11f" localSheetId="42">#REF!</definedName>
    <definedName name="celda11f" localSheetId="43">#REF!</definedName>
    <definedName name="celda11f" localSheetId="44">#REF!</definedName>
    <definedName name="celda11f" localSheetId="45">#REF!</definedName>
    <definedName name="celda11f" localSheetId="46">#REF!</definedName>
    <definedName name="celda11f">'[115]evaluación socioeconómica'!#REF!</definedName>
    <definedName name="celda11g" localSheetId="29">'[114]evaluación socioeconómica'!#REF!</definedName>
    <definedName name="celda11g" localSheetId="37">#REF!</definedName>
    <definedName name="celda11g" localSheetId="38">#REF!</definedName>
    <definedName name="celda11g" localSheetId="39">#REF!</definedName>
    <definedName name="celda11g" localSheetId="40">#REF!</definedName>
    <definedName name="celda11g" localSheetId="41">#REF!</definedName>
    <definedName name="celda11g" localSheetId="42">#REF!</definedName>
    <definedName name="celda11g" localSheetId="43">#REF!</definedName>
    <definedName name="celda11g" localSheetId="44">#REF!</definedName>
    <definedName name="celda11g" localSheetId="45">#REF!</definedName>
    <definedName name="celda11g" localSheetId="46">#REF!</definedName>
    <definedName name="celda11g">'[115]evaluación socioeconómica'!#REF!</definedName>
    <definedName name="celda11h" localSheetId="29">'[114]evaluación socioeconómica'!#REF!</definedName>
    <definedName name="celda11h" localSheetId="37">#REF!</definedName>
    <definedName name="celda11h" localSheetId="38">#REF!</definedName>
    <definedName name="celda11h" localSheetId="39">#REF!</definedName>
    <definedName name="celda11h" localSheetId="40">#REF!</definedName>
    <definedName name="celda11h" localSheetId="41">#REF!</definedName>
    <definedName name="celda11h" localSheetId="42">#REF!</definedName>
    <definedName name="celda11h" localSheetId="43">#REF!</definedName>
    <definedName name="celda11h" localSheetId="44">#REF!</definedName>
    <definedName name="celda11h" localSheetId="45">#REF!</definedName>
    <definedName name="celda11h" localSheetId="46">#REF!</definedName>
    <definedName name="celda11h">'[115]evaluación socioeconómica'!#REF!</definedName>
    <definedName name="celda11i" localSheetId="29">'[114]evaluación socioeconómica'!#REF!</definedName>
    <definedName name="celda11i" localSheetId="37">#REF!</definedName>
    <definedName name="celda11i" localSheetId="38">#REF!</definedName>
    <definedName name="celda11i" localSheetId="39">#REF!</definedName>
    <definedName name="celda11i" localSheetId="40">#REF!</definedName>
    <definedName name="celda11i" localSheetId="41">#REF!</definedName>
    <definedName name="celda11i" localSheetId="42">#REF!</definedName>
    <definedName name="celda11i" localSheetId="43">#REF!</definedName>
    <definedName name="celda11i" localSheetId="44">#REF!</definedName>
    <definedName name="celda11i" localSheetId="45">#REF!</definedName>
    <definedName name="celda11i" localSheetId="46">#REF!</definedName>
    <definedName name="celda11i">'[115]evaluación socioeconómica'!#REF!</definedName>
    <definedName name="celda11j" localSheetId="29">'[114]evaluación socioeconómica'!#REF!</definedName>
    <definedName name="celda11j" localSheetId="37">#REF!</definedName>
    <definedName name="celda11j" localSheetId="38">#REF!</definedName>
    <definedName name="celda11j" localSheetId="39">#REF!</definedName>
    <definedName name="celda11j" localSheetId="40">#REF!</definedName>
    <definedName name="celda11j" localSheetId="41">#REF!</definedName>
    <definedName name="celda11j" localSheetId="42">#REF!</definedName>
    <definedName name="celda11j" localSheetId="43">#REF!</definedName>
    <definedName name="celda11j" localSheetId="44">#REF!</definedName>
    <definedName name="celda11j" localSheetId="45">#REF!</definedName>
    <definedName name="celda11j" localSheetId="46">#REF!</definedName>
    <definedName name="celda11j">'[115]evaluación socioeconómica'!#REF!</definedName>
    <definedName name="celda12" localSheetId="29">'[114]evaluación socioeconómica'!#REF!</definedName>
    <definedName name="celda12" localSheetId="37">#REF!</definedName>
    <definedName name="celda12" localSheetId="38">#REF!</definedName>
    <definedName name="celda12" localSheetId="39">#REF!</definedName>
    <definedName name="celda12" localSheetId="40">#REF!</definedName>
    <definedName name="celda12" localSheetId="41">#REF!</definedName>
    <definedName name="celda12" localSheetId="42">#REF!</definedName>
    <definedName name="celda12" localSheetId="43">#REF!</definedName>
    <definedName name="celda12" localSheetId="44">#REF!</definedName>
    <definedName name="celda12" localSheetId="45">#REF!</definedName>
    <definedName name="celda12" localSheetId="46">#REF!</definedName>
    <definedName name="celda12">'[115]evaluación socioeconómica'!#REF!</definedName>
    <definedName name="celda12a" localSheetId="29">'[114]evaluación socioeconómica'!#REF!</definedName>
    <definedName name="celda12a" localSheetId="37">#REF!</definedName>
    <definedName name="celda12a" localSheetId="38">#REF!</definedName>
    <definedName name="celda12a" localSheetId="39">#REF!</definedName>
    <definedName name="celda12a" localSheetId="40">#REF!</definedName>
    <definedName name="celda12a" localSheetId="41">#REF!</definedName>
    <definedName name="celda12a" localSheetId="42">#REF!</definedName>
    <definedName name="celda12a" localSheetId="43">#REF!</definedName>
    <definedName name="celda12a" localSheetId="44">#REF!</definedName>
    <definedName name="celda12a" localSheetId="45">#REF!</definedName>
    <definedName name="celda12a" localSheetId="46">#REF!</definedName>
    <definedName name="celda12a">'[115]evaluación socioeconómica'!#REF!</definedName>
    <definedName name="celda12b" localSheetId="29">'[114]evaluación socioeconómica'!#REF!</definedName>
    <definedName name="celda12b" localSheetId="37">#REF!</definedName>
    <definedName name="celda12b" localSheetId="38">#REF!</definedName>
    <definedName name="celda12b" localSheetId="39">#REF!</definedName>
    <definedName name="celda12b" localSheetId="40">#REF!</definedName>
    <definedName name="celda12b" localSheetId="41">#REF!</definedName>
    <definedName name="celda12b" localSheetId="42">#REF!</definedName>
    <definedName name="celda12b" localSheetId="43">#REF!</definedName>
    <definedName name="celda12b" localSheetId="44">#REF!</definedName>
    <definedName name="celda12b" localSheetId="45">#REF!</definedName>
    <definedName name="celda12b" localSheetId="46">#REF!</definedName>
    <definedName name="celda12b">'[115]evaluación socioeconómica'!#REF!</definedName>
    <definedName name="celda13" localSheetId="29">'[114]evaluación privada'!#REF!</definedName>
    <definedName name="celda13" localSheetId="37">#REF!</definedName>
    <definedName name="celda13" localSheetId="38">#REF!</definedName>
    <definedName name="celda13" localSheetId="39">#REF!</definedName>
    <definedName name="celda13" localSheetId="40">#REF!</definedName>
    <definedName name="celda13" localSheetId="41">#REF!</definedName>
    <definedName name="celda13" localSheetId="42">#REF!</definedName>
    <definedName name="celda13" localSheetId="43">#REF!</definedName>
    <definedName name="celda13" localSheetId="44">#REF!</definedName>
    <definedName name="celda13" localSheetId="45">#REF!</definedName>
    <definedName name="celda13" localSheetId="46">#REF!</definedName>
    <definedName name="celda13">'[115]evaluación privada'!#REF!</definedName>
    <definedName name="celda13a" localSheetId="29">'[114]evaluación privada'!#REF!</definedName>
    <definedName name="celda13a" localSheetId="37">#REF!</definedName>
    <definedName name="celda13a" localSheetId="38">#REF!</definedName>
    <definedName name="celda13a" localSheetId="39">#REF!</definedName>
    <definedName name="celda13a" localSheetId="40">#REF!</definedName>
    <definedName name="celda13a" localSheetId="41">#REF!</definedName>
    <definedName name="celda13a" localSheetId="42">#REF!</definedName>
    <definedName name="celda13a" localSheetId="43">#REF!</definedName>
    <definedName name="celda13a" localSheetId="44">#REF!</definedName>
    <definedName name="celda13a" localSheetId="45">#REF!</definedName>
    <definedName name="celda13a" localSheetId="46">#REF!</definedName>
    <definedName name="celda13a">'[115]evaluación privada'!#REF!</definedName>
    <definedName name="celda13b" localSheetId="29">'[114]evaluación privada'!#REF!</definedName>
    <definedName name="celda13b" localSheetId="37">#REF!</definedName>
    <definedName name="celda13b" localSheetId="38">#REF!</definedName>
    <definedName name="celda13b" localSheetId="39">#REF!</definedName>
    <definedName name="celda13b" localSheetId="40">#REF!</definedName>
    <definedName name="celda13b" localSheetId="41">#REF!</definedName>
    <definedName name="celda13b" localSheetId="42">#REF!</definedName>
    <definedName name="celda13b" localSheetId="43">#REF!</definedName>
    <definedName name="celda13b" localSheetId="44">#REF!</definedName>
    <definedName name="celda13b" localSheetId="45">#REF!</definedName>
    <definedName name="celda13b" localSheetId="46">#REF!</definedName>
    <definedName name="celda13b">'[115]evaluación privada'!#REF!</definedName>
    <definedName name="celda14" localSheetId="29">'[114]evaluación privada'!#REF!</definedName>
    <definedName name="celda14" localSheetId="37">#REF!</definedName>
    <definedName name="celda14" localSheetId="38">#REF!</definedName>
    <definedName name="celda14" localSheetId="39">#REF!</definedName>
    <definedName name="celda14" localSheetId="40">#REF!</definedName>
    <definedName name="celda14" localSheetId="41">#REF!</definedName>
    <definedName name="celda14" localSheetId="42">#REF!</definedName>
    <definedName name="celda14" localSheetId="43">#REF!</definedName>
    <definedName name="celda14" localSheetId="44">#REF!</definedName>
    <definedName name="celda14" localSheetId="45">#REF!</definedName>
    <definedName name="celda14" localSheetId="46">#REF!</definedName>
    <definedName name="celda14">'[115]evaluación privada'!#REF!</definedName>
    <definedName name="celda14a" localSheetId="29">'[114]evaluación privada'!#REF!</definedName>
    <definedName name="celda14a" localSheetId="37">#REF!</definedName>
    <definedName name="celda14a" localSheetId="38">#REF!</definedName>
    <definedName name="celda14a" localSheetId="39">#REF!</definedName>
    <definedName name="celda14a" localSheetId="40">#REF!</definedName>
    <definedName name="celda14a" localSheetId="41">#REF!</definedName>
    <definedName name="celda14a" localSheetId="42">#REF!</definedName>
    <definedName name="celda14a" localSheetId="43">#REF!</definedName>
    <definedName name="celda14a" localSheetId="44">#REF!</definedName>
    <definedName name="celda14a" localSheetId="45">#REF!</definedName>
    <definedName name="celda14a" localSheetId="46">#REF!</definedName>
    <definedName name="celda14a">'[115]evaluación privada'!#REF!</definedName>
    <definedName name="celda14b" localSheetId="29">'[114]evaluación privada'!#REF!</definedName>
    <definedName name="celda14b" localSheetId="37">#REF!</definedName>
    <definedName name="celda14b" localSheetId="38">#REF!</definedName>
    <definedName name="celda14b" localSheetId="39">#REF!</definedName>
    <definedName name="celda14b" localSheetId="40">#REF!</definedName>
    <definedName name="celda14b" localSheetId="41">#REF!</definedName>
    <definedName name="celda14b" localSheetId="42">#REF!</definedName>
    <definedName name="celda14b" localSheetId="43">#REF!</definedName>
    <definedName name="celda14b" localSheetId="44">#REF!</definedName>
    <definedName name="celda14b" localSheetId="45">#REF!</definedName>
    <definedName name="celda14b" localSheetId="46">#REF!</definedName>
    <definedName name="celda14b">'[115]evaluación privada'!#REF!</definedName>
    <definedName name="celda15" localSheetId="29">'[114]evaluación privada'!#REF!</definedName>
    <definedName name="celda15" localSheetId="37">#REF!</definedName>
    <definedName name="celda15" localSheetId="38">#REF!</definedName>
    <definedName name="celda15" localSheetId="39">#REF!</definedName>
    <definedName name="celda15" localSheetId="40">#REF!</definedName>
    <definedName name="celda15" localSheetId="41">#REF!</definedName>
    <definedName name="celda15" localSheetId="42">#REF!</definedName>
    <definedName name="celda15" localSheetId="43">#REF!</definedName>
    <definedName name="celda15" localSheetId="44">#REF!</definedName>
    <definedName name="celda15" localSheetId="45">#REF!</definedName>
    <definedName name="celda15" localSheetId="46">#REF!</definedName>
    <definedName name="celda15">'[115]evaluación privada'!#REF!</definedName>
    <definedName name="celda15a" localSheetId="29">'[114]evaluación privada'!#REF!</definedName>
    <definedName name="celda15a" localSheetId="37">#REF!</definedName>
    <definedName name="celda15a" localSheetId="38">#REF!</definedName>
    <definedName name="celda15a" localSheetId="39">#REF!</definedName>
    <definedName name="celda15a" localSheetId="40">#REF!</definedName>
    <definedName name="celda15a" localSheetId="41">#REF!</definedName>
    <definedName name="celda15a" localSheetId="42">#REF!</definedName>
    <definedName name="celda15a" localSheetId="43">#REF!</definedName>
    <definedName name="celda15a" localSheetId="44">#REF!</definedName>
    <definedName name="celda15a" localSheetId="45">#REF!</definedName>
    <definedName name="celda15a" localSheetId="46">#REF!</definedName>
    <definedName name="celda15a">'[115]evaluación privada'!#REF!</definedName>
    <definedName name="celda15b" localSheetId="29">'[114]evaluación privada'!#REF!</definedName>
    <definedName name="celda15b" localSheetId="37">#REF!</definedName>
    <definedName name="celda15b" localSheetId="38">#REF!</definedName>
    <definedName name="celda15b" localSheetId="39">#REF!</definedName>
    <definedName name="celda15b" localSheetId="40">#REF!</definedName>
    <definedName name="celda15b" localSheetId="41">#REF!</definedName>
    <definedName name="celda15b" localSheetId="42">#REF!</definedName>
    <definedName name="celda15b" localSheetId="43">#REF!</definedName>
    <definedName name="celda15b" localSheetId="44">#REF!</definedName>
    <definedName name="celda15b" localSheetId="45">#REF!</definedName>
    <definedName name="celda15b" localSheetId="46">#REF!</definedName>
    <definedName name="celda15b">'[115]evaluación privada'!#REF!</definedName>
    <definedName name="celda16" localSheetId="29">'[114]evaluación privada'!#REF!</definedName>
    <definedName name="celda16" localSheetId="37">#REF!</definedName>
    <definedName name="celda16" localSheetId="38">#REF!</definedName>
    <definedName name="celda16" localSheetId="39">#REF!</definedName>
    <definedName name="celda16" localSheetId="40">#REF!</definedName>
    <definedName name="celda16" localSheetId="41">#REF!</definedName>
    <definedName name="celda16" localSheetId="42">#REF!</definedName>
    <definedName name="celda16" localSheetId="43">#REF!</definedName>
    <definedName name="celda16" localSheetId="44">#REF!</definedName>
    <definedName name="celda16" localSheetId="45">#REF!</definedName>
    <definedName name="celda16" localSheetId="46">#REF!</definedName>
    <definedName name="celda16">'[115]evaluación privada'!#REF!</definedName>
    <definedName name="celda16a" localSheetId="29">'[114]evaluación privada'!#REF!</definedName>
    <definedName name="celda16a" localSheetId="37">#REF!</definedName>
    <definedName name="celda16a" localSheetId="38">#REF!</definedName>
    <definedName name="celda16a" localSheetId="39">#REF!</definedName>
    <definedName name="celda16a" localSheetId="40">#REF!</definedName>
    <definedName name="celda16a" localSheetId="41">#REF!</definedName>
    <definedName name="celda16a" localSheetId="42">#REF!</definedName>
    <definedName name="celda16a" localSheetId="43">#REF!</definedName>
    <definedName name="celda16a" localSheetId="44">#REF!</definedName>
    <definedName name="celda16a" localSheetId="45">#REF!</definedName>
    <definedName name="celda16a" localSheetId="46">#REF!</definedName>
    <definedName name="celda16a">'[115]evaluación privada'!#REF!</definedName>
    <definedName name="celda17" localSheetId="29">'[114]evaluación privada'!#REF!</definedName>
    <definedName name="celda17" localSheetId="37">#REF!</definedName>
    <definedName name="celda17" localSheetId="38">#REF!</definedName>
    <definedName name="celda17" localSheetId="39">#REF!</definedName>
    <definedName name="celda17" localSheetId="40">#REF!</definedName>
    <definedName name="celda17" localSheetId="41">#REF!</definedName>
    <definedName name="celda17" localSheetId="42">#REF!</definedName>
    <definedName name="celda17" localSheetId="43">#REF!</definedName>
    <definedName name="celda17" localSheetId="44">#REF!</definedName>
    <definedName name="celda17" localSheetId="45">#REF!</definedName>
    <definedName name="celda17" localSheetId="46">#REF!</definedName>
    <definedName name="celda17">'[115]evaluación privada'!#REF!</definedName>
    <definedName name="celda17a" localSheetId="29">'[114]evaluación privada'!#REF!</definedName>
    <definedName name="celda17a" localSheetId="37">#REF!</definedName>
    <definedName name="celda17a" localSheetId="38">#REF!</definedName>
    <definedName name="celda17a" localSheetId="39">#REF!</definedName>
    <definedName name="celda17a" localSheetId="40">#REF!</definedName>
    <definedName name="celda17a" localSheetId="41">#REF!</definedName>
    <definedName name="celda17a" localSheetId="42">#REF!</definedName>
    <definedName name="celda17a" localSheetId="43">#REF!</definedName>
    <definedName name="celda17a" localSheetId="44">#REF!</definedName>
    <definedName name="celda17a" localSheetId="45">#REF!</definedName>
    <definedName name="celda17a" localSheetId="46">#REF!</definedName>
    <definedName name="celda17a">'[115]evaluación privada'!#REF!</definedName>
    <definedName name="celda18" localSheetId="29">[114]financiación!#REF!</definedName>
    <definedName name="celda18" localSheetId="37">#REF!</definedName>
    <definedName name="celda18" localSheetId="38">#REF!</definedName>
    <definedName name="celda18" localSheetId="39">#REF!</definedName>
    <definedName name="celda18" localSheetId="40">#REF!</definedName>
    <definedName name="celda18" localSheetId="41">#REF!</definedName>
    <definedName name="celda18" localSheetId="42">#REF!</definedName>
    <definedName name="celda18" localSheetId="43">#REF!</definedName>
    <definedName name="celda18" localSheetId="44">#REF!</definedName>
    <definedName name="celda18" localSheetId="45">#REF!</definedName>
    <definedName name="celda18" localSheetId="46">#REF!</definedName>
    <definedName name="celda18">[115]financiación!#REF!</definedName>
    <definedName name="celda18a" localSheetId="29">[114]financiación!#REF!</definedName>
    <definedName name="celda18a" localSheetId="37">#REF!</definedName>
    <definedName name="celda18a" localSheetId="38">#REF!</definedName>
    <definedName name="celda18a" localSheetId="39">#REF!</definedName>
    <definedName name="celda18a" localSheetId="40">#REF!</definedName>
    <definedName name="celda18a" localSheetId="41">#REF!</definedName>
    <definedName name="celda18a" localSheetId="42">#REF!</definedName>
    <definedName name="celda18a" localSheetId="43">#REF!</definedName>
    <definedName name="celda18a" localSheetId="44">#REF!</definedName>
    <definedName name="celda18a" localSheetId="45">#REF!</definedName>
    <definedName name="celda18a" localSheetId="46">#REF!</definedName>
    <definedName name="celda18a">[115]financiación!#REF!</definedName>
    <definedName name="celda1c" localSheetId="29">'[114]evaluación socioeconómica'!#REF!</definedName>
    <definedName name="celda1c" localSheetId="37">#REF!</definedName>
    <definedName name="celda1c" localSheetId="38">#REF!</definedName>
    <definedName name="celda1c" localSheetId="39">#REF!</definedName>
    <definedName name="celda1c" localSheetId="40">#REF!</definedName>
    <definedName name="celda1c" localSheetId="41">#REF!</definedName>
    <definedName name="celda1c" localSheetId="42">#REF!</definedName>
    <definedName name="celda1c" localSheetId="43">#REF!</definedName>
    <definedName name="celda1c" localSheetId="44">#REF!</definedName>
    <definedName name="celda1c" localSheetId="45">#REF!</definedName>
    <definedName name="celda1c" localSheetId="46">#REF!</definedName>
    <definedName name="celda1c">'[115]evaluación socioeconómica'!#REF!</definedName>
    <definedName name="celda1d" localSheetId="29">'[114]evaluación socioeconómica'!#REF!</definedName>
    <definedName name="celda1d" localSheetId="37">#REF!</definedName>
    <definedName name="celda1d" localSheetId="38">#REF!</definedName>
    <definedName name="celda1d" localSheetId="39">#REF!</definedName>
    <definedName name="celda1d" localSheetId="40">#REF!</definedName>
    <definedName name="celda1d" localSheetId="41">#REF!</definedName>
    <definedName name="celda1d" localSheetId="42">#REF!</definedName>
    <definedName name="celda1d" localSheetId="43">#REF!</definedName>
    <definedName name="celda1d" localSheetId="44">#REF!</definedName>
    <definedName name="celda1d" localSheetId="45">#REF!</definedName>
    <definedName name="celda1d" localSheetId="46">#REF!</definedName>
    <definedName name="celda1d">'[115]evaluación socioeconómica'!#REF!</definedName>
    <definedName name="celda1e" localSheetId="29">'[114]evaluación socioeconómica'!#REF!</definedName>
    <definedName name="celda1e" localSheetId="37">#REF!</definedName>
    <definedName name="celda1e" localSheetId="38">#REF!</definedName>
    <definedName name="celda1e" localSheetId="39">#REF!</definedName>
    <definedName name="celda1e" localSheetId="40">#REF!</definedName>
    <definedName name="celda1e" localSheetId="41">#REF!</definedName>
    <definedName name="celda1e" localSheetId="42">#REF!</definedName>
    <definedName name="celda1e" localSheetId="43">#REF!</definedName>
    <definedName name="celda1e" localSheetId="44">#REF!</definedName>
    <definedName name="celda1e" localSheetId="45">#REF!</definedName>
    <definedName name="celda1e" localSheetId="46">#REF!</definedName>
    <definedName name="celda1e">'[115]evaluación socioeconómica'!#REF!</definedName>
    <definedName name="celda2" localSheetId="29">[114]alternativas!#REF!</definedName>
    <definedName name="celda2" localSheetId="37">#REF!</definedName>
    <definedName name="celda2" localSheetId="38">#REF!</definedName>
    <definedName name="celda2" localSheetId="39">#REF!</definedName>
    <definedName name="celda2" localSheetId="40">#REF!</definedName>
    <definedName name="celda2" localSheetId="41">#REF!</definedName>
    <definedName name="celda2" localSheetId="42">#REF!</definedName>
    <definedName name="celda2" localSheetId="43">#REF!</definedName>
    <definedName name="celda2" localSheetId="44">#REF!</definedName>
    <definedName name="celda2" localSheetId="45">#REF!</definedName>
    <definedName name="celda2" localSheetId="46">#REF!</definedName>
    <definedName name="celda2">[115]alternativas!#REF!</definedName>
    <definedName name="celda20" localSheetId="29">[114]alternativas!#REF!</definedName>
    <definedName name="celda20" localSheetId="37">#REF!</definedName>
    <definedName name="celda20" localSheetId="38">#REF!</definedName>
    <definedName name="celda20" localSheetId="39">#REF!</definedName>
    <definedName name="celda20" localSheetId="40">#REF!</definedName>
    <definedName name="celda20" localSheetId="41">#REF!</definedName>
    <definedName name="celda20" localSheetId="42">#REF!</definedName>
    <definedName name="celda20" localSheetId="43">#REF!</definedName>
    <definedName name="celda20" localSheetId="44">#REF!</definedName>
    <definedName name="celda20" localSheetId="45">#REF!</definedName>
    <definedName name="celda20" localSheetId="46">#REF!</definedName>
    <definedName name="celda20">[115]alternativas!#REF!</definedName>
    <definedName name="celda22" localSheetId="29">[114]alternativas!#REF!</definedName>
    <definedName name="celda22" localSheetId="37">#REF!</definedName>
    <definedName name="celda22" localSheetId="38">#REF!</definedName>
    <definedName name="celda22" localSheetId="39">#REF!</definedName>
    <definedName name="celda22" localSheetId="40">#REF!</definedName>
    <definedName name="celda22" localSheetId="41">#REF!</definedName>
    <definedName name="celda22" localSheetId="42">#REF!</definedName>
    <definedName name="celda22" localSheetId="43">#REF!</definedName>
    <definedName name="celda22" localSheetId="44">#REF!</definedName>
    <definedName name="celda22" localSheetId="45">#REF!</definedName>
    <definedName name="celda22" localSheetId="46">#REF!</definedName>
    <definedName name="celda22">[115]alternativas!#REF!</definedName>
    <definedName name="celda24" localSheetId="29">'[114]evaluación socioeconómica'!#REF!</definedName>
    <definedName name="celda24" localSheetId="37">#REF!</definedName>
    <definedName name="celda24" localSheetId="38">#REF!</definedName>
    <definedName name="celda24" localSheetId="39">#REF!</definedName>
    <definedName name="celda24" localSheetId="40">#REF!</definedName>
    <definedName name="celda24" localSheetId="41">#REF!</definedName>
    <definedName name="celda24" localSheetId="42">#REF!</definedName>
    <definedName name="celda24" localSheetId="43">#REF!</definedName>
    <definedName name="celda24" localSheetId="44">#REF!</definedName>
    <definedName name="celda24" localSheetId="45">#REF!</definedName>
    <definedName name="celda24" localSheetId="46">#REF!</definedName>
    <definedName name="celda24">'[115]evaluación socioeconómica'!#REF!</definedName>
    <definedName name="celda25" localSheetId="29">'[114]evaluación socioeconómica'!#REF!</definedName>
    <definedName name="celda25" localSheetId="37">#REF!</definedName>
    <definedName name="celda25" localSheetId="38">#REF!</definedName>
    <definedName name="celda25" localSheetId="39">#REF!</definedName>
    <definedName name="celda25" localSheetId="40">#REF!</definedName>
    <definedName name="celda25" localSheetId="41">#REF!</definedName>
    <definedName name="celda25" localSheetId="42">#REF!</definedName>
    <definedName name="celda25" localSheetId="43">#REF!</definedName>
    <definedName name="celda25" localSheetId="44">#REF!</definedName>
    <definedName name="celda25" localSheetId="45">#REF!</definedName>
    <definedName name="celda25" localSheetId="46">#REF!</definedName>
    <definedName name="celda25">'[115]evaluación socioeconómica'!#REF!</definedName>
    <definedName name="celda26" localSheetId="29">'[114]evaluación socioeconómica'!#REF!</definedName>
    <definedName name="celda26" localSheetId="37">#REF!</definedName>
    <definedName name="celda26" localSheetId="38">#REF!</definedName>
    <definedName name="celda26" localSheetId="39">#REF!</definedName>
    <definedName name="celda26" localSheetId="40">#REF!</definedName>
    <definedName name="celda26" localSheetId="41">#REF!</definedName>
    <definedName name="celda26" localSheetId="42">#REF!</definedName>
    <definedName name="celda26" localSheetId="43">#REF!</definedName>
    <definedName name="celda26" localSheetId="44">#REF!</definedName>
    <definedName name="celda26" localSheetId="45">#REF!</definedName>
    <definedName name="celda26" localSheetId="46">#REF!</definedName>
    <definedName name="celda26">'[115]evaluación socioeconómica'!#REF!</definedName>
    <definedName name="celda27" localSheetId="29">'[114]evaluación socioeconómica'!#REF!</definedName>
    <definedName name="celda27" localSheetId="37">#REF!</definedName>
    <definedName name="celda27" localSheetId="38">#REF!</definedName>
    <definedName name="celda27" localSheetId="39">#REF!</definedName>
    <definedName name="celda27" localSheetId="40">#REF!</definedName>
    <definedName name="celda27" localSheetId="41">#REF!</definedName>
    <definedName name="celda27" localSheetId="42">#REF!</definedName>
    <definedName name="celda27" localSheetId="43">#REF!</definedName>
    <definedName name="celda27" localSheetId="44">#REF!</definedName>
    <definedName name="celda27" localSheetId="45">#REF!</definedName>
    <definedName name="celda27" localSheetId="46">#REF!</definedName>
    <definedName name="celda27">'[115]evaluación socioeconómica'!#REF!</definedName>
    <definedName name="celda28" localSheetId="29">'[114]evaluación socioeconómica'!#REF!</definedName>
    <definedName name="celda28" localSheetId="37">#REF!</definedName>
    <definedName name="celda28" localSheetId="38">#REF!</definedName>
    <definedName name="celda28" localSheetId="39">#REF!</definedName>
    <definedName name="celda28" localSheetId="40">#REF!</definedName>
    <definedName name="celda28" localSheetId="41">#REF!</definedName>
    <definedName name="celda28" localSheetId="42">#REF!</definedName>
    <definedName name="celda28" localSheetId="43">#REF!</definedName>
    <definedName name="celda28" localSheetId="44">#REF!</definedName>
    <definedName name="celda28" localSheetId="45">#REF!</definedName>
    <definedName name="celda28" localSheetId="46">#REF!</definedName>
    <definedName name="celda28">'[115]evaluación socioeconómica'!#REF!</definedName>
    <definedName name="celda29" localSheetId="29">'[114]evaluación privada'!#REF!</definedName>
    <definedName name="celda29" localSheetId="37">#REF!</definedName>
    <definedName name="celda29" localSheetId="38">#REF!</definedName>
    <definedName name="celda29" localSheetId="39">#REF!</definedName>
    <definedName name="celda29" localSheetId="40">#REF!</definedName>
    <definedName name="celda29" localSheetId="41">#REF!</definedName>
    <definedName name="celda29" localSheetId="42">#REF!</definedName>
    <definedName name="celda29" localSheetId="43">#REF!</definedName>
    <definedName name="celda29" localSheetId="44">#REF!</definedName>
    <definedName name="celda29" localSheetId="45">#REF!</definedName>
    <definedName name="celda29" localSheetId="46">#REF!</definedName>
    <definedName name="celda29">'[115]evaluación privada'!#REF!</definedName>
    <definedName name="celda30" localSheetId="29">'[114]evaluación privada'!#REF!</definedName>
    <definedName name="celda30" localSheetId="37">#REF!</definedName>
    <definedName name="celda30" localSheetId="38">#REF!</definedName>
    <definedName name="celda30" localSheetId="39">#REF!</definedName>
    <definedName name="celda30" localSheetId="40">#REF!</definedName>
    <definedName name="celda30" localSheetId="41">#REF!</definedName>
    <definedName name="celda30" localSheetId="42">#REF!</definedName>
    <definedName name="celda30" localSheetId="43">#REF!</definedName>
    <definedName name="celda30" localSheetId="44">#REF!</definedName>
    <definedName name="celda30" localSheetId="45">#REF!</definedName>
    <definedName name="celda30" localSheetId="46">#REF!</definedName>
    <definedName name="celda30">'[115]evaluación privada'!#REF!</definedName>
    <definedName name="celda31" localSheetId="29">'[114]evaluación privada'!#REF!</definedName>
    <definedName name="celda31" localSheetId="37">#REF!</definedName>
    <definedName name="celda31" localSheetId="38">#REF!</definedName>
    <definedName name="celda31" localSheetId="39">#REF!</definedName>
    <definedName name="celda31" localSheetId="40">#REF!</definedName>
    <definedName name="celda31" localSheetId="41">#REF!</definedName>
    <definedName name="celda31" localSheetId="42">#REF!</definedName>
    <definedName name="celda31" localSheetId="43">#REF!</definedName>
    <definedName name="celda31" localSheetId="44">#REF!</definedName>
    <definedName name="celda31" localSheetId="45">#REF!</definedName>
    <definedName name="celda31" localSheetId="46">#REF!</definedName>
    <definedName name="celda31">'[115]evaluación privada'!#REF!</definedName>
    <definedName name="celda32" localSheetId="29">'[114]evaluación privada'!#REF!</definedName>
    <definedName name="celda32" localSheetId="37">#REF!</definedName>
    <definedName name="celda32" localSheetId="38">#REF!</definedName>
    <definedName name="celda32" localSheetId="39">#REF!</definedName>
    <definedName name="celda32" localSheetId="40">#REF!</definedName>
    <definedName name="celda32" localSheetId="41">#REF!</definedName>
    <definedName name="celda32" localSheetId="42">#REF!</definedName>
    <definedName name="celda32" localSheetId="43">#REF!</definedName>
    <definedName name="celda32" localSheetId="44">#REF!</definedName>
    <definedName name="celda32" localSheetId="45">#REF!</definedName>
    <definedName name="celda32" localSheetId="46">#REF!</definedName>
    <definedName name="celda32">'[115]evaluación privada'!#REF!</definedName>
    <definedName name="celda33" localSheetId="29">'[114]evaluación privada'!#REF!</definedName>
    <definedName name="celda33" localSheetId="37">#REF!</definedName>
    <definedName name="celda33" localSheetId="38">#REF!</definedName>
    <definedName name="celda33" localSheetId="39">#REF!</definedName>
    <definedName name="celda33" localSheetId="40">#REF!</definedName>
    <definedName name="celda33" localSheetId="41">#REF!</definedName>
    <definedName name="celda33" localSheetId="42">#REF!</definedName>
    <definedName name="celda33" localSheetId="43">#REF!</definedName>
    <definedName name="celda33" localSheetId="44">#REF!</definedName>
    <definedName name="celda33" localSheetId="45">#REF!</definedName>
    <definedName name="celda33" localSheetId="46">#REF!</definedName>
    <definedName name="celda33">'[115]evaluación privada'!#REF!</definedName>
    <definedName name="celda34" localSheetId="29">'[114]evaluación privada'!#REF!</definedName>
    <definedName name="celda34" localSheetId="37">#REF!</definedName>
    <definedName name="celda34" localSheetId="38">#REF!</definedName>
    <definedName name="celda34" localSheetId="39">#REF!</definedName>
    <definedName name="celda34" localSheetId="40">#REF!</definedName>
    <definedName name="celda34" localSheetId="41">#REF!</definedName>
    <definedName name="celda34" localSheetId="42">#REF!</definedName>
    <definedName name="celda34" localSheetId="43">#REF!</definedName>
    <definedName name="celda34" localSheetId="44">#REF!</definedName>
    <definedName name="celda34" localSheetId="45">#REF!</definedName>
    <definedName name="celda34" localSheetId="46">#REF!</definedName>
    <definedName name="celda34">'[115]evaluación privada'!#REF!</definedName>
    <definedName name="celda35" localSheetId="29">[114]financiación!#REF!</definedName>
    <definedName name="celda35" localSheetId="37">#REF!</definedName>
    <definedName name="celda35" localSheetId="38">#REF!</definedName>
    <definedName name="celda35" localSheetId="39">#REF!</definedName>
    <definedName name="celda35" localSheetId="40">#REF!</definedName>
    <definedName name="celda35" localSheetId="41">#REF!</definedName>
    <definedName name="celda35" localSheetId="42">#REF!</definedName>
    <definedName name="celda35" localSheetId="43">#REF!</definedName>
    <definedName name="celda35" localSheetId="44">#REF!</definedName>
    <definedName name="celda35" localSheetId="45">#REF!</definedName>
    <definedName name="celda35" localSheetId="46">#REF!</definedName>
    <definedName name="celda35">[115]financiación!#REF!</definedName>
    <definedName name="Celda36" localSheetId="29">[114]alternativas!#REF!</definedName>
    <definedName name="Celda36" localSheetId="37">#REF!</definedName>
    <definedName name="Celda36" localSheetId="38">#REF!</definedName>
    <definedName name="Celda36" localSheetId="39">#REF!</definedName>
    <definedName name="Celda36" localSheetId="40">#REF!</definedName>
    <definedName name="Celda36" localSheetId="41">#REF!</definedName>
    <definedName name="Celda36" localSheetId="42">#REF!</definedName>
    <definedName name="Celda36" localSheetId="43">#REF!</definedName>
    <definedName name="Celda36" localSheetId="44">#REF!</definedName>
    <definedName name="Celda36" localSheetId="45">#REF!</definedName>
    <definedName name="Celda36" localSheetId="46">#REF!</definedName>
    <definedName name="Celda36">[115]alternativas!#REF!</definedName>
    <definedName name="celda37" localSheetId="29">[114]alternativas!#REF!</definedName>
    <definedName name="celda37" localSheetId="37">#REF!</definedName>
    <definedName name="celda37" localSheetId="38">#REF!</definedName>
    <definedName name="celda37" localSheetId="39">#REF!</definedName>
    <definedName name="celda37" localSheetId="40">#REF!</definedName>
    <definedName name="celda37" localSheetId="41">#REF!</definedName>
    <definedName name="celda37" localSheetId="42">#REF!</definedName>
    <definedName name="celda37" localSheetId="43">#REF!</definedName>
    <definedName name="celda37" localSheetId="44">#REF!</definedName>
    <definedName name="celda37" localSheetId="45">#REF!</definedName>
    <definedName name="celda37" localSheetId="46">#REF!</definedName>
    <definedName name="celda37">[115]alternativas!#REF!</definedName>
    <definedName name="celda38" localSheetId="29">[114]alternativas!#REF!</definedName>
    <definedName name="celda38" localSheetId="37">#REF!</definedName>
    <definedName name="celda38" localSheetId="38">#REF!</definedName>
    <definedName name="celda38" localSheetId="39">#REF!</definedName>
    <definedName name="celda38" localSheetId="40">#REF!</definedName>
    <definedName name="celda38" localSheetId="41">#REF!</definedName>
    <definedName name="celda38" localSheetId="42">#REF!</definedName>
    <definedName name="celda38" localSheetId="43">#REF!</definedName>
    <definedName name="celda38" localSheetId="44">#REF!</definedName>
    <definedName name="celda38" localSheetId="45">#REF!</definedName>
    <definedName name="celda38" localSheetId="46">#REF!</definedName>
    <definedName name="celda38">[115]alternativas!#REF!</definedName>
    <definedName name="celda5" localSheetId="29">[114]alternativas!#REF!</definedName>
    <definedName name="celda5" localSheetId="37">#REF!</definedName>
    <definedName name="celda5" localSheetId="38">#REF!</definedName>
    <definedName name="celda5" localSheetId="39">#REF!</definedName>
    <definedName name="celda5" localSheetId="40">#REF!</definedName>
    <definedName name="celda5" localSheetId="41">#REF!</definedName>
    <definedName name="celda5" localSheetId="42">#REF!</definedName>
    <definedName name="celda5" localSheetId="43">#REF!</definedName>
    <definedName name="celda5" localSheetId="44">#REF!</definedName>
    <definedName name="celda5" localSheetId="45">#REF!</definedName>
    <definedName name="celda5" localSheetId="46">#REF!</definedName>
    <definedName name="celda5">[115]alternativas!#REF!</definedName>
    <definedName name="celda5a" localSheetId="29">[114]alternativas!#REF!</definedName>
    <definedName name="celda5a" localSheetId="37">#REF!</definedName>
    <definedName name="celda5a" localSheetId="38">#REF!</definedName>
    <definedName name="celda5a" localSheetId="39">#REF!</definedName>
    <definedName name="celda5a" localSheetId="40">#REF!</definedName>
    <definedName name="celda5a" localSheetId="41">#REF!</definedName>
    <definedName name="celda5a" localSheetId="42">#REF!</definedName>
    <definedName name="celda5a" localSheetId="43">#REF!</definedName>
    <definedName name="celda5a" localSheetId="44">#REF!</definedName>
    <definedName name="celda5a" localSheetId="45">#REF!</definedName>
    <definedName name="celda5a" localSheetId="46">#REF!</definedName>
    <definedName name="celda5a">[115]alternativas!#REF!</definedName>
    <definedName name="celda6c" localSheetId="29">'[114]evaluación privada'!#REF!</definedName>
    <definedName name="celda6c" localSheetId="37">#REF!</definedName>
    <definedName name="celda6c" localSheetId="38">#REF!</definedName>
    <definedName name="celda6c" localSheetId="39">#REF!</definedName>
    <definedName name="celda6c" localSheetId="40">#REF!</definedName>
    <definedName name="celda6c" localSheetId="41">#REF!</definedName>
    <definedName name="celda6c" localSheetId="42">#REF!</definedName>
    <definedName name="celda6c" localSheetId="43">#REF!</definedName>
    <definedName name="celda6c" localSheetId="44">#REF!</definedName>
    <definedName name="celda6c" localSheetId="45">#REF!</definedName>
    <definedName name="celda6c" localSheetId="46">#REF!</definedName>
    <definedName name="celda6c">'[115]evaluación privada'!#REF!</definedName>
    <definedName name="celda6d" localSheetId="29">'[114]evaluación privada'!#REF!</definedName>
    <definedName name="celda6d" localSheetId="37">#REF!</definedName>
    <definedName name="celda6d" localSheetId="38">#REF!</definedName>
    <definedName name="celda6d" localSheetId="39">#REF!</definedName>
    <definedName name="celda6d" localSheetId="40">#REF!</definedName>
    <definedName name="celda6d" localSheetId="41">#REF!</definedName>
    <definedName name="celda6d" localSheetId="42">#REF!</definedName>
    <definedName name="celda6d" localSheetId="43">#REF!</definedName>
    <definedName name="celda6d" localSheetId="44">#REF!</definedName>
    <definedName name="celda6d" localSheetId="45">#REF!</definedName>
    <definedName name="celda6d" localSheetId="46">#REF!</definedName>
    <definedName name="celda6d">'[115]evaluación privada'!#REF!</definedName>
    <definedName name="celda6e" localSheetId="29">'[114]evaluación privada'!#REF!</definedName>
    <definedName name="celda6e" localSheetId="37">#REF!</definedName>
    <definedName name="celda6e" localSheetId="38">#REF!</definedName>
    <definedName name="celda6e" localSheetId="39">#REF!</definedName>
    <definedName name="celda6e" localSheetId="40">#REF!</definedName>
    <definedName name="celda6e" localSheetId="41">#REF!</definedName>
    <definedName name="celda6e" localSheetId="42">#REF!</definedName>
    <definedName name="celda6e" localSheetId="43">#REF!</definedName>
    <definedName name="celda6e" localSheetId="44">#REF!</definedName>
    <definedName name="celda6e" localSheetId="45">#REF!</definedName>
    <definedName name="celda6e" localSheetId="46">#REF!</definedName>
    <definedName name="celda6e">'[115]evaluación privada'!#REF!</definedName>
    <definedName name="celda6f" localSheetId="29">'[114]evaluación privada'!#REF!</definedName>
    <definedName name="celda6f" localSheetId="37">#REF!</definedName>
    <definedName name="celda6f" localSheetId="38">#REF!</definedName>
    <definedName name="celda6f" localSheetId="39">#REF!</definedName>
    <definedName name="celda6f" localSheetId="40">#REF!</definedName>
    <definedName name="celda6f" localSheetId="41">#REF!</definedName>
    <definedName name="celda6f" localSheetId="42">#REF!</definedName>
    <definedName name="celda6f" localSheetId="43">#REF!</definedName>
    <definedName name="celda6f" localSheetId="44">#REF!</definedName>
    <definedName name="celda6f" localSheetId="45">#REF!</definedName>
    <definedName name="celda6f" localSheetId="46">#REF!</definedName>
    <definedName name="celda6f">'[115]evaluación privada'!#REF!</definedName>
    <definedName name="celda6g" localSheetId="29">'[114]evaluación privada'!#REF!</definedName>
    <definedName name="celda6g" localSheetId="37">#REF!</definedName>
    <definedName name="celda6g" localSheetId="38">#REF!</definedName>
    <definedName name="celda6g" localSheetId="39">#REF!</definedName>
    <definedName name="celda6g" localSheetId="40">#REF!</definedName>
    <definedName name="celda6g" localSheetId="41">#REF!</definedName>
    <definedName name="celda6g" localSheetId="42">#REF!</definedName>
    <definedName name="celda6g" localSheetId="43">#REF!</definedName>
    <definedName name="celda6g" localSheetId="44">#REF!</definedName>
    <definedName name="celda6g" localSheetId="45">#REF!</definedName>
    <definedName name="celda6g" localSheetId="46">#REF!</definedName>
    <definedName name="celda6g">'[115]evaluación privada'!#REF!</definedName>
    <definedName name="celda6h" localSheetId="29">'[114]evaluación privada'!#REF!</definedName>
    <definedName name="celda6h" localSheetId="37">#REF!</definedName>
    <definedName name="celda6h" localSheetId="38">#REF!</definedName>
    <definedName name="celda6h" localSheetId="39">#REF!</definedName>
    <definedName name="celda6h" localSheetId="40">#REF!</definedName>
    <definedName name="celda6h" localSheetId="41">#REF!</definedName>
    <definedName name="celda6h" localSheetId="42">#REF!</definedName>
    <definedName name="celda6h" localSheetId="43">#REF!</definedName>
    <definedName name="celda6h" localSheetId="44">#REF!</definedName>
    <definedName name="celda6h" localSheetId="45">#REF!</definedName>
    <definedName name="celda6h" localSheetId="46">#REF!</definedName>
    <definedName name="celda6h">'[115]evaluación privada'!#REF!</definedName>
    <definedName name="celda7" localSheetId="29">'[114]evaluación privada'!#REF!</definedName>
    <definedName name="celda7" localSheetId="37">#REF!</definedName>
    <definedName name="celda7" localSheetId="38">#REF!</definedName>
    <definedName name="celda7" localSheetId="39">#REF!</definedName>
    <definedName name="celda7" localSheetId="40">#REF!</definedName>
    <definedName name="celda7" localSheetId="41">#REF!</definedName>
    <definedName name="celda7" localSheetId="42">#REF!</definedName>
    <definedName name="celda7" localSheetId="43">#REF!</definedName>
    <definedName name="celda7" localSheetId="44">#REF!</definedName>
    <definedName name="celda7" localSheetId="45">#REF!</definedName>
    <definedName name="celda7" localSheetId="46">#REF!</definedName>
    <definedName name="celda7">'[115]evaluación privada'!#REF!</definedName>
    <definedName name="celda7a" localSheetId="29">'[114]evaluación privada'!#REF!</definedName>
    <definedName name="celda7a" localSheetId="37">#REF!</definedName>
    <definedName name="celda7a" localSheetId="38">#REF!</definedName>
    <definedName name="celda7a" localSheetId="39">#REF!</definedName>
    <definedName name="celda7a" localSheetId="40">#REF!</definedName>
    <definedName name="celda7a" localSheetId="41">#REF!</definedName>
    <definedName name="celda7a" localSheetId="42">#REF!</definedName>
    <definedName name="celda7a" localSheetId="43">#REF!</definedName>
    <definedName name="celda7a" localSheetId="44">#REF!</definedName>
    <definedName name="celda7a" localSheetId="45">#REF!</definedName>
    <definedName name="celda7a" localSheetId="46">#REF!</definedName>
    <definedName name="celda7a">'[115]evaluación privada'!#REF!</definedName>
    <definedName name="celda7b" localSheetId="29">'[114]evaluación privada'!#REF!</definedName>
    <definedName name="celda7b" localSheetId="37">#REF!</definedName>
    <definedName name="celda7b" localSheetId="38">#REF!</definedName>
    <definedName name="celda7b" localSheetId="39">#REF!</definedName>
    <definedName name="celda7b" localSheetId="40">#REF!</definedName>
    <definedName name="celda7b" localSheetId="41">#REF!</definedName>
    <definedName name="celda7b" localSheetId="42">#REF!</definedName>
    <definedName name="celda7b" localSheetId="43">#REF!</definedName>
    <definedName name="celda7b" localSheetId="44">#REF!</definedName>
    <definedName name="celda7b" localSheetId="45">#REF!</definedName>
    <definedName name="celda7b" localSheetId="46">#REF!</definedName>
    <definedName name="celda7b">'[115]evaluación privada'!#REF!</definedName>
    <definedName name="celda7c" localSheetId="29">'[114]evaluación privada'!#REF!</definedName>
    <definedName name="celda7c" localSheetId="37">#REF!</definedName>
    <definedName name="celda7c" localSheetId="38">#REF!</definedName>
    <definedName name="celda7c" localSheetId="39">#REF!</definedName>
    <definedName name="celda7c" localSheetId="40">#REF!</definedName>
    <definedName name="celda7c" localSheetId="41">#REF!</definedName>
    <definedName name="celda7c" localSheetId="42">#REF!</definedName>
    <definedName name="celda7c" localSheetId="43">#REF!</definedName>
    <definedName name="celda7c" localSheetId="44">#REF!</definedName>
    <definedName name="celda7c" localSheetId="45">#REF!</definedName>
    <definedName name="celda7c" localSheetId="46">#REF!</definedName>
    <definedName name="celda7c">'[115]evaluación privada'!#REF!</definedName>
    <definedName name="celda7d" localSheetId="29">'[114]evaluación privada'!#REF!</definedName>
    <definedName name="celda7d" localSheetId="37">#REF!</definedName>
    <definedName name="celda7d" localSheetId="38">#REF!</definedName>
    <definedName name="celda7d" localSheetId="39">#REF!</definedName>
    <definedName name="celda7d" localSheetId="40">#REF!</definedName>
    <definedName name="celda7d" localSheetId="41">#REF!</definedName>
    <definedName name="celda7d" localSheetId="42">#REF!</definedName>
    <definedName name="celda7d" localSheetId="43">#REF!</definedName>
    <definedName name="celda7d" localSheetId="44">#REF!</definedName>
    <definedName name="celda7d" localSheetId="45">#REF!</definedName>
    <definedName name="celda7d" localSheetId="46">#REF!</definedName>
    <definedName name="celda7d">'[115]evaluación privada'!#REF!</definedName>
    <definedName name="celda7e" localSheetId="29">'[114]evaluación privada'!#REF!</definedName>
    <definedName name="celda7e" localSheetId="37">#REF!</definedName>
    <definedName name="celda7e" localSheetId="38">#REF!</definedName>
    <definedName name="celda7e" localSheetId="39">#REF!</definedName>
    <definedName name="celda7e" localSheetId="40">#REF!</definedName>
    <definedName name="celda7e" localSheetId="41">#REF!</definedName>
    <definedName name="celda7e" localSheetId="42">#REF!</definedName>
    <definedName name="celda7e" localSheetId="43">#REF!</definedName>
    <definedName name="celda7e" localSheetId="44">#REF!</definedName>
    <definedName name="celda7e" localSheetId="45">#REF!</definedName>
    <definedName name="celda7e" localSheetId="46">#REF!</definedName>
    <definedName name="celda7e">'[115]evaluación privada'!#REF!</definedName>
    <definedName name="celda7f" localSheetId="29">'[114]evaluación privada'!#REF!</definedName>
    <definedName name="celda7f" localSheetId="37">#REF!</definedName>
    <definedName name="celda7f" localSheetId="38">#REF!</definedName>
    <definedName name="celda7f" localSheetId="39">#REF!</definedName>
    <definedName name="celda7f" localSheetId="40">#REF!</definedName>
    <definedName name="celda7f" localSheetId="41">#REF!</definedName>
    <definedName name="celda7f" localSheetId="42">#REF!</definedName>
    <definedName name="celda7f" localSheetId="43">#REF!</definedName>
    <definedName name="celda7f" localSheetId="44">#REF!</definedName>
    <definedName name="celda7f" localSheetId="45">#REF!</definedName>
    <definedName name="celda7f" localSheetId="46">#REF!</definedName>
    <definedName name="celda7f">'[115]evaluación privada'!#REF!</definedName>
    <definedName name="celda7g" localSheetId="29">'[114]evaluación privada'!#REF!</definedName>
    <definedName name="celda7g" localSheetId="37">#REF!</definedName>
    <definedName name="celda7g" localSheetId="38">#REF!</definedName>
    <definedName name="celda7g" localSheetId="39">#REF!</definedName>
    <definedName name="celda7g" localSheetId="40">#REF!</definedName>
    <definedName name="celda7g" localSheetId="41">#REF!</definedName>
    <definedName name="celda7g" localSheetId="42">#REF!</definedName>
    <definedName name="celda7g" localSheetId="43">#REF!</definedName>
    <definedName name="celda7g" localSheetId="44">#REF!</definedName>
    <definedName name="celda7g" localSheetId="45">#REF!</definedName>
    <definedName name="celda7g" localSheetId="46">#REF!</definedName>
    <definedName name="celda7g">'[115]evaluación privada'!#REF!</definedName>
    <definedName name="celda7h" localSheetId="29">'[114]evaluación privada'!#REF!</definedName>
    <definedName name="celda7h" localSheetId="37">#REF!</definedName>
    <definedName name="celda7h" localSheetId="38">#REF!</definedName>
    <definedName name="celda7h" localSheetId="39">#REF!</definedName>
    <definedName name="celda7h" localSheetId="40">#REF!</definedName>
    <definedName name="celda7h" localSheetId="41">#REF!</definedName>
    <definedName name="celda7h" localSheetId="42">#REF!</definedName>
    <definedName name="celda7h" localSheetId="43">#REF!</definedName>
    <definedName name="celda7h" localSheetId="44">#REF!</definedName>
    <definedName name="celda7h" localSheetId="45">#REF!</definedName>
    <definedName name="celda7h" localSheetId="46">#REF!</definedName>
    <definedName name="celda7h">'[115]evaluación privada'!#REF!</definedName>
    <definedName name="celda7i" localSheetId="29">'[114]evaluación privada'!#REF!</definedName>
    <definedName name="celda7i" localSheetId="37">#REF!</definedName>
    <definedName name="celda7i" localSheetId="38">#REF!</definedName>
    <definedName name="celda7i" localSheetId="39">#REF!</definedName>
    <definedName name="celda7i" localSheetId="40">#REF!</definedName>
    <definedName name="celda7i" localSheetId="41">#REF!</definedName>
    <definedName name="celda7i" localSheetId="42">#REF!</definedName>
    <definedName name="celda7i" localSheetId="43">#REF!</definedName>
    <definedName name="celda7i" localSheetId="44">#REF!</definedName>
    <definedName name="celda7i" localSheetId="45">#REF!</definedName>
    <definedName name="celda7i" localSheetId="46">#REF!</definedName>
    <definedName name="celda7i">'[115]evaluación privada'!#REF!</definedName>
    <definedName name="celda7j" localSheetId="29">'[114]evaluación privada'!#REF!</definedName>
    <definedName name="celda7j" localSheetId="37">#REF!</definedName>
    <definedName name="celda7j" localSheetId="38">#REF!</definedName>
    <definedName name="celda7j" localSheetId="39">#REF!</definedName>
    <definedName name="celda7j" localSheetId="40">#REF!</definedName>
    <definedName name="celda7j" localSheetId="41">#REF!</definedName>
    <definedName name="celda7j" localSheetId="42">#REF!</definedName>
    <definedName name="celda7j" localSheetId="43">#REF!</definedName>
    <definedName name="celda7j" localSheetId="44">#REF!</definedName>
    <definedName name="celda7j" localSheetId="45">#REF!</definedName>
    <definedName name="celda7j" localSheetId="46">#REF!</definedName>
    <definedName name="celda7j">'[115]evaluación privada'!#REF!</definedName>
    <definedName name="celda8" localSheetId="29">'[114]evaluación privada'!#REF!</definedName>
    <definedName name="celda8" localSheetId="37">#REF!</definedName>
    <definedName name="celda8" localSheetId="38">#REF!</definedName>
    <definedName name="celda8" localSheetId="39">#REF!</definedName>
    <definedName name="celda8" localSheetId="40">#REF!</definedName>
    <definedName name="celda8" localSheetId="41">#REF!</definedName>
    <definedName name="celda8" localSheetId="42">#REF!</definedName>
    <definedName name="celda8" localSheetId="43">#REF!</definedName>
    <definedName name="celda8" localSheetId="44">#REF!</definedName>
    <definedName name="celda8" localSheetId="45">#REF!</definedName>
    <definedName name="celda8" localSheetId="46">#REF!</definedName>
    <definedName name="celda8">'[115]evaluación privada'!#REF!</definedName>
    <definedName name="celda8a" localSheetId="29">'[114]evaluación privada'!#REF!</definedName>
    <definedName name="celda8a" localSheetId="37">#REF!</definedName>
    <definedName name="celda8a" localSheetId="38">#REF!</definedName>
    <definedName name="celda8a" localSheetId="39">#REF!</definedName>
    <definedName name="celda8a" localSheetId="40">#REF!</definedName>
    <definedName name="celda8a" localSheetId="41">#REF!</definedName>
    <definedName name="celda8a" localSheetId="42">#REF!</definedName>
    <definedName name="celda8a" localSheetId="43">#REF!</definedName>
    <definedName name="celda8a" localSheetId="44">#REF!</definedName>
    <definedName name="celda8a" localSheetId="45">#REF!</definedName>
    <definedName name="celda8a" localSheetId="46">#REF!</definedName>
    <definedName name="celda8a">'[115]evaluación privada'!#REF!</definedName>
    <definedName name="celda8b" localSheetId="29">'[114]evaluación privada'!#REF!</definedName>
    <definedName name="celda8b" localSheetId="37">#REF!</definedName>
    <definedName name="celda8b" localSheetId="38">#REF!</definedName>
    <definedName name="celda8b" localSheetId="39">#REF!</definedName>
    <definedName name="celda8b" localSheetId="40">#REF!</definedName>
    <definedName name="celda8b" localSheetId="41">#REF!</definedName>
    <definedName name="celda8b" localSheetId="42">#REF!</definedName>
    <definedName name="celda8b" localSheetId="43">#REF!</definedName>
    <definedName name="celda8b" localSheetId="44">#REF!</definedName>
    <definedName name="celda8b" localSheetId="45">#REF!</definedName>
    <definedName name="celda8b" localSheetId="46">#REF!</definedName>
    <definedName name="celda8b">'[115]evaluación privada'!#REF!</definedName>
    <definedName name="celda8c" localSheetId="29">'[114]evaluación privada'!#REF!</definedName>
    <definedName name="celda8c" localSheetId="37">#REF!</definedName>
    <definedName name="celda8c" localSheetId="38">#REF!</definedName>
    <definedName name="celda8c" localSheetId="39">#REF!</definedName>
    <definedName name="celda8c" localSheetId="40">#REF!</definedName>
    <definedName name="celda8c" localSheetId="41">#REF!</definedName>
    <definedName name="celda8c" localSheetId="42">#REF!</definedName>
    <definedName name="celda8c" localSheetId="43">#REF!</definedName>
    <definedName name="celda8c" localSheetId="44">#REF!</definedName>
    <definedName name="celda8c" localSheetId="45">#REF!</definedName>
    <definedName name="celda8c" localSheetId="46">#REF!</definedName>
    <definedName name="celda8c">'[115]evaluación privada'!#REF!</definedName>
    <definedName name="celda8d" localSheetId="29">'[114]evaluación privada'!#REF!</definedName>
    <definedName name="celda8d" localSheetId="37">#REF!</definedName>
    <definedName name="celda8d" localSheetId="38">#REF!</definedName>
    <definedName name="celda8d" localSheetId="39">#REF!</definedName>
    <definedName name="celda8d" localSheetId="40">#REF!</definedName>
    <definedName name="celda8d" localSheetId="41">#REF!</definedName>
    <definedName name="celda8d" localSheetId="42">#REF!</definedName>
    <definedName name="celda8d" localSheetId="43">#REF!</definedName>
    <definedName name="celda8d" localSheetId="44">#REF!</definedName>
    <definedName name="celda8d" localSheetId="45">#REF!</definedName>
    <definedName name="celda8d" localSheetId="46">#REF!</definedName>
    <definedName name="celda8d">'[115]evaluación privada'!#REF!</definedName>
    <definedName name="celda8e" localSheetId="29">'[114]evaluación privada'!#REF!</definedName>
    <definedName name="celda8e" localSheetId="37">#REF!</definedName>
    <definedName name="celda8e" localSheetId="38">#REF!</definedName>
    <definedName name="celda8e" localSheetId="39">#REF!</definedName>
    <definedName name="celda8e" localSheetId="40">#REF!</definedName>
    <definedName name="celda8e" localSheetId="41">#REF!</definedName>
    <definedName name="celda8e" localSheetId="42">#REF!</definedName>
    <definedName name="celda8e" localSheetId="43">#REF!</definedName>
    <definedName name="celda8e" localSheetId="44">#REF!</definedName>
    <definedName name="celda8e" localSheetId="45">#REF!</definedName>
    <definedName name="celda8e" localSheetId="46">#REF!</definedName>
    <definedName name="celda8e">'[115]evaluación privada'!#REF!</definedName>
    <definedName name="celda8f" localSheetId="29">'[114]evaluación privada'!#REF!</definedName>
    <definedName name="celda8f" localSheetId="37">#REF!</definedName>
    <definedName name="celda8f" localSheetId="38">#REF!</definedName>
    <definedName name="celda8f" localSheetId="39">#REF!</definedName>
    <definedName name="celda8f" localSheetId="40">#REF!</definedName>
    <definedName name="celda8f" localSheetId="41">#REF!</definedName>
    <definedName name="celda8f" localSheetId="42">#REF!</definedName>
    <definedName name="celda8f" localSheetId="43">#REF!</definedName>
    <definedName name="celda8f" localSheetId="44">#REF!</definedName>
    <definedName name="celda8f" localSheetId="45">#REF!</definedName>
    <definedName name="celda8f" localSheetId="46">#REF!</definedName>
    <definedName name="celda8f">'[115]evaluación privada'!#REF!</definedName>
    <definedName name="celda8g" localSheetId="29">'[114]evaluación privada'!#REF!</definedName>
    <definedName name="celda8g" localSheetId="37">#REF!</definedName>
    <definedName name="celda8g" localSheetId="38">#REF!</definedName>
    <definedName name="celda8g" localSheetId="39">#REF!</definedName>
    <definedName name="celda8g" localSheetId="40">#REF!</definedName>
    <definedName name="celda8g" localSheetId="41">#REF!</definedName>
    <definedName name="celda8g" localSheetId="42">#REF!</definedName>
    <definedName name="celda8g" localSheetId="43">#REF!</definedName>
    <definedName name="celda8g" localSheetId="44">#REF!</definedName>
    <definedName name="celda8g" localSheetId="45">#REF!</definedName>
    <definedName name="celda8g" localSheetId="46">#REF!</definedName>
    <definedName name="celda8g">'[115]evaluación privada'!#REF!</definedName>
    <definedName name="celda8h" localSheetId="29">'[114]evaluación privada'!#REF!</definedName>
    <definedName name="celda8h" localSheetId="37">#REF!</definedName>
    <definedName name="celda8h" localSheetId="38">#REF!</definedName>
    <definedName name="celda8h" localSheetId="39">#REF!</definedName>
    <definedName name="celda8h" localSheetId="40">#REF!</definedName>
    <definedName name="celda8h" localSheetId="41">#REF!</definedName>
    <definedName name="celda8h" localSheetId="42">#REF!</definedName>
    <definedName name="celda8h" localSheetId="43">#REF!</definedName>
    <definedName name="celda8h" localSheetId="44">#REF!</definedName>
    <definedName name="celda8h" localSheetId="45">#REF!</definedName>
    <definedName name="celda8h" localSheetId="46">#REF!</definedName>
    <definedName name="celda8h">'[115]evaluación privada'!#REF!</definedName>
    <definedName name="celda8i" localSheetId="29">'[114]evaluación privada'!#REF!</definedName>
    <definedName name="celda8i" localSheetId="37">#REF!</definedName>
    <definedName name="celda8i" localSheetId="38">#REF!</definedName>
    <definedName name="celda8i" localSheetId="39">#REF!</definedName>
    <definedName name="celda8i" localSheetId="40">#REF!</definedName>
    <definedName name="celda8i" localSheetId="41">#REF!</definedName>
    <definedName name="celda8i" localSheetId="42">#REF!</definedName>
    <definedName name="celda8i" localSheetId="43">#REF!</definedName>
    <definedName name="celda8i" localSheetId="44">#REF!</definedName>
    <definedName name="celda8i" localSheetId="45">#REF!</definedName>
    <definedName name="celda8i" localSheetId="46">#REF!</definedName>
    <definedName name="celda8i">'[115]evaluación privada'!#REF!</definedName>
    <definedName name="celda8j" localSheetId="29">'[114]evaluación privada'!#REF!</definedName>
    <definedName name="celda8j" localSheetId="37">#REF!</definedName>
    <definedName name="celda8j" localSheetId="38">#REF!</definedName>
    <definedName name="celda8j" localSheetId="39">#REF!</definedName>
    <definedName name="celda8j" localSheetId="40">#REF!</definedName>
    <definedName name="celda8j" localSheetId="41">#REF!</definedName>
    <definedName name="celda8j" localSheetId="42">#REF!</definedName>
    <definedName name="celda8j" localSheetId="43">#REF!</definedName>
    <definedName name="celda8j" localSheetId="44">#REF!</definedName>
    <definedName name="celda8j" localSheetId="45">#REF!</definedName>
    <definedName name="celda8j" localSheetId="46">#REF!</definedName>
    <definedName name="celda8j">'[115]evaluación privada'!#REF!</definedName>
    <definedName name="celda9c" localSheetId="29">'[114]evaluación socioeconómica'!#REF!</definedName>
    <definedName name="celda9c" localSheetId="37">#REF!</definedName>
    <definedName name="celda9c" localSheetId="38">#REF!</definedName>
    <definedName name="celda9c" localSheetId="39">#REF!</definedName>
    <definedName name="celda9c" localSheetId="40">#REF!</definedName>
    <definedName name="celda9c" localSheetId="41">#REF!</definedName>
    <definedName name="celda9c" localSheetId="42">#REF!</definedName>
    <definedName name="celda9c" localSheetId="43">#REF!</definedName>
    <definedName name="celda9c" localSheetId="44">#REF!</definedName>
    <definedName name="celda9c" localSheetId="45">#REF!</definedName>
    <definedName name="celda9c" localSheetId="46">#REF!</definedName>
    <definedName name="celda9c">'[115]evaluación socioeconómica'!#REF!</definedName>
    <definedName name="celda9d" localSheetId="29">'[114]evaluación socioeconómica'!#REF!</definedName>
    <definedName name="celda9d" localSheetId="37">#REF!</definedName>
    <definedName name="celda9d" localSheetId="38">#REF!</definedName>
    <definedName name="celda9d" localSheetId="39">#REF!</definedName>
    <definedName name="celda9d" localSheetId="40">#REF!</definedName>
    <definedName name="celda9d" localSheetId="41">#REF!</definedName>
    <definedName name="celda9d" localSheetId="42">#REF!</definedName>
    <definedName name="celda9d" localSheetId="43">#REF!</definedName>
    <definedName name="celda9d" localSheetId="44">#REF!</definedName>
    <definedName name="celda9d" localSheetId="45">#REF!</definedName>
    <definedName name="celda9d" localSheetId="46">#REF!</definedName>
    <definedName name="celda9d">'[115]evaluación socioeconómica'!#REF!</definedName>
    <definedName name="celda9e" localSheetId="29">'[114]evaluación socioeconómica'!#REF!</definedName>
    <definedName name="celda9e" localSheetId="37">#REF!</definedName>
    <definedName name="celda9e" localSheetId="38">#REF!</definedName>
    <definedName name="celda9e" localSheetId="39">#REF!</definedName>
    <definedName name="celda9e" localSheetId="40">#REF!</definedName>
    <definedName name="celda9e" localSheetId="41">#REF!</definedName>
    <definedName name="celda9e" localSheetId="42">#REF!</definedName>
    <definedName name="celda9e" localSheetId="43">#REF!</definedName>
    <definedName name="celda9e" localSheetId="44">#REF!</definedName>
    <definedName name="celda9e" localSheetId="45">#REF!</definedName>
    <definedName name="celda9e" localSheetId="46">#REF!</definedName>
    <definedName name="celda9e">'[115]evaluación socioeconómica'!#REF!</definedName>
    <definedName name="celda9f" localSheetId="29">'[114]evaluación socioeconómica'!#REF!</definedName>
    <definedName name="celda9f" localSheetId="37">#REF!</definedName>
    <definedName name="celda9f" localSheetId="38">#REF!</definedName>
    <definedName name="celda9f" localSheetId="39">#REF!</definedName>
    <definedName name="celda9f" localSheetId="40">#REF!</definedName>
    <definedName name="celda9f" localSheetId="41">#REF!</definedName>
    <definedName name="celda9f" localSheetId="42">#REF!</definedName>
    <definedName name="celda9f" localSheetId="43">#REF!</definedName>
    <definedName name="celda9f" localSheetId="44">#REF!</definedName>
    <definedName name="celda9f" localSheetId="45">#REF!</definedName>
    <definedName name="celda9f" localSheetId="46">#REF!</definedName>
    <definedName name="celda9f">'[115]evaluación socioeconómica'!#REF!</definedName>
    <definedName name="celda9g" localSheetId="29">'[114]evaluación socioeconómica'!#REF!</definedName>
    <definedName name="celda9g" localSheetId="37">#REF!</definedName>
    <definedName name="celda9g" localSheetId="38">#REF!</definedName>
    <definedName name="celda9g" localSheetId="39">#REF!</definedName>
    <definedName name="celda9g" localSheetId="40">#REF!</definedName>
    <definedName name="celda9g" localSheetId="41">#REF!</definedName>
    <definedName name="celda9g" localSheetId="42">#REF!</definedName>
    <definedName name="celda9g" localSheetId="43">#REF!</definedName>
    <definedName name="celda9g" localSheetId="44">#REF!</definedName>
    <definedName name="celda9g" localSheetId="45">#REF!</definedName>
    <definedName name="celda9g" localSheetId="46">#REF!</definedName>
    <definedName name="celda9g">'[115]evaluación socioeconómica'!#REF!</definedName>
    <definedName name="celda9h" localSheetId="29">'[114]evaluación socioeconómica'!#REF!</definedName>
    <definedName name="celda9h" localSheetId="37">#REF!</definedName>
    <definedName name="celda9h" localSheetId="38">#REF!</definedName>
    <definedName name="celda9h" localSheetId="39">#REF!</definedName>
    <definedName name="celda9h" localSheetId="40">#REF!</definedName>
    <definedName name="celda9h" localSheetId="41">#REF!</definedName>
    <definedName name="celda9h" localSheetId="42">#REF!</definedName>
    <definedName name="celda9h" localSheetId="43">#REF!</definedName>
    <definedName name="celda9h" localSheetId="44">#REF!</definedName>
    <definedName name="celda9h" localSheetId="45">#REF!</definedName>
    <definedName name="celda9h" localSheetId="46">#REF!</definedName>
    <definedName name="celda9h">'[115]evaluación socioeconómica'!#REF!</definedName>
    <definedName name="celdacontrol" localSheetId="29">'[114]evaluación socioeconómica'!#REF!</definedName>
    <definedName name="celdacontrol" localSheetId="37">#REF!</definedName>
    <definedName name="celdacontrol" localSheetId="38">#REF!</definedName>
    <definedName name="celdacontrol" localSheetId="39">#REF!</definedName>
    <definedName name="celdacontrol" localSheetId="40">#REF!</definedName>
    <definedName name="celdacontrol" localSheetId="41">#REF!</definedName>
    <definedName name="celdacontrol" localSheetId="42">#REF!</definedName>
    <definedName name="celdacontrol" localSheetId="43">#REF!</definedName>
    <definedName name="celdacontrol" localSheetId="44">#REF!</definedName>
    <definedName name="celdacontrol" localSheetId="45">#REF!</definedName>
    <definedName name="celdacontrol" localSheetId="46">#REF!</definedName>
    <definedName name="celdacontrol">'[115]evaluación socioeconómica'!#REF!</definedName>
    <definedName name="celdacontrol2" localSheetId="29">'[114]evaluación socioeconómica'!#REF!</definedName>
    <definedName name="celdacontrol2" localSheetId="37">#REF!</definedName>
    <definedName name="celdacontrol2" localSheetId="38">#REF!</definedName>
    <definedName name="celdacontrol2" localSheetId="39">#REF!</definedName>
    <definedName name="celdacontrol2" localSheetId="40">#REF!</definedName>
    <definedName name="celdacontrol2" localSheetId="41">#REF!</definedName>
    <definedName name="celdacontrol2" localSheetId="42">#REF!</definedName>
    <definedName name="celdacontrol2" localSheetId="43">#REF!</definedName>
    <definedName name="celdacontrol2" localSheetId="44">#REF!</definedName>
    <definedName name="celdacontrol2" localSheetId="45">#REF!</definedName>
    <definedName name="celdacontrol2" localSheetId="46">#REF!</definedName>
    <definedName name="celdacontrol2">'[115]evaluación socioeconómica'!#REF!</definedName>
    <definedName name="celdacontrol3" localSheetId="29">'[114]evaluación socioeconómica'!#REF!</definedName>
    <definedName name="celdacontrol3" localSheetId="37">#REF!</definedName>
    <definedName name="celdacontrol3" localSheetId="38">#REF!</definedName>
    <definedName name="celdacontrol3" localSheetId="39">#REF!</definedName>
    <definedName name="celdacontrol3" localSheetId="40">#REF!</definedName>
    <definedName name="celdacontrol3" localSheetId="41">#REF!</definedName>
    <definedName name="celdacontrol3" localSheetId="42">#REF!</definedName>
    <definedName name="celdacontrol3" localSheetId="43">#REF!</definedName>
    <definedName name="celdacontrol3" localSheetId="44">#REF!</definedName>
    <definedName name="celdacontrol3" localSheetId="45">#REF!</definedName>
    <definedName name="celdacontrol3" localSheetId="46">#REF!</definedName>
    <definedName name="celdacontrol3">'[115]evaluación socioeconómica'!#REF!</definedName>
    <definedName name="celdas" localSheetId="37">#REF!</definedName>
    <definedName name="celdas" localSheetId="38">#REF!</definedName>
    <definedName name="celdas" localSheetId="39">#REF!</definedName>
    <definedName name="celdas" localSheetId="40">#REF!</definedName>
    <definedName name="celdas" localSheetId="41">#REF!</definedName>
    <definedName name="celdas" localSheetId="42">#REF!</definedName>
    <definedName name="celdas" localSheetId="43">#REF!</definedName>
    <definedName name="celdas" localSheetId="44">#REF!</definedName>
    <definedName name="celdas" localSheetId="45">#REF!</definedName>
    <definedName name="celdas" localSheetId="46">#REF!</definedName>
    <definedName name="celdas">#REF!</definedName>
    <definedName name="celdatotal" localSheetId="29">'[114]evaluación socioeconómica'!#REF!</definedName>
    <definedName name="celdatotal" localSheetId="37">#REF!</definedName>
    <definedName name="celdatotal" localSheetId="38">#REF!</definedName>
    <definedName name="celdatotal" localSheetId="39">#REF!</definedName>
    <definedName name="celdatotal" localSheetId="40">#REF!</definedName>
    <definedName name="celdatotal" localSheetId="41">#REF!</definedName>
    <definedName name="celdatotal" localSheetId="42">#REF!</definedName>
    <definedName name="celdatotal" localSheetId="43">#REF!</definedName>
    <definedName name="celdatotal" localSheetId="44">#REF!</definedName>
    <definedName name="celdatotal" localSheetId="45">#REF!</definedName>
    <definedName name="celdatotal" localSheetId="46">#REF!</definedName>
    <definedName name="celdatotal">'[115]evaluación socioeconómica'!#REF!</definedName>
    <definedName name="celdatotal2" localSheetId="29">'[114]evaluación privada'!#REF!</definedName>
    <definedName name="celdatotal2" localSheetId="37">#REF!</definedName>
    <definedName name="celdatotal2" localSheetId="38">#REF!</definedName>
    <definedName name="celdatotal2" localSheetId="39">#REF!</definedName>
    <definedName name="celdatotal2" localSheetId="40">#REF!</definedName>
    <definedName name="celdatotal2" localSheetId="41">#REF!</definedName>
    <definedName name="celdatotal2" localSheetId="42">#REF!</definedName>
    <definedName name="celdatotal2" localSheetId="43">#REF!</definedName>
    <definedName name="celdatotal2" localSheetId="44">#REF!</definedName>
    <definedName name="celdatotal2" localSheetId="45">#REF!</definedName>
    <definedName name="celdatotal2" localSheetId="46">#REF!</definedName>
    <definedName name="celdatotal2">'[115]evaluación privada'!#REF!</definedName>
    <definedName name="celdatotal3" localSheetId="29">'[114]evaluación privada'!#REF!</definedName>
    <definedName name="celdatotal3" localSheetId="37">#REF!</definedName>
    <definedName name="celdatotal3" localSheetId="38">#REF!</definedName>
    <definedName name="celdatotal3" localSheetId="39">#REF!</definedName>
    <definedName name="celdatotal3" localSheetId="40">#REF!</definedName>
    <definedName name="celdatotal3" localSheetId="41">#REF!</definedName>
    <definedName name="celdatotal3" localSheetId="42">#REF!</definedName>
    <definedName name="celdatotal3" localSheetId="43">#REF!</definedName>
    <definedName name="celdatotal3" localSheetId="44">#REF!</definedName>
    <definedName name="celdatotal3" localSheetId="45">#REF!</definedName>
    <definedName name="celdatotal3" localSheetId="46">#REF!</definedName>
    <definedName name="celdatotal3">'[115]evaluación privada'!#REF!</definedName>
    <definedName name="celdatotal5" localSheetId="29">'[114]evaluación socioeconómica'!#REF!</definedName>
    <definedName name="celdatotal5" localSheetId="37">#REF!</definedName>
    <definedName name="celdatotal5" localSheetId="38">#REF!</definedName>
    <definedName name="celdatotal5" localSheetId="39">#REF!</definedName>
    <definedName name="celdatotal5" localSheetId="40">#REF!</definedName>
    <definedName name="celdatotal5" localSheetId="41">#REF!</definedName>
    <definedName name="celdatotal5" localSheetId="42">#REF!</definedName>
    <definedName name="celdatotal5" localSheetId="43">#REF!</definedName>
    <definedName name="celdatotal5" localSheetId="44">#REF!</definedName>
    <definedName name="celdatotal5" localSheetId="45">#REF!</definedName>
    <definedName name="celdatotal5" localSheetId="46">#REF!</definedName>
    <definedName name="celdatotal5">'[115]evaluación socioeconómica'!#REF!</definedName>
    <definedName name="celdatotal6" localSheetId="29">'[114]evaluación socioeconómica'!#REF!</definedName>
    <definedName name="celdatotal6" localSheetId="37">#REF!</definedName>
    <definedName name="celdatotal6" localSheetId="38">#REF!</definedName>
    <definedName name="celdatotal6" localSheetId="39">#REF!</definedName>
    <definedName name="celdatotal6" localSheetId="40">#REF!</definedName>
    <definedName name="celdatotal6" localSheetId="41">#REF!</definedName>
    <definedName name="celdatotal6" localSheetId="42">#REF!</definedName>
    <definedName name="celdatotal6" localSheetId="43">#REF!</definedName>
    <definedName name="celdatotal6" localSheetId="44">#REF!</definedName>
    <definedName name="celdatotal6" localSheetId="45">#REF!</definedName>
    <definedName name="celdatotal6" localSheetId="46">#REF!</definedName>
    <definedName name="celdatotal6">'[115]evaluación socioeconómica'!#REF!</definedName>
    <definedName name="celesre" localSheetId="21" hidden="1">{"'Consu_Mundial'!$B$2:$H$33"}</definedName>
    <definedName name="celesre" localSheetId="10" hidden="1">{"'Consu_Mundial'!$B$2:$H$33"}</definedName>
    <definedName name="celesre" localSheetId="13" hidden="1">{"'Consu_Mundial'!$B$2:$H$33"}</definedName>
    <definedName name="celesre" localSheetId="14" hidden="1">{"'Consu_Mundial'!$B$2:$H$33"}</definedName>
    <definedName name="celesre" localSheetId="16" hidden="1">{"'Consu_Mundial'!$B$2:$H$33"}</definedName>
    <definedName name="celesre" localSheetId="17" hidden="1">{"'Consu_Mundial'!$B$2:$H$33"}</definedName>
    <definedName name="celesre" localSheetId="27" hidden="1">{"'Consu_Mundial'!$B$2:$H$33"}</definedName>
    <definedName name="celesre" localSheetId="28" hidden="1">{"'Consu_Mundial'!$B$2:$H$33"}</definedName>
    <definedName name="celesre" localSheetId="29" hidden="1">{"'Consu_Mundial'!$B$2:$H$33"}</definedName>
    <definedName name="celesre" localSheetId="3" hidden="1">{"'Consu_Mundial'!$B$2:$H$33"}</definedName>
    <definedName name="celesre" localSheetId="37" hidden="1">{"'Consu_Mundial'!$B$2:$H$33"}</definedName>
    <definedName name="celesre" localSheetId="38" hidden="1">{"'Consu_Mundial'!$B$2:$H$33"}</definedName>
    <definedName name="celesre" localSheetId="39" hidden="1">{"'Consu_Mundial'!$B$2:$H$33"}</definedName>
    <definedName name="celesre" localSheetId="40" hidden="1">{"'Consu_Mundial'!$B$2:$H$33"}</definedName>
    <definedName name="celesre" localSheetId="41" hidden="1">{"'Consu_Mundial'!$B$2:$H$33"}</definedName>
    <definedName name="celesre" localSheetId="42" hidden="1">{"'Consu_Mundial'!$B$2:$H$33"}</definedName>
    <definedName name="celesre" localSheetId="43" hidden="1">{"'Consu_Mundial'!$B$2:$H$33"}</definedName>
    <definedName name="celesre" localSheetId="44" hidden="1">{"'Consu_Mundial'!$B$2:$H$33"}</definedName>
    <definedName name="celesre" localSheetId="45" hidden="1">{"'Consu_Mundial'!$B$2:$H$33"}</definedName>
    <definedName name="celesre" localSheetId="4" hidden="1">{"'Consu_Mundial'!$B$2:$H$33"}</definedName>
    <definedName name="celesre" localSheetId="46" hidden="1">{"'Consu_Mundial'!$B$2:$H$33"}</definedName>
    <definedName name="celesre" localSheetId="5" hidden="1">{"'Consu_Mundial'!$B$2:$H$33"}</definedName>
    <definedName name="celesre" localSheetId="6" hidden="1">{"'Consu_Mundial'!$B$2:$H$33"}</definedName>
    <definedName name="celesre" localSheetId="7" hidden="1">{"'Consu_Mundial'!$B$2:$H$33"}</definedName>
    <definedName name="celesre" localSheetId="8" hidden="1">{"'Consu_Mundial'!$B$2:$H$33"}</definedName>
    <definedName name="celesre" localSheetId="9" hidden="1">{"'Consu_Mundial'!$B$2:$H$33"}</definedName>
    <definedName name="celesre" hidden="1">{"'Consu_Mundial'!$B$2:$H$33"}</definedName>
    <definedName name="celeste" localSheetId="21" hidden="1">{"'Consu_Mundial'!$B$2:$H$33"}</definedName>
    <definedName name="celeste" localSheetId="10" hidden="1">{"'Consu_Mundial'!$B$2:$H$33"}</definedName>
    <definedName name="celeste" localSheetId="13" hidden="1">{"'Consu_Mundial'!$B$2:$H$33"}</definedName>
    <definedName name="celeste" localSheetId="14" hidden="1">{"'Consu_Mundial'!$B$2:$H$33"}</definedName>
    <definedName name="celeste" localSheetId="16" hidden="1">{"'Consu_Mundial'!$B$2:$H$33"}</definedName>
    <definedName name="celeste" localSheetId="17" hidden="1">{"'Consu_Mundial'!$B$2:$H$33"}</definedName>
    <definedName name="celeste" localSheetId="27" hidden="1">{"'Consu_Mundial'!$B$2:$H$33"}</definedName>
    <definedName name="celeste" localSheetId="28" hidden="1">{"'Consu_Mundial'!$B$2:$H$33"}</definedName>
    <definedName name="celeste" localSheetId="29" hidden="1">{"'Consu_Mundial'!$B$2:$H$33"}</definedName>
    <definedName name="celeste" localSheetId="3" hidden="1">{"'Consu_Mundial'!$B$2:$H$33"}</definedName>
    <definedName name="celeste" localSheetId="37" hidden="1">{"'Consu_Mundial'!$B$2:$H$33"}</definedName>
    <definedName name="celeste" localSheetId="38" hidden="1">{"'Consu_Mundial'!$B$2:$H$33"}</definedName>
    <definedName name="celeste" localSheetId="39" hidden="1">{"'Consu_Mundial'!$B$2:$H$33"}</definedName>
    <definedName name="celeste" localSheetId="40" hidden="1">{"'Consu_Mundial'!$B$2:$H$33"}</definedName>
    <definedName name="celeste" localSheetId="41" hidden="1">{"'Consu_Mundial'!$B$2:$H$33"}</definedName>
    <definedName name="celeste" localSheetId="42" hidden="1">{"'Consu_Mundial'!$B$2:$H$33"}</definedName>
    <definedName name="celeste" localSheetId="43" hidden="1">{"'Consu_Mundial'!$B$2:$H$33"}</definedName>
    <definedName name="celeste" localSheetId="44" hidden="1">{"'Consu_Mundial'!$B$2:$H$33"}</definedName>
    <definedName name="celeste" localSheetId="45" hidden="1">{"'Consu_Mundial'!$B$2:$H$33"}</definedName>
    <definedName name="celeste" localSheetId="4" hidden="1">{"'Consu_Mundial'!$B$2:$H$33"}</definedName>
    <definedName name="celeste" localSheetId="46" hidden="1">{"'Consu_Mundial'!$B$2:$H$33"}</definedName>
    <definedName name="celeste" localSheetId="5" hidden="1">{"'Consu_Mundial'!$B$2:$H$33"}</definedName>
    <definedName name="celeste" localSheetId="6" hidden="1">{"'Consu_Mundial'!$B$2:$H$33"}</definedName>
    <definedName name="celeste" localSheetId="7" hidden="1">{"'Consu_Mundial'!$B$2:$H$33"}</definedName>
    <definedName name="celeste" localSheetId="8" hidden="1">{"'Consu_Mundial'!$B$2:$H$33"}</definedName>
    <definedName name="celeste" localSheetId="9" hidden="1">{"'Consu_Mundial'!$B$2:$H$33"}</definedName>
    <definedName name="celeste" hidden="1">{"'Consu_Mundial'!$B$2:$H$33"}</definedName>
    <definedName name="CEM" localSheetId="37">#REF!</definedName>
    <definedName name="CEM" localSheetId="38">#REF!</definedName>
    <definedName name="CEM" localSheetId="39">#REF!</definedName>
    <definedName name="CEM" localSheetId="40">#REF!</definedName>
    <definedName name="CEM" localSheetId="41">#REF!</definedName>
    <definedName name="CEM" localSheetId="42">#REF!</definedName>
    <definedName name="CEM" localSheetId="43">#REF!</definedName>
    <definedName name="CEM" localSheetId="44">#REF!</definedName>
    <definedName name="CEM" localSheetId="45">#REF!</definedName>
    <definedName name="CEM" localSheetId="46">#REF!</definedName>
    <definedName name="CEM">#REF!</definedName>
    <definedName name="CEMENTOS" localSheetId="37">#REF!</definedName>
    <definedName name="CEMENTOS" localSheetId="38">#REF!</definedName>
    <definedName name="CEMENTOS" localSheetId="39">#REF!</definedName>
    <definedName name="CEMENTOS" localSheetId="40">#REF!</definedName>
    <definedName name="CEMENTOS" localSheetId="41">#REF!</definedName>
    <definedName name="CEMENTOS" localSheetId="42">#REF!</definedName>
    <definedName name="CEMENTOS" localSheetId="43">#REF!</definedName>
    <definedName name="CEMENTOS" localSheetId="44">#REF!</definedName>
    <definedName name="CEMENTOS" localSheetId="45">#REF!</definedName>
    <definedName name="CEMENTOS" localSheetId="46">#REF!</definedName>
    <definedName name="CEMENTOS">#REF!</definedName>
    <definedName name="CENGOVT" localSheetId="37">#REF!</definedName>
    <definedName name="CENGOVT" localSheetId="38">#REF!</definedName>
    <definedName name="CENGOVT" localSheetId="39">#REF!</definedName>
    <definedName name="CENGOVT" localSheetId="40">#REF!</definedName>
    <definedName name="CENGOVT" localSheetId="41">#REF!</definedName>
    <definedName name="CENGOVT" localSheetId="42">#REF!</definedName>
    <definedName name="CENGOVT" localSheetId="43">#REF!</definedName>
    <definedName name="CENGOVT" localSheetId="44">#REF!</definedName>
    <definedName name="CENGOVT" localSheetId="45">#REF!</definedName>
    <definedName name="CENGOVT" localSheetId="46">#REF!</definedName>
    <definedName name="CENGOVT">#REF!</definedName>
    <definedName name="CENTRALES" localSheetId="37">#REF!</definedName>
    <definedName name="CENTRALES" localSheetId="38">#REF!</definedName>
    <definedName name="CENTRALES" localSheetId="39">#REF!</definedName>
    <definedName name="CENTRALES" localSheetId="40">#REF!</definedName>
    <definedName name="CENTRALES" localSheetId="41">#REF!</definedName>
    <definedName name="CENTRALES" localSheetId="42">#REF!</definedName>
    <definedName name="CENTRALES" localSheetId="43">#REF!</definedName>
    <definedName name="CENTRALES" localSheetId="44">#REF!</definedName>
    <definedName name="CENTRALES" localSheetId="45">#REF!</definedName>
    <definedName name="CENTRALES" localSheetId="46">#REF!</definedName>
    <definedName name="CENTRALES">#REF!</definedName>
    <definedName name="Centrales." localSheetId="37">#REF!</definedName>
    <definedName name="Centrales." localSheetId="38">#REF!</definedName>
    <definedName name="Centrales." localSheetId="39">#REF!</definedName>
    <definedName name="Centrales." localSheetId="40">#REF!</definedName>
    <definedName name="Centrales." localSheetId="41">#REF!</definedName>
    <definedName name="Centrales." localSheetId="42">#REF!</definedName>
    <definedName name="Centrales." localSheetId="43">#REF!</definedName>
    <definedName name="Centrales." localSheetId="44">#REF!</definedName>
    <definedName name="Centrales." localSheetId="45">#REF!</definedName>
    <definedName name="Centrales." localSheetId="46">#REF!</definedName>
    <definedName name="Centrales.">#REF!</definedName>
    <definedName name="centrales2" localSheetId="37">#REF!</definedName>
    <definedName name="centrales2" localSheetId="38">#REF!</definedName>
    <definedName name="centrales2" localSheetId="39">#REF!</definedName>
    <definedName name="centrales2" localSheetId="40">#REF!</definedName>
    <definedName name="centrales2" localSheetId="41">#REF!</definedName>
    <definedName name="centrales2" localSheetId="42">#REF!</definedName>
    <definedName name="centrales2" localSheetId="43">#REF!</definedName>
    <definedName name="centrales2" localSheetId="44">#REF!</definedName>
    <definedName name="centrales2" localSheetId="45">#REF!</definedName>
    <definedName name="centrales2" localSheetId="46">#REF!</definedName>
    <definedName name="centrales2">#REF!</definedName>
    <definedName name="CEPA96" localSheetId="37">#REF!</definedName>
    <definedName name="CEPA96" localSheetId="38">#REF!</definedName>
    <definedName name="CEPA96" localSheetId="39">#REF!</definedName>
    <definedName name="CEPA96" localSheetId="40">#REF!</definedName>
    <definedName name="CEPA96" localSheetId="41">#REF!</definedName>
    <definedName name="CEPA96" localSheetId="42">#REF!</definedName>
    <definedName name="CEPA96" localSheetId="43">#REF!</definedName>
    <definedName name="CEPA96" localSheetId="44">#REF!</definedName>
    <definedName name="CEPA96" localSheetId="45">#REF!</definedName>
    <definedName name="CEPA96" localSheetId="46">#REF!</definedName>
    <definedName name="CEPA96">#REF!</definedName>
    <definedName name="cerdito2" localSheetId="37">#REF!</definedName>
    <definedName name="cerdito2" localSheetId="38">#REF!</definedName>
    <definedName name="cerdito2" localSheetId="39">#REF!</definedName>
    <definedName name="cerdito2" localSheetId="40">#REF!</definedName>
    <definedName name="cerdito2" localSheetId="41">#REF!</definedName>
    <definedName name="cerdito2" localSheetId="42">#REF!</definedName>
    <definedName name="cerdito2" localSheetId="43">#REF!</definedName>
    <definedName name="cerdito2" localSheetId="44">#REF!</definedName>
    <definedName name="cerdito2" localSheetId="45">#REF!</definedName>
    <definedName name="cerdito2" localSheetId="46">#REF!</definedName>
    <definedName name="cerdito2">#REF!</definedName>
    <definedName name="CERVEZAS" localSheetId="37">#REF!</definedName>
    <definedName name="CERVEZAS" localSheetId="38">#REF!</definedName>
    <definedName name="CERVEZAS" localSheetId="39">#REF!</definedName>
    <definedName name="CERVEZAS" localSheetId="40">#REF!</definedName>
    <definedName name="CERVEZAS" localSheetId="41">#REF!</definedName>
    <definedName name="CERVEZAS" localSheetId="42">#REF!</definedName>
    <definedName name="CERVEZAS" localSheetId="43">#REF!</definedName>
    <definedName name="CERVEZAS" localSheetId="44">#REF!</definedName>
    <definedName name="CERVEZAS" localSheetId="45">#REF!</definedName>
    <definedName name="CERVEZAS" localSheetId="46">#REF!</definedName>
    <definedName name="CERVEZAS">#REF!</definedName>
    <definedName name="cf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G" localSheetId="37">#REF!</definedName>
    <definedName name="CG" localSheetId="38">#REF!</definedName>
    <definedName name="CG" localSheetId="39">#REF!</definedName>
    <definedName name="CG" localSheetId="40">#REF!</definedName>
    <definedName name="CG" localSheetId="41">#REF!</definedName>
    <definedName name="CG" localSheetId="42">#REF!</definedName>
    <definedName name="CG" localSheetId="43">#REF!</definedName>
    <definedName name="CG" localSheetId="44">#REF!</definedName>
    <definedName name="CG" localSheetId="45">#REF!</definedName>
    <definedName name="CG" localSheetId="46">#REF!</definedName>
    <definedName name="CG">#REF!</definedName>
    <definedName name="CGBUDG" localSheetId="37">#REF!</definedName>
    <definedName name="CGBUDG" localSheetId="38">#REF!</definedName>
    <definedName name="CGBUDG" localSheetId="39">#REF!</definedName>
    <definedName name="CGBUDG" localSheetId="40">#REF!</definedName>
    <definedName name="CGBUDG" localSheetId="41">#REF!</definedName>
    <definedName name="CGBUDG" localSheetId="42">#REF!</definedName>
    <definedName name="CGBUDG" localSheetId="43">#REF!</definedName>
    <definedName name="CGBUDG" localSheetId="44">#REF!</definedName>
    <definedName name="CGBUDG" localSheetId="45">#REF!</definedName>
    <definedName name="CGBUDG" localSheetId="46">#REF!</definedName>
    <definedName name="CGBUDG">#REF!</definedName>
    <definedName name="CGBUDG_" localSheetId="37">#REF!</definedName>
    <definedName name="CGBUDG_" localSheetId="38">#REF!</definedName>
    <definedName name="CGBUDG_" localSheetId="39">#REF!</definedName>
    <definedName name="CGBUDG_" localSheetId="40">#REF!</definedName>
    <definedName name="CGBUDG_" localSheetId="41">#REF!</definedName>
    <definedName name="CGBUDG_" localSheetId="42">#REF!</definedName>
    <definedName name="CGBUDG_" localSheetId="43">#REF!</definedName>
    <definedName name="CGBUDG_" localSheetId="44">#REF!</definedName>
    <definedName name="CGBUDG_" localSheetId="45">#REF!</definedName>
    <definedName name="CGBUDG_" localSheetId="46">#REF!</definedName>
    <definedName name="CGBUDG_">#REF!</definedName>
    <definedName name="CGE" localSheetId="37">#REF!</definedName>
    <definedName name="CGE" localSheetId="38">#REF!</definedName>
    <definedName name="CGE" localSheetId="39">#REF!</definedName>
    <definedName name="CGE" localSheetId="40">#REF!</definedName>
    <definedName name="CGE" localSheetId="41">#REF!</definedName>
    <definedName name="CGE" localSheetId="42">#REF!</definedName>
    <definedName name="CGE" localSheetId="43">#REF!</definedName>
    <definedName name="CGE" localSheetId="44">#REF!</definedName>
    <definedName name="CGE" localSheetId="45">#REF!</definedName>
    <definedName name="CGE" localSheetId="46">#REF!</definedName>
    <definedName name="CGE">#REF!</definedName>
    <definedName name="CGEXBUDG" localSheetId="37">#REF!</definedName>
    <definedName name="CGEXBUDG" localSheetId="38">#REF!</definedName>
    <definedName name="CGEXBUDG" localSheetId="39">#REF!</definedName>
    <definedName name="CGEXBUDG" localSheetId="40">#REF!</definedName>
    <definedName name="CGEXBUDG" localSheetId="41">#REF!</definedName>
    <definedName name="CGEXBUDG" localSheetId="42">#REF!</definedName>
    <definedName name="CGEXBUDG" localSheetId="43">#REF!</definedName>
    <definedName name="CGEXBUDG" localSheetId="44">#REF!</definedName>
    <definedName name="CGEXBUDG" localSheetId="45">#REF!</definedName>
    <definedName name="CGEXBUDG" localSheetId="46">#REF!</definedName>
    <definedName name="CGEXBUDG">#REF!</definedName>
    <definedName name="CGFIS" localSheetId="37">#REF!</definedName>
    <definedName name="CGFIS" localSheetId="38">#REF!</definedName>
    <definedName name="CGFIS" localSheetId="39">#REF!</definedName>
    <definedName name="CGFIS" localSheetId="40">#REF!</definedName>
    <definedName name="CGFIS" localSheetId="41">#REF!</definedName>
    <definedName name="CGFIS" localSheetId="42">#REF!</definedName>
    <definedName name="CGFIS" localSheetId="43">#REF!</definedName>
    <definedName name="CGFIS" localSheetId="44">#REF!</definedName>
    <definedName name="CGFIS" localSheetId="45">#REF!</definedName>
    <definedName name="CGFIS" localSheetId="46">#REF!</definedName>
    <definedName name="CGFIS">#REF!</definedName>
    <definedName name="cgfu" localSheetId="21" hidden="1">{"'Consu_Mundial'!$B$2:$H$33"}</definedName>
    <definedName name="cgfu" localSheetId="10" hidden="1">{"'Consu_Mundial'!$B$2:$H$33"}</definedName>
    <definedName name="cgfu" localSheetId="13" hidden="1">{"'Consu_Mundial'!$B$2:$H$33"}</definedName>
    <definedName name="cgfu" localSheetId="14" hidden="1">{"'Consu_Mundial'!$B$2:$H$33"}</definedName>
    <definedName name="cgfu" localSheetId="16" hidden="1">{"'Consu_Mundial'!$B$2:$H$33"}</definedName>
    <definedName name="cgfu" localSheetId="17" hidden="1">{"'Consu_Mundial'!$B$2:$H$33"}</definedName>
    <definedName name="cgfu" localSheetId="27" hidden="1">{"'Consu_Mundial'!$B$2:$H$33"}</definedName>
    <definedName name="cgfu" localSheetId="28" hidden="1">{"'Consu_Mundial'!$B$2:$H$33"}</definedName>
    <definedName name="cgfu" localSheetId="29" hidden="1">{"'Consu_Mundial'!$B$2:$H$33"}</definedName>
    <definedName name="cgfu" localSheetId="3" hidden="1">{"'Consu_Mundial'!$B$2:$H$33"}</definedName>
    <definedName name="cgfu" localSheetId="37" hidden="1">{"'Consu_Mundial'!$B$2:$H$33"}</definedName>
    <definedName name="cgfu" localSheetId="38" hidden="1">{"'Consu_Mundial'!$B$2:$H$33"}</definedName>
    <definedName name="cgfu" localSheetId="39" hidden="1">{"'Consu_Mundial'!$B$2:$H$33"}</definedName>
    <definedName name="cgfu" localSheetId="40" hidden="1">{"'Consu_Mundial'!$B$2:$H$33"}</definedName>
    <definedName name="cgfu" localSheetId="41" hidden="1">{"'Consu_Mundial'!$B$2:$H$33"}</definedName>
    <definedName name="cgfu" localSheetId="42" hidden="1">{"'Consu_Mundial'!$B$2:$H$33"}</definedName>
    <definedName name="cgfu" localSheetId="43" hidden="1">{"'Consu_Mundial'!$B$2:$H$33"}</definedName>
    <definedName name="cgfu" localSheetId="44" hidden="1">{"'Consu_Mundial'!$B$2:$H$33"}</definedName>
    <definedName name="cgfu" localSheetId="45" hidden="1">{"'Consu_Mundial'!$B$2:$H$33"}</definedName>
    <definedName name="cgfu" localSheetId="4" hidden="1">{"'Consu_Mundial'!$B$2:$H$33"}</definedName>
    <definedName name="cgfu" localSheetId="46" hidden="1">{"'Consu_Mundial'!$B$2:$H$33"}</definedName>
    <definedName name="cgfu" localSheetId="5" hidden="1">{"'Consu_Mundial'!$B$2:$H$33"}</definedName>
    <definedName name="cgfu" localSheetId="6" hidden="1">{"'Consu_Mundial'!$B$2:$H$33"}</definedName>
    <definedName name="cgfu" localSheetId="7" hidden="1">{"'Consu_Mundial'!$B$2:$H$33"}</definedName>
    <definedName name="cgfu" localSheetId="8" hidden="1">{"'Consu_Mundial'!$B$2:$H$33"}</definedName>
    <definedName name="cgfu" localSheetId="9" hidden="1">{"'Consu_Mundial'!$B$2:$H$33"}</definedName>
    <definedName name="cgfu" hidden="1">{"'Consu_Mundial'!$B$2:$H$33"}</definedName>
    <definedName name="cgn" localSheetId="37">#REF!</definedName>
    <definedName name="cgn" localSheetId="38">#REF!</definedName>
    <definedName name="cgn" localSheetId="39">#REF!</definedName>
    <definedName name="cgn" localSheetId="40">#REF!</definedName>
    <definedName name="cgn" localSheetId="41">#REF!</definedName>
    <definedName name="cgn" localSheetId="42">#REF!</definedName>
    <definedName name="cgn" localSheetId="43">#REF!</definedName>
    <definedName name="cgn" localSheetId="44">#REF!</definedName>
    <definedName name="cgn" localSheetId="45">#REF!</definedName>
    <definedName name="cgn" localSheetId="46">#REF!</definedName>
    <definedName name="cgn">[140]Datos!$BJ:$BJ</definedName>
    <definedName name="cgnd12" localSheetId="37">#REF!</definedName>
    <definedName name="cgnd12" localSheetId="38">#REF!</definedName>
    <definedName name="cgnd12" localSheetId="39">#REF!</definedName>
    <definedName name="cgnd12" localSheetId="40">#REF!</definedName>
    <definedName name="cgnd12" localSheetId="41">#REF!</definedName>
    <definedName name="cgnd12" localSheetId="42">#REF!</definedName>
    <definedName name="cgnd12" localSheetId="43">#REF!</definedName>
    <definedName name="cgnd12" localSheetId="44">#REF!</definedName>
    <definedName name="cgnd12" localSheetId="45">#REF!</definedName>
    <definedName name="cgnd12" localSheetId="46">#REF!</definedName>
    <definedName name="cgnd12">#REF!</definedName>
    <definedName name="cgnd16" localSheetId="37">#REF!</definedName>
    <definedName name="cgnd16" localSheetId="38">#REF!</definedName>
    <definedName name="cgnd16" localSheetId="39">#REF!</definedName>
    <definedName name="cgnd16" localSheetId="40">#REF!</definedName>
    <definedName name="cgnd16" localSheetId="41">#REF!</definedName>
    <definedName name="cgnd16" localSheetId="42">#REF!</definedName>
    <definedName name="cgnd16" localSheetId="43">#REF!</definedName>
    <definedName name="cgnd16" localSheetId="44">#REF!</definedName>
    <definedName name="cgnd16" localSheetId="45">#REF!</definedName>
    <definedName name="cgnd16" localSheetId="46">#REF!</definedName>
    <definedName name="cgnd16">#REF!</definedName>
    <definedName name="CGNRP" localSheetId="37">#REF!</definedName>
    <definedName name="CGNRP" localSheetId="38">#REF!</definedName>
    <definedName name="CGNRP" localSheetId="39">#REF!</definedName>
    <definedName name="CGNRP" localSheetId="40">#REF!</definedName>
    <definedName name="CGNRP" localSheetId="41">#REF!</definedName>
    <definedName name="CGNRP" localSheetId="42">#REF!</definedName>
    <definedName name="CGNRP" localSheetId="43">#REF!</definedName>
    <definedName name="CGNRP" localSheetId="44">#REF!</definedName>
    <definedName name="CGNRP" localSheetId="45">#REF!</definedName>
    <definedName name="CGNRP" localSheetId="46">#REF!</definedName>
    <definedName name="CGNRP">#REF!</definedName>
    <definedName name="cgns" localSheetId="37">#REF!</definedName>
    <definedName name="cgns" localSheetId="38">#REF!</definedName>
    <definedName name="cgns" localSheetId="39">#REF!</definedName>
    <definedName name="cgns" localSheetId="40">#REF!</definedName>
    <definedName name="cgns" localSheetId="41">#REF!</definedName>
    <definedName name="cgns" localSheetId="42">#REF!</definedName>
    <definedName name="cgns" localSheetId="43">#REF!</definedName>
    <definedName name="cgns" localSheetId="44">#REF!</definedName>
    <definedName name="cgns" localSheetId="45">#REF!</definedName>
    <definedName name="cgns" localSheetId="46">#REF!</definedName>
    <definedName name="cgns">#REF!</definedName>
    <definedName name="cgs" localSheetId="37">#REF!</definedName>
    <definedName name="cgs" localSheetId="38">#REF!</definedName>
    <definedName name="cgs" localSheetId="39">#REF!</definedName>
    <definedName name="cgs" localSheetId="40">#REF!</definedName>
    <definedName name="cgs" localSheetId="41">#REF!</definedName>
    <definedName name="cgs" localSheetId="42">#REF!</definedName>
    <definedName name="cgs" localSheetId="43">#REF!</definedName>
    <definedName name="cgs" localSheetId="44">#REF!</definedName>
    <definedName name="cgs" localSheetId="45">#REF!</definedName>
    <definedName name="cgs" localSheetId="46">#REF!</definedName>
    <definedName name="cgs">#REF!</definedName>
    <definedName name="ch" localSheetId="37">#REF!</definedName>
    <definedName name="ch" localSheetId="38">#REF!</definedName>
    <definedName name="ch" localSheetId="39">#REF!</definedName>
    <definedName name="ch" localSheetId="40">#REF!</definedName>
    <definedName name="ch" localSheetId="41">#REF!</definedName>
    <definedName name="ch" localSheetId="42">#REF!</definedName>
    <definedName name="ch" localSheetId="43">#REF!</definedName>
    <definedName name="ch" localSheetId="44">#REF!</definedName>
    <definedName name="ch" localSheetId="45">#REF!</definedName>
    <definedName name="ch" localSheetId="46">#REF!</definedName>
    <definedName name="ch">[140]Datos!$AB:$AB</definedName>
    <definedName name="Chacoinvestment" localSheetId="37">#REF!</definedName>
    <definedName name="Chacoinvestment" localSheetId="38">#REF!</definedName>
    <definedName name="Chacoinvestment" localSheetId="39">#REF!</definedName>
    <definedName name="Chacoinvestment" localSheetId="40">#REF!</definedName>
    <definedName name="Chacoinvestment" localSheetId="41">#REF!</definedName>
    <definedName name="Chacoinvestment" localSheetId="42">#REF!</definedName>
    <definedName name="Chacoinvestment" localSheetId="43">#REF!</definedName>
    <definedName name="Chacoinvestment" localSheetId="44">#REF!</definedName>
    <definedName name="Chacoinvestment" localSheetId="45">#REF!</definedName>
    <definedName name="Chacoinvestment" localSheetId="46">#REF!</definedName>
    <definedName name="Chacoinvestment">[214]Tables!$G$3:$H$10</definedName>
    <definedName name="chacoresults" localSheetId="37">#REF!</definedName>
    <definedName name="chacoresults" localSheetId="38">#REF!</definedName>
    <definedName name="chacoresults" localSheetId="39">#REF!</definedName>
    <definedName name="chacoresults" localSheetId="40">#REF!</definedName>
    <definedName name="chacoresults" localSheetId="41">#REF!</definedName>
    <definedName name="chacoresults" localSheetId="42">#REF!</definedName>
    <definedName name="chacoresults" localSheetId="43">#REF!</definedName>
    <definedName name="chacoresults" localSheetId="44">#REF!</definedName>
    <definedName name="chacoresults" localSheetId="45">#REF!</definedName>
    <definedName name="chacoresults" localSheetId="46">#REF!</definedName>
    <definedName name="chacoresults">[214]Tables!$M$3:$R$8</definedName>
    <definedName name="change" localSheetId="37">#REF!</definedName>
    <definedName name="change" localSheetId="38">#REF!</definedName>
    <definedName name="change" localSheetId="39">#REF!</definedName>
    <definedName name="change" localSheetId="40">#REF!</definedName>
    <definedName name="change" localSheetId="41">#REF!</definedName>
    <definedName name="change" localSheetId="42">#REF!</definedName>
    <definedName name="change" localSheetId="43">#REF!</definedName>
    <definedName name="change" localSheetId="44">#REF!</definedName>
    <definedName name="change" localSheetId="45">#REF!</definedName>
    <definedName name="change" localSheetId="46">#REF!</definedName>
    <definedName name="change">#REF!</definedName>
    <definedName name="char20" localSheetId="13" hidden="1">'[215]Savings &amp; Invest.'!$M$5</definedName>
    <definedName name="char20" localSheetId="14" hidden="1">'[215]Savings &amp; Invest.'!$M$5</definedName>
    <definedName name="char20" localSheetId="28" hidden="1">#REF!</definedName>
    <definedName name="char20" localSheetId="29" hidden="1">'[215]Savings &amp; Invest.'!$M$5</definedName>
    <definedName name="char20" localSheetId="37" hidden="1">#REF!</definedName>
    <definedName name="char20" localSheetId="38" hidden="1">#REF!</definedName>
    <definedName name="char20" localSheetId="39" hidden="1">#REF!</definedName>
    <definedName name="char20" localSheetId="40" hidden="1">#REF!</definedName>
    <definedName name="char20" localSheetId="41" hidden="1">#REF!</definedName>
    <definedName name="char20" localSheetId="42" hidden="1">#REF!</definedName>
    <definedName name="char20" localSheetId="43" hidden="1">#REF!</definedName>
    <definedName name="char20" localSheetId="44" hidden="1">#REF!</definedName>
    <definedName name="char20" localSheetId="45" hidden="1">#REF!</definedName>
    <definedName name="char20" localSheetId="46" hidden="1">#REF!</definedName>
    <definedName name="char20" hidden="1">#REF!</definedName>
    <definedName name="chart" localSheetId="37">#REF!</definedName>
    <definedName name="chart" localSheetId="38">#REF!</definedName>
    <definedName name="chart" localSheetId="39">#REF!</definedName>
    <definedName name="chart" localSheetId="40">#REF!</definedName>
    <definedName name="chart" localSheetId="41">#REF!</definedName>
    <definedName name="chart" localSheetId="42">#REF!</definedName>
    <definedName name="chart" localSheetId="43">#REF!</definedName>
    <definedName name="chart" localSheetId="44">#REF!</definedName>
    <definedName name="chart" localSheetId="45">#REF!</definedName>
    <definedName name="chart" localSheetId="46">#REF!</definedName>
    <definedName name="chart">#REF!</definedName>
    <definedName name="chart19" localSheetId="13" hidden="1">[216]C!$P$428:$T$428</definedName>
    <definedName name="chart19" localSheetId="14" hidden="1">[216]C!$P$428:$T$428</definedName>
    <definedName name="chart19" localSheetId="28" hidden="1">#REF!</definedName>
    <definedName name="chart19" localSheetId="29" hidden="1">[216]C!$P$428:$T$428</definedName>
    <definedName name="chart19" localSheetId="37" hidden="1">#REF!</definedName>
    <definedName name="chart19" localSheetId="38" hidden="1">#REF!</definedName>
    <definedName name="chart19" localSheetId="39" hidden="1">#REF!</definedName>
    <definedName name="chart19" localSheetId="40" hidden="1">#REF!</definedName>
    <definedName name="chart19" localSheetId="41" hidden="1">#REF!</definedName>
    <definedName name="chart19" localSheetId="42" hidden="1">#REF!</definedName>
    <definedName name="chart19" localSheetId="43" hidden="1">#REF!</definedName>
    <definedName name="chart19" localSheetId="44" hidden="1">#REF!</definedName>
    <definedName name="chart19" localSheetId="45" hidden="1">#REF!</definedName>
    <definedName name="chart19" localSheetId="46" hidden="1">#REF!</definedName>
    <definedName name="chart19" hidden="1">#REF!</definedName>
    <definedName name="chart27" hidden="1">0</definedName>
    <definedName name="chart28" hidden="1">0</definedName>
    <definedName name="chart35" localSheetId="13" hidden="1">'[215]Savings &amp; Invest.'!$M$5:$T$5</definedName>
    <definedName name="chart35" localSheetId="14" hidden="1">'[215]Savings &amp; Invest.'!$M$5:$T$5</definedName>
    <definedName name="chart35" localSheetId="28" hidden="1">#REF!</definedName>
    <definedName name="chart35" localSheetId="29" hidden="1">'[215]Savings &amp; Invest.'!$M$5:$T$5</definedName>
    <definedName name="chart35" localSheetId="37" hidden="1">#REF!</definedName>
    <definedName name="chart35" localSheetId="38" hidden="1">#REF!</definedName>
    <definedName name="chart35" localSheetId="39" hidden="1">#REF!</definedName>
    <definedName name="chart35" localSheetId="40" hidden="1">#REF!</definedName>
    <definedName name="chart35" localSheetId="41" hidden="1">#REF!</definedName>
    <definedName name="chart35" localSheetId="42" hidden="1">#REF!</definedName>
    <definedName name="chart35" localSheetId="43" hidden="1">#REF!</definedName>
    <definedName name="chart35" localSheetId="44" hidden="1">#REF!</definedName>
    <definedName name="chart35" localSheetId="45" hidden="1">#REF!</definedName>
    <definedName name="chart35" localSheetId="46" hidden="1">#REF!</definedName>
    <definedName name="chart35" hidden="1">#REF!</definedName>
    <definedName name="chart4" localSheetId="21" hidden="1">{#N/A,#N/A,FALSE,"CB";#N/A,#N/A,FALSE,"CMB";#N/A,#N/A,FALSE,"NBFI"}</definedName>
    <definedName name="chart4" localSheetId="10" hidden="1">{#N/A,#N/A,FALSE,"CB";#N/A,#N/A,FALSE,"CMB";#N/A,#N/A,FALSE,"NBFI"}</definedName>
    <definedName name="chart4" localSheetId="14" hidden="1">{#N/A,#N/A,FALSE,"CB";#N/A,#N/A,FALSE,"CMB";#N/A,#N/A,FALSE,"NBFI"}</definedName>
    <definedName name="chart4" localSheetId="16" hidden="1">{#N/A,#N/A,FALSE,"CB";#N/A,#N/A,FALSE,"CMB";#N/A,#N/A,FALSE,"NBFI"}</definedName>
    <definedName name="chart4" localSheetId="17" hidden="1">{#N/A,#N/A,FALSE,"CB";#N/A,#N/A,FALSE,"CMB";#N/A,#N/A,FALSE,"NBFI"}</definedName>
    <definedName name="chart4" localSheetId="27" hidden="1">{#N/A,#N/A,FALSE,"CB";#N/A,#N/A,FALSE,"CMB";#N/A,#N/A,FALSE,"NBFI"}</definedName>
    <definedName name="chart4" localSheetId="28" hidden="1">{#N/A,#N/A,FALSE,"CB";#N/A,#N/A,FALSE,"CMB";#N/A,#N/A,FALSE,"NBFI"}</definedName>
    <definedName name="chart4" localSheetId="29" hidden="1">{#N/A,#N/A,FALSE,"CB";#N/A,#N/A,FALSE,"CMB";#N/A,#N/A,FALSE,"NBFI"}</definedName>
    <definedName name="chart4" localSheetId="3" hidden="1">{#N/A,#N/A,FALSE,"CB";#N/A,#N/A,FALSE,"CMB";#N/A,#N/A,FALSE,"NBFI"}</definedName>
    <definedName name="chart4" localSheetId="37" hidden="1">{#N/A,#N/A,FALSE,"CB";#N/A,#N/A,FALSE,"CMB";#N/A,#N/A,FALSE,"NBFI"}</definedName>
    <definedName name="chart4" localSheetId="38" hidden="1">{#N/A,#N/A,FALSE,"CB";#N/A,#N/A,FALSE,"CMB";#N/A,#N/A,FALSE,"NBFI"}</definedName>
    <definedName name="chart4" localSheetId="39" hidden="1">{#N/A,#N/A,FALSE,"CB";#N/A,#N/A,FALSE,"CMB";#N/A,#N/A,FALSE,"NBFI"}</definedName>
    <definedName name="chart4" localSheetId="40" hidden="1">{#N/A,#N/A,FALSE,"CB";#N/A,#N/A,FALSE,"CMB";#N/A,#N/A,FALSE,"NBFI"}</definedName>
    <definedName name="chart4" localSheetId="41" hidden="1">{#N/A,#N/A,FALSE,"CB";#N/A,#N/A,FALSE,"CMB";#N/A,#N/A,FALSE,"NBFI"}</definedName>
    <definedName name="chart4" localSheetId="42" hidden="1">{#N/A,#N/A,FALSE,"CB";#N/A,#N/A,FALSE,"CMB";#N/A,#N/A,FALSE,"NBFI"}</definedName>
    <definedName name="chart4" localSheetId="43" hidden="1">{#N/A,#N/A,FALSE,"CB";#N/A,#N/A,FALSE,"CMB";#N/A,#N/A,FALSE,"NBFI"}</definedName>
    <definedName name="chart4" localSheetId="44" hidden="1">{#N/A,#N/A,FALSE,"CB";#N/A,#N/A,FALSE,"CMB";#N/A,#N/A,FALSE,"NBFI"}</definedName>
    <definedName name="chart4" localSheetId="45" hidden="1">{#N/A,#N/A,FALSE,"CB";#N/A,#N/A,FALSE,"CMB";#N/A,#N/A,FALSE,"NBFI"}</definedName>
    <definedName name="chart4" localSheetId="4" hidden="1">{#N/A,#N/A,FALSE,"CB";#N/A,#N/A,FALSE,"CMB";#N/A,#N/A,FALSE,"NBFI"}</definedName>
    <definedName name="chart4" localSheetId="46" hidden="1">{#N/A,#N/A,FALSE,"CB";#N/A,#N/A,FALSE,"CMB";#N/A,#N/A,FALSE,"NBFI"}</definedName>
    <definedName name="chart4" localSheetId="5" hidden="1">{#N/A,#N/A,FALSE,"CB";#N/A,#N/A,FALSE,"CMB";#N/A,#N/A,FALSE,"NBFI"}</definedName>
    <definedName name="chart4" localSheetId="6" hidden="1">{#N/A,#N/A,FALSE,"CB";#N/A,#N/A,FALSE,"CMB";#N/A,#N/A,FALSE,"NBFI"}</definedName>
    <definedName name="chart4" localSheetId="7" hidden="1">{#N/A,#N/A,FALSE,"CB";#N/A,#N/A,FALSE,"CMB";#N/A,#N/A,FALSE,"NBFI"}</definedName>
    <definedName name="chart4" localSheetId="8" hidden="1">{#N/A,#N/A,FALSE,"CB";#N/A,#N/A,FALSE,"CMB";#N/A,#N/A,FALSE,"NBFI"}</definedName>
    <definedName name="chart4" localSheetId="9" hidden="1">{#N/A,#N/A,FALSE,"CB";#N/A,#N/A,FALSE,"CMB";#N/A,#N/A,FALSE,"NBFI"}</definedName>
    <definedName name="chart4" hidden="1">{#N/A,#N/A,FALSE,"CB";#N/A,#N/A,FALSE,"CMB";#N/A,#N/A,FALSE,"NBFI"}</definedName>
    <definedName name="chart9" localSheetId="13" hidden="1">[217]CPIINDEX!$B$263:$B$310</definedName>
    <definedName name="chart9" localSheetId="14" hidden="1">[217]CPIINDEX!$B$263:$B$310</definedName>
    <definedName name="chart9" localSheetId="28" hidden="1">#REF!</definedName>
    <definedName name="chart9" localSheetId="29" hidden="1">[217]CPIINDEX!$B$263:$B$310</definedName>
    <definedName name="chart9" localSheetId="37" hidden="1">#REF!</definedName>
    <definedName name="chart9" localSheetId="38" hidden="1">#REF!</definedName>
    <definedName name="chart9" localSheetId="39" hidden="1">#REF!</definedName>
    <definedName name="chart9" localSheetId="40" hidden="1">#REF!</definedName>
    <definedName name="chart9" localSheetId="41" hidden="1">#REF!</definedName>
    <definedName name="chart9" localSheetId="42" hidden="1">#REF!</definedName>
    <definedName name="chart9" localSheetId="43" hidden="1">#REF!</definedName>
    <definedName name="chart9" localSheetId="44" hidden="1">#REF!</definedName>
    <definedName name="chart9" localSheetId="45" hidden="1">#REF!</definedName>
    <definedName name="chart9" localSheetId="46" hidden="1">#REF!</definedName>
    <definedName name="chart9" hidden="1">#REF!</definedName>
    <definedName name="ChartA" localSheetId="21" hidden="1">{#N/A,#N/A,FALSE,"CB";#N/A,#N/A,FALSE,"CMB";#N/A,#N/A,FALSE,"NBFI"}</definedName>
    <definedName name="ChartA" localSheetId="10" hidden="1">{#N/A,#N/A,FALSE,"CB";#N/A,#N/A,FALSE,"CMB";#N/A,#N/A,FALSE,"NBFI"}</definedName>
    <definedName name="ChartA" localSheetId="14" hidden="1">{#N/A,#N/A,FALSE,"CB";#N/A,#N/A,FALSE,"CMB";#N/A,#N/A,FALSE,"NBFI"}</definedName>
    <definedName name="ChartA" localSheetId="16" hidden="1">{#N/A,#N/A,FALSE,"CB";#N/A,#N/A,FALSE,"CMB";#N/A,#N/A,FALSE,"NBFI"}</definedName>
    <definedName name="ChartA" localSheetId="17" hidden="1">{#N/A,#N/A,FALSE,"CB";#N/A,#N/A,FALSE,"CMB";#N/A,#N/A,FALSE,"NBFI"}</definedName>
    <definedName name="ChartA" localSheetId="27" hidden="1">{#N/A,#N/A,FALSE,"CB";#N/A,#N/A,FALSE,"CMB";#N/A,#N/A,FALSE,"NBFI"}</definedName>
    <definedName name="ChartA" localSheetId="28" hidden="1">{#N/A,#N/A,FALSE,"CB";#N/A,#N/A,FALSE,"CMB";#N/A,#N/A,FALSE,"NBFI"}</definedName>
    <definedName name="ChartA" localSheetId="29" hidden="1">{#N/A,#N/A,FALSE,"CB";#N/A,#N/A,FALSE,"CMB";#N/A,#N/A,FALSE,"NBFI"}</definedName>
    <definedName name="ChartA" localSheetId="3" hidden="1">{#N/A,#N/A,FALSE,"CB";#N/A,#N/A,FALSE,"CMB";#N/A,#N/A,FALSE,"NBFI"}</definedName>
    <definedName name="ChartA" localSheetId="37" hidden="1">{#N/A,#N/A,FALSE,"CB";#N/A,#N/A,FALSE,"CMB";#N/A,#N/A,FALSE,"NBFI"}</definedName>
    <definedName name="ChartA" localSheetId="38" hidden="1">{#N/A,#N/A,FALSE,"CB";#N/A,#N/A,FALSE,"CMB";#N/A,#N/A,FALSE,"NBFI"}</definedName>
    <definedName name="ChartA" localSheetId="39" hidden="1">{#N/A,#N/A,FALSE,"CB";#N/A,#N/A,FALSE,"CMB";#N/A,#N/A,FALSE,"NBFI"}</definedName>
    <definedName name="ChartA" localSheetId="40" hidden="1">{#N/A,#N/A,FALSE,"CB";#N/A,#N/A,FALSE,"CMB";#N/A,#N/A,FALSE,"NBFI"}</definedName>
    <definedName name="ChartA" localSheetId="41" hidden="1">{#N/A,#N/A,FALSE,"CB";#N/A,#N/A,FALSE,"CMB";#N/A,#N/A,FALSE,"NBFI"}</definedName>
    <definedName name="ChartA" localSheetId="42" hidden="1">{#N/A,#N/A,FALSE,"CB";#N/A,#N/A,FALSE,"CMB";#N/A,#N/A,FALSE,"NBFI"}</definedName>
    <definedName name="ChartA" localSheetId="43" hidden="1">{#N/A,#N/A,FALSE,"CB";#N/A,#N/A,FALSE,"CMB";#N/A,#N/A,FALSE,"NBFI"}</definedName>
    <definedName name="ChartA" localSheetId="44" hidden="1">{#N/A,#N/A,FALSE,"CB";#N/A,#N/A,FALSE,"CMB";#N/A,#N/A,FALSE,"NBFI"}</definedName>
    <definedName name="ChartA" localSheetId="45" hidden="1">{#N/A,#N/A,FALSE,"CB";#N/A,#N/A,FALSE,"CMB";#N/A,#N/A,FALSE,"NBFI"}</definedName>
    <definedName name="ChartA" localSheetId="4" hidden="1">{#N/A,#N/A,FALSE,"CB";#N/A,#N/A,FALSE,"CMB";#N/A,#N/A,FALSE,"NBFI"}</definedName>
    <definedName name="ChartA" localSheetId="46" hidden="1">{#N/A,#N/A,FALSE,"CB";#N/A,#N/A,FALSE,"CMB";#N/A,#N/A,FALSE,"NBFI"}</definedName>
    <definedName name="ChartA" localSheetId="5" hidden="1">{#N/A,#N/A,FALSE,"CB";#N/A,#N/A,FALSE,"CMB";#N/A,#N/A,FALSE,"NBFI"}</definedName>
    <definedName name="ChartA" localSheetId="6" hidden="1">{#N/A,#N/A,FALSE,"CB";#N/A,#N/A,FALSE,"CMB";#N/A,#N/A,FALSE,"NBFI"}</definedName>
    <definedName name="ChartA" localSheetId="7" hidden="1">{#N/A,#N/A,FALSE,"CB";#N/A,#N/A,FALSE,"CMB";#N/A,#N/A,FALSE,"NBFI"}</definedName>
    <definedName name="ChartA" localSheetId="8" hidden="1">{#N/A,#N/A,FALSE,"CB";#N/A,#N/A,FALSE,"CMB";#N/A,#N/A,FALSE,"NBFI"}</definedName>
    <definedName name="ChartA" localSheetId="9" hidden="1">{#N/A,#N/A,FALSE,"CB";#N/A,#N/A,FALSE,"CMB";#N/A,#N/A,FALSE,"NBFI"}</definedName>
    <definedName name="ChartA" hidden="1">{#N/A,#N/A,FALSE,"CB";#N/A,#N/A,FALSE,"CMB";#N/A,#N/A,FALSE,"NBFI"}</definedName>
    <definedName name="Charts.Group1" localSheetId="37">#REF!</definedName>
    <definedName name="Charts.Group1" localSheetId="38">#REF!</definedName>
    <definedName name="Charts.Group1" localSheetId="39">#REF!</definedName>
    <definedName name="Charts.Group1" localSheetId="40">#REF!</definedName>
    <definedName name="Charts.Group1" localSheetId="41">#REF!</definedName>
    <definedName name="Charts.Group1" localSheetId="42">#REF!</definedName>
    <definedName name="Charts.Group1" localSheetId="43">#REF!</definedName>
    <definedName name="Charts.Group1" localSheetId="44">#REF!</definedName>
    <definedName name="Charts.Group1" localSheetId="45">#REF!</definedName>
    <definedName name="Charts.Group1" localSheetId="46">#REF!</definedName>
    <definedName name="Charts.Group1">#REF!</definedName>
    <definedName name="Charts.Group2" localSheetId="37">#REF!</definedName>
    <definedName name="Charts.Group2" localSheetId="38">#REF!</definedName>
    <definedName name="Charts.Group2" localSheetId="39">#REF!</definedName>
    <definedName name="Charts.Group2" localSheetId="40">#REF!</definedName>
    <definedName name="Charts.Group2" localSheetId="41">#REF!</definedName>
    <definedName name="Charts.Group2" localSheetId="42">#REF!</definedName>
    <definedName name="Charts.Group2" localSheetId="43">#REF!</definedName>
    <definedName name="Charts.Group2" localSheetId="44">#REF!</definedName>
    <definedName name="Charts.Group2" localSheetId="45">#REF!</definedName>
    <definedName name="Charts.Group2" localSheetId="46">#REF!</definedName>
    <definedName name="Charts.Group2">#REF!</definedName>
    <definedName name="Charts1" localSheetId="37">#REF!</definedName>
    <definedName name="Charts1" localSheetId="38">#REF!</definedName>
    <definedName name="Charts1" localSheetId="39">#REF!</definedName>
    <definedName name="Charts1" localSheetId="40">#REF!</definedName>
    <definedName name="Charts1" localSheetId="41">#REF!</definedName>
    <definedName name="Charts1" localSheetId="42">#REF!</definedName>
    <definedName name="Charts1" localSheetId="43">#REF!</definedName>
    <definedName name="Charts1" localSheetId="44">#REF!</definedName>
    <definedName name="Charts1" localSheetId="45">#REF!</definedName>
    <definedName name="Charts1" localSheetId="46">#REF!</definedName>
    <definedName name="Charts1">#REF!</definedName>
    <definedName name="Charts2" localSheetId="37">#REF!</definedName>
    <definedName name="Charts2" localSheetId="38">#REF!</definedName>
    <definedName name="Charts2" localSheetId="39">#REF!</definedName>
    <definedName name="Charts2" localSheetId="40">#REF!</definedName>
    <definedName name="Charts2" localSheetId="41">#REF!</definedName>
    <definedName name="Charts2" localSheetId="42">#REF!</definedName>
    <definedName name="Charts2" localSheetId="43">#REF!</definedName>
    <definedName name="Charts2" localSheetId="44">#REF!</definedName>
    <definedName name="Charts2" localSheetId="45">#REF!</definedName>
    <definedName name="Charts2" localSheetId="46">#REF!</definedName>
    <definedName name="Charts2">#REF!</definedName>
    <definedName name="Chartsik" localSheetId="13" hidden="1">[218]REER!$I$53:$AM$53</definedName>
    <definedName name="Chartsik" localSheetId="14" hidden="1">[218]REER!$I$53:$AM$53</definedName>
    <definedName name="Chartsik" localSheetId="28" hidden="1">#REF!</definedName>
    <definedName name="Chartsik" localSheetId="29" hidden="1">[218]REER!$I$53:$AM$53</definedName>
    <definedName name="Chartsik" localSheetId="37" hidden="1">#REF!</definedName>
    <definedName name="Chartsik" localSheetId="38" hidden="1">#REF!</definedName>
    <definedName name="Chartsik" localSheetId="39" hidden="1">#REF!</definedName>
    <definedName name="Chartsik" localSheetId="40" hidden="1">#REF!</definedName>
    <definedName name="Chartsik" localSheetId="41" hidden="1">#REF!</definedName>
    <definedName name="Chartsik" localSheetId="42" hidden="1">#REF!</definedName>
    <definedName name="Chartsik" localSheetId="43" hidden="1">#REF!</definedName>
    <definedName name="Chartsik" localSheetId="44" hidden="1">#REF!</definedName>
    <definedName name="Chartsik" localSheetId="45" hidden="1">#REF!</definedName>
    <definedName name="Chartsik" localSheetId="46" hidden="1">#REF!</definedName>
    <definedName name="Chartsik" hidden="1">#REF!</definedName>
    <definedName name="Chartvel" localSheetId="21" hidden="1">{#N/A,#N/A,FALSE,"CB";#N/A,#N/A,FALSE,"CMB";#N/A,#N/A,FALSE,"BSYS";#N/A,#N/A,FALSE,"NBFI";#N/A,#N/A,FALSE,"FSYS"}</definedName>
    <definedName name="Chartvel" localSheetId="10" hidden="1">{#N/A,#N/A,FALSE,"CB";#N/A,#N/A,FALSE,"CMB";#N/A,#N/A,FALSE,"BSYS";#N/A,#N/A,FALSE,"NBFI";#N/A,#N/A,FALSE,"FSYS"}</definedName>
    <definedName name="Chartvel" localSheetId="14" hidden="1">{#N/A,#N/A,FALSE,"CB";#N/A,#N/A,FALSE,"CMB";#N/A,#N/A,FALSE,"BSYS";#N/A,#N/A,FALSE,"NBFI";#N/A,#N/A,FALSE,"FSYS"}</definedName>
    <definedName name="Chartvel" localSheetId="16" hidden="1">{#N/A,#N/A,FALSE,"CB";#N/A,#N/A,FALSE,"CMB";#N/A,#N/A,FALSE,"BSYS";#N/A,#N/A,FALSE,"NBFI";#N/A,#N/A,FALSE,"FSYS"}</definedName>
    <definedName name="Chartvel" localSheetId="17" hidden="1">{#N/A,#N/A,FALSE,"CB";#N/A,#N/A,FALSE,"CMB";#N/A,#N/A,FALSE,"BSYS";#N/A,#N/A,FALSE,"NBFI";#N/A,#N/A,FALSE,"FSYS"}</definedName>
    <definedName name="Chartvel" localSheetId="27" hidden="1">{#N/A,#N/A,FALSE,"CB";#N/A,#N/A,FALSE,"CMB";#N/A,#N/A,FALSE,"BSYS";#N/A,#N/A,FALSE,"NBFI";#N/A,#N/A,FALSE,"FSYS"}</definedName>
    <definedName name="Chartvel" localSheetId="28" hidden="1">{#N/A,#N/A,FALSE,"CB";#N/A,#N/A,FALSE,"CMB";#N/A,#N/A,FALSE,"BSYS";#N/A,#N/A,FALSE,"NBFI";#N/A,#N/A,FALSE,"FSYS"}</definedName>
    <definedName name="Chartvel" localSheetId="29" hidden="1">{#N/A,#N/A,FALSE,"CB";#N/A,#N/A,FALSE,"CMB";#N/A,#N/A,FALSE,"BSYS";#N/A,#N/A,FALSE,"NBFI";#N/A,#N/A,FALSE,"FSYS"}</definedName>
    <definedName name="Chartvel" localSheetId="3" hidden="1">{#N/A,#N/A,FALSE,"CB";#N/A,#N/A,FALSE,"CMB";#N/A,#N/A,FALSE,"BSYS";#N/A,#N/A,FALSE,"NBFI";#N/A,#N/A,FALSE,"FSYS"}</definedName>
    <definedName name="Chartvel" localSheetId="37" hidden="1">{#N/A,#N/A,FALSE,"CB";#N/A,#N/A,FALSE,"CMB";#N/A,#N/A,FALSE,"BSYS";#N/A,#N/A,FALSE,"NBFI";#N/A,#N/A,FALSE,"FSYS"}</definedName>
    <definedName name="Chartvel" localSheetId="38" hidden="1">{#N/A,#N/A,FALSE,"CB";#N/A,#N/A,FALSE,"CMB";#N/A,#N/A,FALSE,"BSYS";#N/A,#N/A,FALSE,"NBFI";#N/A,#N/A,FALSE,"FSYS"}</definedName>
    <definedName name="Chartvel" localSheetId="39" hidden="1">{#N/A,#N/A,FALSE,"CB";#N/A,#N/A,FALSE,"CMB";#N/A,#N/A,FALSE,"BSYS";#N/A,#N/A,FALSE,"NBFI";#N/A,#N/A,FALSE,"FSYS"}</definedName>
    <definedName name="Chartvel" localSheetId="40" hidden="1">{#N/A,#N/A,FALSE,"CB";#N/A,#N/A,FALSE,"CMB";#N/A,#N/A,FALSE,"BSYS";#N/A,#N/A,FALSE,"NBFI";#N/A,#N/A,FALSE,"FSYS"}</definedName>
    <definedName name="Chartvel" localSheetId="41" hidden="1">{#N/A,#N/A,FALSE,"CB";#N/A,#N/A,FALSE,"CMB";#N/A,#N/A,FALSE,"BSYS";#N/A,#N/A,FALSE,"NBFI";#N/A,#N/A,FALSE,"FSYS"}</definedName>
    <definedName name="Chartvel" localSheetId="42" hidden="1">{#N/A,#N/A,FALSE,"CB";#N/A,#N/A,FALSE,"CMB";#N/A,#N/A,FALSE,"BSYS";#N/A,#N/A,FALSE,"NBFI";#N/A,#N/A,FALSE,"FSYS"}</definedName>
    <definedName name="Chartvel" localSheetId="43" hidden="1">{#N/A,#N/A,FALSE,"CB";#N/A,#N/A,FALSE,"CMB";#N/A,#N/A,FALSE,"BSYS";#N/A,#N/A,FALSE,"NBFI";#N/A,#N/A,FALSE,"FSYS"}</definedName>
    <definedName name="Chartvel" localSheetId="44" hidden="1">{#N/A,#N/A,FALSE,"CB";#N/A,#N/A,FALSE,"CMB";#N/A,#N/A,FALSE,"BSYS";#N/A,#N/A,FALSE,"NBFI";#N/A,#N/A,FALSE,"FSYS"}</definedName>
    <definedName name="Chartvel" localSheetId="45" hidden="1">{#N/A,#N/A,FALSE,"CB";#N/A,#N/A,FALSE,"CMB";#N/A,#N/A,FALSE,"BSYS";#N/A,#N/A,FALSE,"NBFI";#N/A,#N/A,FALSE,"FSYS"}</definedName>
    <definedName name="Chartvel" localSheetId="4" hidden="1">{#N/A,#N/A,FALSE,"CB";#N/A,#N/A,FALSE,"CMB";#N/A,#N/A,FALSE,"BSYS";#N/A,#N/A,FALSE,"NBFI";#N/A,#N/A,FALSE,"FSYS"}</definedName>
    <definedName name="Chartvel" localSheetId="46" hidden="1">{#N/A,#N/A,FALSE,"CB";#N/A,#N/A,FALSE,"CMB";#N/A,#N/A,FALSE,"BSYS";#N/A,#N/A,FALSE,"NBFI";#N/A,#N/A,FALSE,"FSYS"}</definedName>
    <definedName name="Chartvel" localSheetId="5" hidden="1">{#N/A,#N/A,FALSE,"CB";#N/A,#N/A,FALSE,"CMB";#N/A,#N/A,FALSE,"BSYS";#N/A,#N/A,FALSE,"NBFI";#N/A,#N/A,FALSE,"FSYS"}</definedName>
    <definedName name="Chartvel" localSheetId="6" hidden="1">{#N/A,#N/A,FALSE,"CB";#N/A,#N/A,FALSE,"CMB";#N/A,#N/A,FALSE,"BSYS";#N/A,#N/A,FALSE,"NBFI";#N/A,#N/A,FALSE,"FSYS"}</definedName>
    <definedName name="Chartvel" localSheetId="7" hidden="1">{#N/A,#N/A,FALSE,"CB";#N/A,#N/A,FALSE,"CMB";#N/A,#N/A,FALSE,"BSYS";#N/A,#N/A,FALSE,"NBFI";#N/A,#N/A,FALSE,"FSYS"}</definedName>
    <definedName name="Chartvel" localSheetId="8" hidden="1">{#N/A,#N/A,FALSE,"CB";#N/A,#N/A,FALSE,"CMB";#N/A,#N/A,FALSE,"BSYS";#N/A,#N/A,FALSE,"NBFI";#N/A,#N/A,FALSE,"FSYS"}</definedName>
    <definedName name="Chartvel" localSheetId="9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ild_women" localSheetId="37">#REF!</definedName>
    <definedName name="child_women" localSheetId="38">#REF!</definedName>
    <definedName name="child_women" localSheetId="39">#REF!</definedName>
    <definedName name="child_women" localSheetId="40">#REF!</definedName>
    <definedName name="child_women" localSheetId="41">#REF!</definedName>
    <definedName name="child_women" localSheetId="42">#REF!</definedName>
    <definedName name="child_women" localSheetId="43">#REF!</definedName>
    <definedName name="child_women" localSheetId="44">#REF!</definedName>
    <definedName name="child_women" localSheetId="45">#REF!</definedName>
    <definedName name="child_women" localSheetId="46">#REF!</definedName>
    <definedName name="child_women">[176]Population!$U$1</definedName>
    <definedName name="CHILE" localSheetId="37">#REF!</definedName>
    <definedName name="CHILE" localSheetId="38">#REF!</definedName>
    <definedName name="CHILE" localSheetId="39">#REF!</definedName>
    <definedName name="CHILE" localSheetId="40">#REF!</definedName>
    <definedName name="CHILE" localSheetId="41">#REF!</definedName>
    <definedName name="CHILE" localSheetId="42">#REF!</definedName>
    <definedName name="CHILE" localSheetId="43">#REF!</definedName>
    <definedName name="CHILE" localSheetId="44">#REF!</definedName>
    <definedName name="CHILE" localSheetId="45">#REF!</definedName>
    <definedName name="CHILE" localSheetId="46">#REF!</definedName>
    <definedName name="CHILE">#REF!</definedName>
    <definedName name="Chile1" localSheetId="37">#REF!</definedName>
    <definedName name="Chile1" localSheetId="38">#REF!</definedName>
    <definedName name="Chile1" localSheetId="39">#REF!</definedName>
    <definedName name="Chile1" localSheetId="40">#REF!</definedName>
    <definedName name="Chile1" localSheetId="41">#REF!</definedName>
    <definedName name="Chile1" localSheetId="42">#REF!</definedName>
    <definedName name="Chile1" localSheetId="43">#REF!</definedName>
    <definedName name="Chile1" localSheetId="44">#REF!</definedName>
    <definedName name="Chile1" localSheetId="45">#REF!</definedName>
    <definedName name="Chile1" localSheetId="46">#REF!</definedName>
    <definedName name="Chile1">#REF!</definedName>
    <definedName name="Chile2" localSheetId="37">#REF!</definedName>
    <definedName name="Chile2" localSheetId="38">#REF!</definedName>
    <definedName name="Chile2" localSheetId="39">#REF!</definedName>
    <definedName name="Chile2" localSheetId="40">#REF!</definedName>
    <definedName name="Chile2" localSheetId="41">#REF!</definedName>
    <definedName name="Chile2" localSheetId="42">#REF!</definedName>
    <definedName name="Chile2" localSheetId="43">#REF!</definedName>
    <definedName name="Chile2" localSheetId="44">#REF!</definedName>
    <definedName name="Chile2" localSheetId="45">#REF!</definedName>
    <definedName name="Chile2" localSheetId="46">#REF!</definedName>
    <definedName name="Chile2">#REF!</definedName>
    <definedName name="CHILECTRA" localSheetId="37">#REF!</definedName>
    <definedName name="CHILECTRA" localSheetId="38">#REF!</definedName>
    <definedName name="CHILECTRA" localSheetId="39">#REF!</definedName>
    <definedName name="CHILECTRA" localSheetId="40">#REF!</definedName>
    <definedName name="CHILECTRA" localSheetId="41">#REF!</definedName>
    <definedName name="CHILECTRA" localSheetId="42">#REF!</definedName>
    <definedName name="CHILECTRA" localSheetId="43">#REF!</definedName>
    <definedName name="CHILECTRA" localSheetId="44">#REF!</definedName>
    <definedName name="CHILECTRA" localSheetId="45">#REF!</definedName>
    <definedName name="CHILECTRA" localSheetId="46">#REF!</definedName>
    <definedName name="CHILECTRA">#REF!</definedName>
    <definedName name="CHILESAT" localSheetId="37">#REF!</definedName>
    <definedName name="CHILESAT" localSheetId="38">#REF!</definedName>
    <definedName name="CHILESAT" localSheetId="39">#REF!</definedName>
    <definedName name="CHILESAT" localSheetId="40">#REF!</definedName>
    <definedName name="CHILESAT" localSheetId="41">#REF!</definedName>
    <definedName name="CHILESAT" localSheetId="42">#REF!</definedName>
    <definedName name="CHILESAT" localSheetId="43">#REF!</definedName>
    <definedName name="CHILESAT" localSheetId="44">#REF!</definedName>
    <definedName name="CHILESAT" localSheetId="45">#REF!</definedName>
    <definedName name="CHILESAT" localSheetId="46">#REF!</definedName>
    <definedName name="CHILESAT">'[209]liquidez ok'!#REF!</definedName>
    <definedName name="china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K" localSheetId="37">#REF!</definedName>
    <definedName name="CHK" localSheetId="38">#REF!</definedName>
    <definedName name="CHK" localSheetId="39">#REF!</definedName>
    <definedName name="CHK" localSheetId="40">#REF!</definedName>
    <definedName name="CHK" localSheetId="41">#REF!</definedName>
    <definedName name="CHK" localSheetId="42">#REF!</definedName>
    <definedName name="CHK" localSheetId="43">#REF!</definedName>
    <definedName name="CHK" localSheetId="44">#REF!</definedName>
    <definedName name="CHK" localSheetId="45">#REF!</definedName>
    <definedName name="CHK" localSheetId="46">#REF!</definedName>
    <definedName name="CHK">#REF!</definedName>
    <definedName name="CHKPAS" localSheetId="37">#REF!</definedName>
    <definedName name="CHKPAS" localSheetId="38">#REF!</definedName>
    <definedName name="CHKPAS" localSheetId="39">#REF!</definedName>
    <definedName name="CHKPAS" localSheetId="40">#REF!</definedName>
    <definedName name="CHKPAS" localSheetId="41">#REF!</definedName>
    <definedName name="CHKPAS" localSheetId="42">#REF!</definedName>
    <definedName name="CHKPAS" localSheetId="43">#REF!</definedName>
    <definedName name="CHKPAS" localSheetId="44">#REF!</definedName>
    <definedName name="CHKPAS" localSheetId="45">#REF!</definedName>
    <definedName name="CHKPAS" localSheetId="46">#REF!</definedName>
    <definedName name="CHKPAS">[25]PYRAMID!#REF!</definedName>
    <definedName name="CHKSAVE" localSheetId="37">#REF!</definedName>
    <definedName name="CHKSAVE" localSheetId="38">#REF!</definedName>
    <definedName name="CHKSAVE" localSheetId="39">#REF!</definedName>
    <definedName name="CHKSAVE" localSheetId="40">#REF!</definedName>
    <definedName name="CHKSAVE" localSheetId="41">#REF!</definedName>
    <definedName name="CHKSAVE" localSheetId="42">#REF!</definedName>
    <definedName name="CHKSAVE" localSheetId="43">#REF!</definedName>
    <definedName name="CHKSAVE" localSheetId="44">#REF!</definedName>
    <definedName name="CHKSAVE" localSheetId="45">#REF!</definedName>
    <definedName name="CHKSAVE" localSheetId="46">#REF!</definedName>
    <definedName name="CHKSAVE">[25]PYRAMID!#REF!</definedName>
    <definedName name="CHMECH" localSheetId="37">#REF!</definedName>
    <definedName name="CHMECH" localSheetId="38">#REF!</definedName>
    <definedName name="CHMECH" localSheetId="39">#REF!</definedName>
    <definedName name="CHMECH" localSheetId="40">#REF!</definedName>
    <definedName name="CHMECH" localSheetId="41">#REF!</definedName>
    <definedName name="CHMECH" localSheetId="42">#REF!</definedName>
    <definedName name="CHMECH" localSheetId="43">#REF!</definedName>
    <definedName name="CHMECH" localSheetId="44">#REF!</definedName>
    <definedName name="CHMECH" localSheetId="45">#REF!</definedName>
    <definedName name="CHMECH" localSheetId="46">#REF!</definedName>
    <definedName name="CHMECH">#REF!</definedName>
    <definedName name="CHMECHVOL" localSheetId="37">#REF!</definedName>
    <definedName name="CHMECHVOL" localSheetId="38">#REF!</definedName>
    <definedName name="CHMECHVOL" localSheetId="39">#REF!</definedName>
    <definedName name="CHMECHVOL" localSheetId="40">#REF!</definedName>
    <definedName name="CHMECHVOL" localSheetId="41">#REF!</definedName>
    <definedName name="CHMECHVOL" localSheetId="42">#REF!</definedName>
    <definedName name="CHMECHVOL" localSheetId="43">#REF!</definedName>
    <definedName name="CHMECHVOL" localSheetId="44">#REF!</definedName>
    <definedName name="CHMECHVOL" localSheetId="45">#REF!</definedName>
    <definedName name="CHMECHVOL" localSheetId="46">#REF!</definedName>
    <definedName name="CHMECHVOL">#REF!</definedName>
    <definedName name="CHMEPRI" localSheetId="37">#REF!</definedName>
    <definedName name="CHMEPRI" localSheetId="38">#REF!</definedName>
    <definedName name="CHMEPRI" localSheetId="39">#REF!</definedName>
    <definedName name="CHMEPRI" localSheetId="40">#REF!</definedName>
    <definedName name="CHMEPRI" localSheetId="41">#REF!</definedName>
    <definedName name="CHMEPRI" localSheetId="42">#REF!</definedName>
    <definedName name="CHMEPRI" localSheetId="43">#REF!</definedName>
    <definedName name="CHMEPRI" localSheetId="44">#REF!</definedName>
    <definedName name="CHMEPRI" localSheetId="45">#REF!</definedName>
    <definedName name="CHMEPRI" localSheetId="46">#REF!</definedName>
    <definedName name="CHMEPRI">#REF!</definedName>
    <definedName name="CHMEPRIVOL" localSheetId="37">#REF!</definedName>
    <definedName name="CHMEPRIVOL" localSheetId="38">#REF!</definedName>
    <definedName name="CHMEPRIVOL" localSheetId="39">#REF!</definedName>
    <definedName name="CHMEPRIVOL" localSheetId="40">#REF!</definedName>
    <definedName name="CHMEPRIVOL" localSheetId="41">#REF!</definedName>
    <definedName name="CHMEPRIVOL" localSheetId="42">#REF!</definedName>
    <definedName name="CHMEPRIVOL" localSheetId="43">#REF!</definedName>
    <definedName name="CHMEPRIVOL" localSheetId="44">#REF!</definedName>
    <definedName name="CHMEPRIVOL" localSheetId="45">#REF!</definedName>
    <definedName name="CHMEPRIVOL" localSheetId="46">#REF!</definedName>
    <definedName name="CHMEPRIVOL">#REF!</definedName>
    <definedName name="CHMEPUB" localSheetId="37">#REF!</definedName>
    <definedName name="CHMEPUB" localSheetId="38">#REF!</definedName>
    <definedName name="CHMEPUB" localSheetId="39">#REF!</definedName>
    <definedName name="CHMEPUB" localSheetId="40">#REF!</definedName>
    <definedName name="CHMEPUB" localSheetId="41">#REF!</definedName>
    <definedName name="CHMEPUB" localSheetId="42">#REF!</definedName>
    <definedName name="CHMEPUB" localSheetId="43">#REF!</definedName>
    <definedName name="CHMEPUB" localSheetId="44">#REF!</definedName>
    <definedName name="CHMEPUB" localSheetId="45">#REF!</definedName>
    <definedName name="CHMEPUB" localSheetId="46">#REF!</definedName>
    <definedName name="CHMEPUB">#REF!</definedName>
    <definedName name="CHMEPUBVOL" localSheetId="37">#REF!</definedName>
    <definedName name="CHMEPUBVOL" localSheetId="38">#REF!</definedName>
    <definedName name="CHMEPUBVOL" localSheetId="39">#REF!</definedName>
    <definedName name="CHMEPUBVOL" localSheetId="40">#REF!</definedName>
    <definedName name="CHMEPUBVOL" localSheetId="41">#REF!</definedName>
    <definedName name="CHMEPUBVOL" localSheetId="42">#REF!</definedName>
    <definedName name="CHMEPUBVOL" localSheetId="43">#REF!</definedName>
    <definedName name="CHMEPUBVOL" localSheetId="44">#REF!</definedName>
    <definedName name="CHMEPUBVOL" localSheetId="45">#REF!</definedName>
    <definedName name="CHMEPUBVOL" localSheetId="46">#REF!</definedName>
    <definedName name="CHMEPUBVOL">#REF!</definedName>
    <definedName name="CHMETOT" localSheetId="37">#REF!</definedName>
    <definedName name="CHMETOT" localSheetId="38">#REF!</definedName>
    <definedName name="CHMETOT" localSheetId="39">#REF!</definedName>
    <definedName name="CHMETOT" localSheetId="40">#REF!</definedName>
    <definedName name="CHMETOT" localSheetId="41">#REF!</definedName>
    <definedName name="CHMETOT" localSheetId="42">#REF!</definedName>
    <definedName name="CHMETOT" localSheetId="43">#REF!</definedName>
    <definedName name="CHMETOT" localSheetId="44">#REF!</definedName>
    <definedName name="CHMETOT" localSheetId="45">#REF!</definedName>
    <definedName name="CHMETOT" localSheetId="46">#REF!</definedName>
    <definedName name="CHMETOT">#REF!</definedName>
    <definedName name="CHMETOTVOL" localSheetId="37">#REF!</definedName>
    <definedName name="CHMETOTVOL" localSheetId="38">#REF!</definedName>
    <definedName name="CHMETOTVOL" localSheetId="39">#REF!</definedName>
    <definedName name="CHMETOTVOL" localSheetId="40">#REF!</definedName>
    <definedName name="CHMETOTVOL" localSheetId="41">#REF!</definedName>
    <definedName name="CHMETOTVOL" localSheetId="42">#REF!</definedName>
    <definedName name="CHMETOTVOL" localSheetId="43">#REF!</definedName>
    <definedName name="CHMETOTVOL" localSheetId="44">#REF!</definedName>
    <definedName name="CHMETOTVOL" localSheetId="45">#REF!</definedName>
    <definedName name="CHMETOTVOL" localSheetId="46">#REF!</definedName>
    <definedName name="CHMETOTVOL">#REF!</definedName>
    <definedName name="CHMNCH" localSheetId="37">#REF!</definedName>
    <definedName name="CHMNCH" localSheetId="38">#REF!</definedName>
    <definedName name="CHMNCH" localSheetId="39">#REF!</definedName>
    <definedName name="CHMNCH" localSheetId="40">#REF!</definedName>
    <definedName name="CHMNCH" localSheetId="41">#REF!</definedName>
    <definedName name="CHMNCH" localSheetId="42">#REF!</definedName>
    <definedName name="CHMNCH" localSheetId="43">#REF!</definedName>
    <definedName name="CHMNCH" localSheetId="44">#REF!</definedName>
    <definedName name="CHMNCH" localSheetId="45">#REF!</definedName>
    <definedName name="CHMNCH" localSheetId="46">#REF!</definedName>
    <definedName name="CHMNCH">#REF!</definedName>
    <definedName name="CHMNCHVOL" localSheetId="37">#REF!</definedName>
    <definedName name="CHMNCHVOL" localSheetId="38">#REF!</definedName>
    <definedName name="CHMNCHVOL" localSheetId="39">#REF!</definedName>
    <definedName name="CHMNCHVOL" localSheetId="40">#REF!</definedName>
    <definedName name="CHMNCHVOL" localSheetId="41">#REF!</definedName>
    <definedName name="CHMNCHVOL" localSheetId="42">#REF!</definedName>
    <definedName name="CHMNCHVOL" localSheetId="43">#REF!</definedName>
    <definedName name="CHMNCHVOL" localSheetId="44">#REF!</definedName>
    <definedName name="CHMNCHVOL" localSheetId="45">#REF!</definedName>
    <definedName name="CHMNCHVOL" localSheetId="46">#REF!</definedName>
    <definedName name="CHMNCHVOL">#REF!</definedName>
    <definedName name="CHMNPRI" localSheetId="37">#REF!</definedName>
    <definedName name="CHMNPRI" localSheetId="38">#REF!</definedName>
    <definedName name="CHMNPRI" localSheetId="39">#REF!</definedName>
    <definedName name="CHMNPRI" localSheetId="40">#REF!</definedName>
    <definedName name="CHMNPRI" localSheetId="41">#REF!</definedName>
    <definedName name="CHMNPRI" localSheetId="42">#REF!</definedName>
    <definedName name="CHMNPRI" localSheetId="43">#REF!</definedName>
    <definedName name="CHMNPRI" localSheetId="44">#REF!</definedName>
    <definedName name="CHMNPRI" localSheetId="45">#REF!</definedName>
    <definedName name="CHMNPRI" localSheetId="46">#REF!</definedName>
    <definedName name="CHMNPRI">#REF!</definedName>
    <definedName name="CHMNPRIVOL" localSheetId="37">#REF!</definedName>
    <definedName name="CHMNPRIVOL" localSheetId="38">#REF!</definedName>
    <definedName name="CHMNPRIVOL" localSheetId="39">#REF!</definedName>
    <definedName name="CHMNPRIVOL" localSheetId="40">#REF!</definedName>
    <definedName name="CHMNPRIVOL" localSheetId="41">#REF!</definedName>
    <definedName name="CHMNPRIVOL" localSheetId="42">#REF!</definedName>
    <definedName name="CHMNPRIVOL" localSheetId="43">#REF!</definedName>
    <definedName name="CHMNPRIVOL" localSheetId="44">#REF!</definedName>
    <definedName name="CHMNPRIVOL" localSheetId="45">#REF!</definedName>
    <definedName name="CHMNPRIVOL" localSheetId="46">#REF!</definedName>
    <definedName name="CHMNPRIVOL">#REF!</definedName>
    <definedName name="CHMNPUB" localSheetId="37">#REF!</definedName>
    <definedName name="CHMNPUB" localSheetId="38">#REF!</definedName>
    <definedName name="CHMNPUB" localSheetId="39">#REF!</definedName>
    <definedName name="CHMNPUB" localSheetId="40">#REF!</definedName>
    <definedName name="CHMNPUB" localSheetId="41">#REF!</definedName>
    <definedName name="CHMNPUB" localSheetId="42">#REF!</definedName>
    <definedName name="CHMNPUB" localSheetId="43">#REF!</definedName>
    <definedName name="CHMNPUB" localSheetId="44">#REF!</definedName>
    <definedName name="CHMNPUB" localSheetId="45">#REF!</definedName>
    <definedName name="CHMNPUB" localSheetId="46">#REF!</definedName>
    <definedName name="CHMNPUB">#REF!</definedName>
    <definedName name="CHMNPUBVOL" localSheetId="37">#REF!</definedName>
    <definedName name="CHMNPUBVOL" localSheetId="38">#REF!</definedName>
    <definedName name="CHMNPUBVOL" localSheetId="39">#REF!</definedName>
    <definedName name="CHMNPUBVOL" localSheetId="40">#REF!</definedName>
    <definedName name="CHMNPUBVOL" localSheetId="41">#REF!</definedName>
    <definedName name="CHMNPUBVOL" localSheetId="42">#REF!</definedName>
    <definedName name="CHMNPUBVOL" localSheetId="43">#REF!</definedName>
    <definedName name="CHMNPUBVOL" localSheetId="44">#REF!</definedName>
    <definedName name="CHMNPUBVOL" localSheetId="45">#REF!</definedName>
    <definedName name="CHMNPUBVOL" localSheetId="46">#REF!</definedName>
    <definedName name="CHMNPUBVOL">#REF!</definedName>
    <definedName name="CHMNTOT" localSheetId="37">#REF!</definedName>
    <definedName name="CHMNTOT" localSheetId="38">#REF!</definedName>
    <definedName name="CHMNTOT" localSheetId="39">#REF!</definedName>
    <definedName name="CHMNTOT" localSheetId="40">#REF!</definedName>
    <definedName name="CHMNTOT" localSheetId="41">#REF!</definedName>
    <definedName name="CHMNTOT" localSheetId="42">#REF!</definedName>
    <definedName name="CHMNTOT" localSheetId="43">#REF!</definedName>
    <definedName name="CHMNTOT" localSheetId="44">#REF!</definedName>
    <definedName name="CHMNTOT" localSheetId="45">#REF!</definedName>
    <definedName name="CHMNTOT" localSheetId="46">#REF!</definedName>
    <definedName name="CHMNTOT">#REF!</definedName>
    <definedName name="CHMNTOTVOL" localSheetId="37">#REF!</definedName>
    <definedName name="CHMNTOTVOL" localSheetId="38">#REF!</definedName>
    <definedName name="CHMNTOTVOL" localSheetId="39">#REF!</definedName>
    <definedName name="CHMNTOTVOL" localSheetId="40">#REF!</definedName>
    <definedName name="CHMNTOTVOL" localSheetId="41">#REF!</definedName>
    <definedName name="CHMNTOTVOL" localSheetId="42">#REF!</definedName>
    <definedName name="CHMNTOTVOL" localSheetId="43">#REF!</definedName>
    <definedName name="CHMNTOTVOL" localSheetId="44">#REF!</definedName>
    <definedName name="CHMNTOTVOL" localSheetId="45">#REF!</definedName>
    <definedName name="CHMNTOTVOL" localSheetId="46">#REF!</definedName>
    <definedName name="CHMNTOTVOL">#REF!</definedName>
    <definedName name="chn" localSheetId="37">#REF!</definedName>
    <definedName name="chn" localSheetId="38">#REF!</definedName>
    <definedName name="chn" localSheetId="39">#REF!</definedName>
    <definedName name="chn" localSheetId="40">#REF!</definedName>
    <definedName name="chn" localSheetId="41">#REF!</definedName>
    <definedName name="chn" localSheetId="42">#REF!</definedName>
    <definedName name="chn" localSheetId="43">#REF!</definedName>
    <definedName name="chn" localSheetId="44">#REF!</definedName>
    <definedName name="chn" localSheetId="45">#REF!</definedName>
    <definedName name="chn" localSheetId="46">#REF!</definedName>
    <definedName name="chn">[140]Datos!$BM:$BM</definedName>
    <definedName name="chnd12" localSheetId="37">#REF!</definedName>
    <definedName name="chnd12" localSheetId="38">#REF!</definedName>
    <definedName name="chnd12" localSheetId="39">#REF!</definedName>
    <definedName name="chnd12" localSheetId="40">#REF!</definedName>
    <definedName name="chnd12" localSheetId="41">#REF!</definedName>
    <definedName name="chnd12" localSheetId="42">#REF!</definedName>
    <definedName name="chnd12" localSheetId="43">#REF!</definedName>
    <definedName name="chnd12" localSheetId="44">#REF!</definedName>
    <definedName name="chnd12" localSheetId="45">#REF!</definedName>
    <definedName name="chnd12" localSheetId="46">#REF!</definedName>
    <definedName name="chnd12">#REF!</definedName>
    <definedName name="chnd16" localSheetId="37">#REF!</definedName>
    <definedName name="chnd16" localSheetId="38">#REF!</definedName>
    <definedName name="chnd16" localSheetId="39">#REF!</definedName>
    <definedName name="chnd16" localSheetId="40">#REF!</definedName>
    <definedName name="chnd16" localSheetId="41">#REF!</definedName>
    <definedName name="chnd16" localSheetId="42">#REF!</definedName>
    <definedName name="chnd16" localSheetId="43">#REF!</definedName>
    <definedName name="chnd16" localSheetId="44">#REF!</definedName>
    <definedName name="chnd16" localSheetId="45">#REF!</definedName>
    <definedName name="chnd16" localSheetId="46">#REF!</definedName>
    <definedName name="chnd16">#REF!</definedName>
    <definedName name="chns" localSheetId="37">#REF!</definedName>
    <definedName name="chns" localSheetId="38">#REF!</definedName>
    <definedName name="chns" localSheetId="39">#REF!</definedName>
    <definedName name="chns" localSheetId="40">#REF!</definedName>
    <definedName name="chns" localSheetId="41">#REF!</definedName>
    <definedName name="chns" localSheetId="42">#REF!</definedName>
    <definedName name="chns" localSheetId="43">#REF!</definedName>
    <definedName name="chns" localSheetId="44">#REF!</definedName>
    <definedName name="chns" localSheetId="45">#REF!</definedName>
    <definedName name="chns" localSheetId="46">#REF!</definedName>
    <definedName name="chns">#REF!</definedName>
    <definedName name="CHOLGUAN" localSheetId="37">#REF!</definedName>
    <definedName name="CHOLGUAN" localSheetId="38">#REF!</definedName>
    <definedName name="CHOLGUAN" localSheetId="39">#REF!</definedName>
    <definedName name="CHOLGUAN" localSheetId="40">#REF!</definedName>
    <definedName name="CHOLGUAN" localSheetId="41">#REF!</definedName>
    <definedName name="CHOLGUAN" localSheetId="42">#REF!</definedName>
    <definedName name="CHOLGUAN" localSheetId="43">#REF!</definedName>
    <definedName name="CHOLGUAN" localSheetId="44">#REF!</definedName>
    <definedName name="CHOLGUAN" localSheetId="45">#REF!</definedName>
    <definedName name="CHOLGUAN" localSheetId="46">#REF!</definedName>
    <definedName name="CHOLGUAN">#REF!</definedName>
    <definedName name="chs" localSheetId="37">#REF!</definedName>
    <definedName name="chs" localSheetId="38">#REF!</definedName>
    <definedName name="chs" localSheetId="39">#REF!</definedName>
    <definedName name="chs" localSheetId="40">#REF!</definedName>
    <definedName name="chs" localSheetId="41">#REF!</definedName>
    <definedName name="chs" localSheetId="42">#REF!</definedName>
    <definedName name="chs" localSheetId="43">#REF!</definedName>
    <definedName name="chs" localSheetId="44">#REF!</definedName>
    <definedName name="chs" localSheetId="45">#REF!</definedName>
    <definedName name="chs" localSheetId="46">#REF!</definedName>
    <definedName name="chs">#REF!</definedName>
    <definedName name="CHTOT" localSheetId="37">#REF!</definedName>
    <definedName name="CHTOT" localSheetId="38">#REF!</definedName>
    <definedName name="CHTOT" localSheetId="39">#REF!</definedName>
    <definedName name="CHTOT" localSheetId="40">#REF!</definedName>
    <definedName name="CHTOT" localSheetId="41">#REF!</definedName>
    <definedName name="CHTOT" localSheetId="42">#REF!</definedName>
    <definedName name="CHTOT" localSheetId="43">#REF!</definedName>
    <definedName name="CHTOT" localSheetId="44">#REF!</definedName>
    <definedName name="CHTOT" localSheetId="45">#REF!</definedName>
    <definedName name="CHTOT" localSheetId="46">#REF!</definedName>
    <definedName name="CHTOT">#REF!</definedName>
    <definedName name="CHTOTVOL" localSheetId="37">#REF!</definedName>
    <definedName name="CHTOTVOL" localSheetId="38">#REF!</definedName>
    <definedName name="CHTOTVOL" localSheetId="39">#REF!</definedName>
    <definedName name="CHTOTVOL" localSheetId="40">#REF!</definedName>
    <definedName name="CHTOTVOL" localSheetId="41">#REF!</definedName>
    <definedName name="CHTOTVOL" localSheetId="42">#REF!</definedName>
    <definedName name="CHTOTVOL" localSheetId="43">#REF!</definedName>
    <definedName name="CHTOTVOL" localSheetId="44">#REF!</definedName>
    <definedName name="CHTOTVOL" localSheetId="45">#REF!</definedName>
    <definedName name="CHTOTVOL" localSheetId="46">#REF!</definedName>
    <definedName name="CHTOTVOL">#REF!</definedName>
    <definedName name="chudytu" localSheetId="21" hidden="1">{"'Consu_Mundial'!$B$2:$H$33"}</definedName>
    <definedName name="chudytu" localSheetId="10" hidden="1">{"'Consu_Mundial'!$B$2:$H$33"}</definedName>
    <definedName name="chudytu" localSheetId="13" hidden="1">{"'Consu_Mundial'!$B$2:$H$33"}</definedName>
    <definedName name="chudytu" localSheetId="14" hidden="1">{"'Consu_Mundial'!$B$2:$H$33"}</definedName>
    <definedName name="chudytu" localSheetId="16" hidden="1">{"'Consu_Mundial'!$B$2:$H$33"}</definedName>
    <definedName name="chudytu" localSheetId="17" hidden="1">{"'Consu_Mundial'!$B$2:$H$33"}</definedName>
    <definedName name="chudytu" localSheetId="27" hidden="1">{"'Consu_Mundial'!$B$2:$H$33"}</definedName>
    <definedName name="chudytu" localSheetId="28" hidden="1">{"'Consu_Mundial'!$B$2:$H$33"}</definedName>
    <definedName name="chudytu" localSheetId="29" hidden="1">{"'Consu_Mundial'!$B$2:$H$33"}</definedName>
    <definedName name="chudytu" localSheetId="3" hidden="1">{"'Consu_Mundial'!$B$2:$H$33"}</definedName>
    <definedName name="chudytu" localSheetId="37" hidden="1">{"'Consu_Mundial'!$B$2:$H$33"}</definedName>
    <definedName name="chudytu" localSheetId="38" hidden="1">{"'Consu_Mundial'!$B$2:$H$33"}</definedName>
    <definedName name="chudytu" localSheetId="39" hidden="1">{"'Consu_Mundial'!$B$2:$H$33"}</definedName>
    <definedName name="chudytu" localSheetId="40" hidden="1">{"'Consu_Mundial'!$B$2:$H$33"}</definedName>
    <definedName name="chudytu" localSheetId="41" hidden="1">{"'Consu_Mundial'!$B$2:$H$33"}</definedName>
    <definedName name="chudytu" localSheetId="42" hidden="1">{"'Consu_Mundial'!$B$2:$H$33"}</definedName>
    <definedName name="chudytu" localSheetId="43" hidden="1">{"'Consu_Mundial'!$B$2:$H$33"}</definedName>
    <definedName name="chudytu" localSheetId="44" hidden="1">{"'Consu_Mundial'!$B$2:$H$33"}</definedName>
    <definedName name="chudytu" localSheetId="45" hidden="1">{"'Consu_Mundial'!$B$2:$H$33"}</definedName>
    <definedName name="chudytu" localSheetId="4" hidden="1">{"'Consu_Mundial'!$B$2:$H$33"}</definedName>
    <definedName name="chudytu" localSheetId="46" hidden="1">{"'Consu_Mundial'!$B$2:$H$33"}</definedName>
    <definedName name="chudytu" localSheetId="5" hidden="1">{"'Consu_Mundial'!$B$2:$H$33"}</definedName>
    <definedName name="chudytu" localSheetId="6" hidden="1">{"'Consu_Mundial'!$B$2:$H$33"}</definedName>
    <definedName name="chudytu" localSheetId="7" hidden="1">{"'Consu_Mundial'!$B$2:$H$33"}</definedName>
    <definedName name="chudytu" localSheetId="8" hidden="1">{"'Consu_Mundial'!$B$2:$H$33"}</definedName>
    <definedName name="chudytu" localSheetId="9" hidden="1">{"'Consu_Mundial'!$B$2:$H$33"}</definedName>
    <definedName name="chudytu" hidden="1">{"'Consu_Mundial'!$B$2:$H$33"}</definedName>
    <definedName name="CIC" localSheetId="37">#REF!</definedName>
    <definedName name="CIC" localSheetId="38">#REF!</definedName>
    <definedName name="CIC" localSheetId="39">#REF!</definedName>
    <definedName name="CIC" localSheetId="40">#REF!</definedName>
    <definedName name="CIC" localSheetId="41">#REF!</definedName>
    <definedName name="CIC" localSheetId="42">#REF!</definedName>
    <definedName name="CIC" localSheetId="43">#REF!</definedName>
    <definedName name="CIC" localSheetId="44">#REF!</definedName>
    <definedName name="CIC" localSheetId="45">#REF!</definedName>
    <definedName name="CIC" localSheetId="46">#REF!</definedName>
    <definedName name="CIC">#REF!</definedName>
    <definedName name="cien" localSheetId="21" hidden="1">{"'Consu_Mundial'!$B$2:$H$33"}</definedName>
    <definedName name="cien" localSheetId="10" hidden="1">{"'Consu_Mundial'!$B$2:$H$33"}</definedName>
    <definedName name="cien" localSheetId="13" hidden="1">{"'Consu_Mundial'!$B$2:$H$33"}</definedName>
    <definedName name="cien" localSheetId="14" hidden="1">{"'Consu_Mundial'!$B$2:$H$33"}</definedName>
    <definedName name="cien" localSheetId="16" hidden="1">{"'Consu_Mundial'!$B$2:$H$33"}</definedName>
    <definedName name="cien" localSheetId="17" hidden="1">{"'Consu_Mundial'!$B$2:$H$33"}</definedName>
    <definedName name="cien" localSheetId="27" hidden="1">{"'Consu_Mundial'!$B$2:$H$33"}</definedName>
    <definedName name="cien" localSheetId="28" hidden="1">{"'Consu_Mundial'!$B$2:$H$33"}</definedName>
    <definedName name="cien" localSheetId="29" hidden="1">{"'Consu_Mundial'!$B$2:$H$33"}</definedName>
    <definedName name="cien" localSheetId="3" hidden="1">{"'Consu_Mundial'!$B$2:$H$33"}</definedName>
    <definedName name="cien" localSheetId="37" hidden="1">{"'Consu_Mundial'!$B$2:$H$33"}</definedName>
    <definedName name="cien" localSheetId="38" hidden="1">{"'Consu_Mundial'!$B$2:$H$33"}</definedName>
    <definedName name="cien" localSheetId="39" hidden="1">{"'Consu_Mundial'!$B$2:$H$33"}</definedName>
    <definedName name="cien" localSheetId="40" hidden="1">{"'Consu_Mundial'!$B$2:$H$33"}</definedName>
    <definedName name="cien" localSheetId="41" hidden="1">{"'Consu_Mundial'!$B$2:$H$33"}</definedName>
    <definedName name="cien" localSheetId="42" hidden="1">{"'Consu_Mundial'!$B$2:$H$33"}</definedName>
    <definedName name="cien" localSheetId="43" hidden="1">{"'Consu_Mundial'!$B$2:$H$33"}</definedName>
    <definedName name="cien" localSheetId="44" hidden="1">{"'Consu_Mundial'!$B$2:$H$33"}</definedName>
    <definedName name="cien" localSheetId="45" hidden="1">{"'Consu_Mundial'!$B$2:$H$33"}</definedName>
    <definedName name="cien" localSheetId="4" hidden="1">{"'Consu_Mundial'!$B$2:$H$33"}</definedName>
    <definedName name="cien" localSheetId="46" hidden="1">{"'Consu_Mundial'!$B$2:$H$33"}</definedName>
    <definedName name="cien" localSheetId="5" hidden="1">{"'Consu_Mundial'!$B$2:$H$33"}</definedName>
    <definedName name="cien" localSheetId="6" hidden="1">{"'Consu_Mundial'!$B$2:$H$33"}</definedName>
    <definedName name="cien" localSheetId="7" hidden="1">{"'Consu_Mundial'!$B$2:$H$33"}</definedName>
    <definedName name="cien" localSheetId="8" hidden="1">{"'Consu_Mundial'!$B$2:$H$33"}</definedName>
    <definedName name="cien" localSheetId="9" hidden="1">{"'Consu_Mundial'!$B$2:$H$33"}</definedName>
    <definedName name="cien" hidden="1">{"'Consu_Mundial'!$B$2:$H$33"}</definedName>
    <definedName name="cifras_" localSheetId="37">#REF!</definedName>
    <definedName name="cifras_" localSheetId="38">#REF!</definedName>
    <definedName name="cifras_" localSheetId="39">#REF!</definedName>
    <definedName name="cifras_" localSheetId="40">#REF!</definedName>
    <definedName name="cifras_" localSheetId="41">#REF!</definedName>
    <definedName name="cifras_" localSheetId="42">#REF!</definedName>
    <definedName name="cifras_" localSheetId="43">#REF!</definedName>
    <definedName name="cifras_" localSheetId="44">#REF!</definedName>
    <definedName name="cifras_" localSheetId="45">#REF!</definedName>
    <definedName name="cifras_" localSheetId="46">#REF!</definedName>
    <definedName name="cifras_">#REF!</definedName>
    <definedName name="cinco" localSheetId="37">#REF!</definedName>
    <definedName name="cinco" localSheetId="38">#REF!</definedName>
    <definedName name="cinco" localSheetId="39">#REF!</definedName>
    <definedName name="cinco" localSheetId="40">#REF!</definedName>
    <definedName name="cinco" localSheetId="41">#REF!</definedName>
    <definedName name="cinco" localSheetId="42">#REF!</definedName>
    <definedName name="cinco" localSheetId="43">#REF!</definedName>
    <definedName name="cinco" localSheetId="44">#REF!</definedName>
    <definedName name="cinco" localSheetId="45">#REF!</definedName>
    <definedName name="cinco" localSheetId="46">#REF!</definedName>
    <definedName name="cinco">'[219]Cuadro 3'!#REF!</definedName>
    <definedName name="cincuenta" localSheetId="21" hidden="1">{"'Consu_Mundial'!$B$2:$H$33"}</definedName>
    <definedName name="cincuenta" localSheetId="10" hidden="1">{"'Consu_Mundial'!$B$2:$H$33"}</definedName>
    <definedName name="cincuenta" localSheetId="13" hidden="1">{"'Consu_Mundial'!$B$2:$H$33"}</definedName>
    <definedName name="cincuenta" localSheetId="14" hidden="1">{"'Consu_Mundial'!$B$2:$H$33"}</definedName>
    <definedName name="cincuenta" localSheetId="16" hidden="1">{"'Consu_Mundial'!$B$2:$H$33"}</definedName>
    <definedName name="cincuenta" localSheetId="17" hidden="1">{"'Consu_Mundial'!$B$2:$H$33"}</definedName>
    <definedName name="cincuenta" localSheetId="27" hidden="1">{"'Consu_Mundial'!$B$2:$H$33"}</definedName>
    <definedName name="cincuenta" localSheetId="28" hidden="1">{"'Consu_Mundial'!$B$2:$H$33"}</definedName>
    <definedName name="cincuenta" localSheetId="29" hidden="1">{"'Consu_Mundial'!$B$2:$H$33"}</definedName>
    <definedName name="cincuenta" localSheetId="3" hidden="1">{"'Consu_Mundial'!$B$2:$H$33"}</definedName>
    <definedName name="cincuenta" localSheetId="37" hidden="1">{"'Consu_Mundial'!$B$2:$H$33"}</definedName>
    <definedName name="cincuenta" localSheetId="38" hidden="1">{"'Consu_Mundial'!$B$2:$H$33"}</definedName>
    <definedName name="cincuenta" localSheetId="39" hidden="1">{"'Consu_Mundial'!$B$2:$H$33"}</definedName>
    <definedName name="cincuenta" localSheetId="40" hidden="1">{"'Consu_Mundial'!$B$2:$H$33"}</definedName>
    <definedName name="cincuenta" localSheetId="41" hidden="1">{"'Consu_Mundial'!$B$2:$H$33"}</definedName>
    <definedName name="cincuenta" localSheetId="42" hidden="1">{"'Consu_Mundial'!$B$2:$H$33"}</definedName>
    <definedName name="cincuenta" localSheetId="43" hidden="1">{"'Consu_Mundial'!$B$2:$H$33"}</definedName>
    <definedName name="cincuenta" localSheetId="44" hidden="1">{"'Consu_Mundial'!$B$2:$H$33"}</definedName>
    <definedName name="cincuenta" localSheetId="45" hidden="1">{"'Consu_Mundial'!$B$2:$H$33"}</definedName>
    <definedName name="cincuenta" localSheetId="4" hidden="1">{"'Consu_Mundial'!$B$2:$H$33"}</definedName>
    <definedName name="cincuenta" localSheetId="46" hidden="1">{"'Consu_Mundial'!$B$2:$H$33"}</definedName>
    <definedName name="cincuenta" localSheetId="5" hidden="1">{"'Consu_Mundial'!$B$2:$H$33"}</definedName>
    <definedName name="cincuenta" localSheetId="6" hidden="1">{"'Consu_Mundial'!$B$2:$H$33"}</definedName>
    <definedName name="cincuenta" localSheetId="7" hidden="1">{"'Consu_Mundial'!$B$2:$H$33"}</definedName>
    <definedName name="cincuenta" localSheetId="8" hidden="1">{"'Consu_Mundial'!$B$2:$H$33"}</definedName>
    <definedName name="cincuenta" localSheetId="9" hidden="1">{"'Consu_Mundial'!$B$2:$H$33"}</definedName>
    <definedName name="cincuenta" hidden="1">{"'Consu_Mundial'!$B$2:$H$33"}</definedName>
    <definedName name="CINTAC" localSheetId="37">#REF!</definedName>
    <definedName name="CINTAC" localSheetId="38">#REF!</definedName>
    <definedName name="CINTAC" localSheetId="39">#REF!</definedName>
    <definedName name="CINTAC" localSheetId="40">#REF!</definedName>
    <definedName name="CINTAC" localSheetId="41">#REF!</definedName>
    <definedName name="CINTAC" localSheetId="42">#REF!</definedName>
    <definedName name="CINTAC" localSheetId="43">#REF!</definedName>
    <definedName name="CINTAC" localSheetId="44">#REF!</definedName>
    <definedName name="CINTAC" localSheetId="45">#REF!</definedName>
    <definedName name="CINTAC" localSheetId="46">#REF!</definedName>
    <definedName name="CINTAC">#REF!</definedName>
    <definedName name="CIQWBGuid" localSheetId="36" hidden="1">"08cc0e9f-47bc-478b-88b2-110c2a583c42"</definedName>
    <definedName name="CIQWBGuid" hidden="1">"298dd49f-53d5-4fae-9324-17aaa20a276b"</definedName>
    <definedName name="CIQWBInfo" hidden="1">"{ ""CIQVersion"":""9.50.2716.4594"" }"</definedName>
    <definedName name="circ" localSheetId="37">#REF!</definedName>
    <definedName name="circ" localSheetId="38">#REF!</definedName>
    <definedName name="circ" localSheetId="39">#REF!</definedName>
    <definedName name="circ" localSheetId="40">#REF!</definedName>
    <definedName name="circ" localSheetId="41">#REF!</definedName>
    <definedName name="circ" localSheetId="42">#REF!</definedName>
    <definedName name="circ" localSheetId="43">#REF!</definedName>
    <definedName name="circ" localSheetId="44">#REF!</definedName>
    <definedName name="circ" localSheetId="45">#REF!</definedName>
    <definedName name="circ" localSheetId="46">#REF!</definedName>
    <definedName name="circ">[220]inicial!$A$1:$AR$84</definedName>
    <definedName name="CIRCULO" localSheetId="37">#REF!</definedName>
    <definedName name="CIRCULO" localSheetId="38">#REF!</definedName>
    <definedName name="CIRCULO" localSheetId="39">#REF!</definedName>
    <definedName name="CIRCULO" localSheetId="40">#REF!</definedName>
    <definedName name="CIRCULO" localSheetId="41">#REF!</definedName>
    <definedName name="CIRCULO" localSheetId="42">#REF!</definedName>
    <definedName name="CIRCULO" localSheetId="43">#REF!</definedName>
    <definedName name="CIRCULO" localSheetId="44">#REF!</definedName>
    <definedName name="CIRCULO" localSheetId="45">#REF!</definedName>
    <definedName name="CIRCULO" localSheetId="46">#REF!</definedName>
    <definedName name="CIRCULO">#REF!</definedName>
    <definedName name="cirr" localSheetId="37">#REF!</definedName>
    <definedName name="cirr" localSheetId="38">#REF!</definedName>
    <definedName name="cirr" localSheetId="39">#REF!</definedName>
    <definedName name="cirr" localSheetId="40">#REF!</definedName>
    <definedName name="cirr" localSheetId="41">#REF!</definedName>
    <definedName name="cirr" localSheetId="42">#REF!</definedName>
    <definedName name="cirr" localSheetId="43">#REF!</definedName>
    <definedName name="cirr" localSheetId="44">#REF!</definedName>
    <definedName name="cirr" localSheetId="45">#REF!</definedName>
    <definedName name="cirr" localSheetId="46">#REF!</definedName>
    <definedName name="cirr">#REF!</definedName>
    <definedName name="ck" localSheetId="37">#REF!</definedName>
    <definedName name="ck" localSheetId="38">#REF!</definedName>
    <definedName name="ck" localSheetId="39">#REF!</definedName>
    <definedName name="ck" localSheetId="40">#REF!</definedName>
    <definedName name="ck" localSheetId="41">#REF!</definedName>
    <definedName name="ck" localSheetId="42">#REF!</definedName>
    <definedName name="ck" localSheetId="43">#REF!</definedName>
    <definedName name="ck" localSheetId="44">#REF!</definedName>
    <definedName name="ck" localSheetId="45">#REF!</definedName>
    <definedName name="ck" localSheetId="46">#REF!</definedName>
    <definedName name="ck">[94]Alfa!$O:$O</definedName>
    <definedName name="CK_2" localSheetId="37">#REF!</definedName>
    <definedName name="CK_2" localSheetId="38">#REF!</definedName>
    <definedName name="CK_2" localSheetId="39">#REF!</definedName>
    <definedName name="CK_2" localSheetId="40">#REF!</definedName>
    <definedName name="CK_2" localSheetId="41">#REF!</definedName>
    <definedName name="CK_2" localSheetId="42">#REF!</definedName>
    <definedName name="CK_2" localSheetId="43">#REF!</definedName>
    <definedName name="CK_2" localSheetId="44">#REF!</definedName>
    <definedName name="CK_2" localSheetId="45">#REF!</definedName>
    <definedName name="CK_2" localSheetId="46">#REF!</definedName>
    <definedName name="CK_2">[94]Alfa!$P:$P</definedName>
    <definedName name="ckc" localSheetId="37">#REF!</definedName>
    <definedName name="ckc" localSheetId="38">#REF!</definedName>
    <definedName name="ckc" localSheetId="39">#REF!</definedName>
    <definedName name="ckc" localSheetId="40">#REF!</definedName>
    <definedName name="ckc" localSheetId="41">#REF!</definedName>
    <definedName name="ckc" localSheetId="42">#REF!</definedName>
    <definedName name="ckc" localSheetId="43">#REF!</definedName>
    <definedName name="ckc" localSheetId="44">#REF!</definedName>
    <definedName name="ckc" localSheetId="45">#REF!</definedName>
    <definedName name="ckc" localSheetId="46">#REF!</definedName>
    <definedName name="ckc">[140]Datos!$BS:$BS</definedName>
    <definedName name="ckcd12" localSheetId="37">#REF!</definedName>
    <definedName name="ckcd12" localSheetId="38">#REF!</definedName>
    <definedName name="ckcd12" localSheetId="39">#REF!</definedName>
    <definedName name="ckcd12" localSheetId="40">#REF!</definedName>
    <definedName name="ckcd12" localSheetId="41">#REF!</definedName>
    <definedName name="ckcd12" localSheetId="42">#REF!</definedName>
    <definedName name="ckcd12" localSheetId="43">#REF!</definedName>
    <definedName name="ckcd12" localSheetId="44">#REF!</definedName>
    <definedName name="ckcd12" localSheetId="45">#REF!</definedName>
    <definedName name="ckcd12" localSheetId="46">#REF!</definedName>
    <definedName name="ckcd12">#REF!</definedName>
    <definedName name="ckcd16" localSheetId="37">#REF!</definedName>
    <definedName name="ckcd16" localSheetId="38">#REF!</definedName>
    <definedName name="ckcd16" localSheetId="39">#REF!</definedName>
    <definedName name="ckcd16" localSheetId="40">#REF!</definedName>
    <definedName name="ckcd16" localSheetId="41">#REF!</definedName>
    <definedName name="ckcd16" localSheetId="42">#REF!</definedName>
    <definedName name="ckcd16" localSheetId="43">#REF!</definedName>
    <definedName name="ckcd16" localSheetId="44">#REF!</definedName>
    <definedName name="ckcd16" localSheetId="45">#REF!</definedName>
    <definedName name="ckcd16" localSheetId="46">#REF!</definedName>
    <definedName name="ckcd16">#REF!</definedName>
    <definedName name="ckcs" localSheetId="37">#REF!</definedName>
    <definedName name="ckcs" localSheetId="38">#REF!</definedName>
    <definedName name="ckcs" localSheetId="39">#REF!</definedName>
    <definedName name="ckcs" localSheetId="40">#REF!</definedName>
    <definedName name="ckcs" localSheetId="41">#REF!</definedName>
    <definedName name="ckcs" localSheetId="42">#REF!</definedName>
    <definedName name="ckcs" localSheetId="43">#REF!</definedName>
    <definedName name="ckcs" localSheetId="44">#REF!</definedName>
    <definedName name="ckcs" localSheetId="45">#REF!</definedName>
    <definedName name="ckcs" localSheetId="46">#REF!</definedName>
    <definedName name="ckcs">#REF!</definedName>
    <definedName name="ckjdi2">#N/A</definedName>
    <definedName name="ckm" localSheetId="37">#REF!</definedName>
    <definedName name="ckm" localSheetId="38">#REF!</definedName>
    <definedName name="ckm" localSheetId="39">#REF!</definedName>
    <definedName name="ckm" localSheetId="40">#REF!</definedName>
    <definedName name="ckm" localSheetId="41">#REF!</definedName>
    <definedName name="ckm" localSheetId="42">#REF!</definedName>
    <definedName name="ckm" localSheetId="43">#REF!</definedName>
    <definedName name="ckm" localSheetId="44">#REF!</definedName>
    <definedName name="ckm" localSheetId="45">#REF!</definedName>
    <definedName name="ckm" localSheetId="46">#REF!</definedName>
    <definedName name="ckm">[140]Datos!$BR:$BR</definedName>
    <definedName name="ckmd12" localSheetId="37">#REF!</definedName>
    <definedName name="ckmd12" localSheetId="38">#REF!</definedName>
    <definedName name="ckmd12" localSheetId="39">#REF!</definedName>
    <definedName name="ckmd12" localSheetId="40">#REF!</definedName>
    <definedName name="ckmd12" localSheetId="41">#REF!</definedName>
    <definedName name="ckmd12" localSheetId="42">#REF!</definedName>
    <definedName name="ckmd12" localSheetId="43">#REF!</definedName>
    <definedName name="ckmd12" localSheetId="44">#REF!</definedName>
    <definedName name="ckmd12" localSheetId="45">#REF!</definedName>
    <definedName name="ckmd12" localSheetId="46">#REF!</definedName>
    <definedName name="ckmd12">#REF!</definedName>
    <definedName name="ckmd16" localSheetId="37">#REF!</definedName>
    <definedName name="ckmd16" localSheetId="38">#REF!</definedName>
    <definedName name="ckmd16" localSheetId="39">#REF!</definedName>
    <definedName name="ckmd16" localSheetId="40">#REF!</definedName>
    <definedName name="ckmd16" localSheetId="41">#REF!</definedName>
    <definedName name="ckmd16" localSheetId="42">#REF!</definedName>
    <definedName name="ckmd16" localSheetId="43">#REF!</definedName>
    <definedName name="ckmd16" localSheetId="44">#REF!</definedName>
    <definedName name="ckmd16" localSheetId="45">#REF!</definedName>
    <definedName name="ckmd16" localSheetId="46">#REF!</definedName>
    <definedName name="ckmd16">#REF!</definedName>
    <definedName name="ckms" localSheetId="37">#REF!</definedName>
    <definedName name="ckms" localSheetId="38">#REF!</definedName>
    <definedName name="ckms" localSheetId="39">#REF!</definedName>
    <definedName name="ckms" localSheetId="40">#REF!</definedName>
    <definedName name="ckms" localSheetId="41">#REF!</definedName>
    <definedName name="ckms" localSheetId="42">#REF!</definedName>
    <definedName name="ckms" localSheetId="43">#REF!</definedName>
    <definedName name="ckms" localSheetId="44">#REF!</definedName>
    <definedName name="ckms" localSheetId="45">#REF!</definedName>
    <definedName name="ckms" localSheetId="46">#REF!</definedName>
    <definedName name="ckms">#REF!</definedName>
    <definedName name="cl" localSheetId="37">MATCH("mediana",[0]!ar_18,0)+[0]!ar_8-1</definedName>
    <definedName name="cl" localSheetId="38">MATCH("mediana",[0]!ar_18,0)+[0]!ar_8-1</definedName>
    <definedName name="cl" localSheetId="39">MATCH("mediana",[0]!ar_18,0)+[0]!ar_8-1</definedName>
    <definedName name="cl" localSheetId="40">MATCH("mediana",[0]!ar_18,0)+[0]!ar_8-1</definedName>
    <definedName name="cl" localSheetId="41">MATCH("mediana",[0]!ar_18,0)+[0]!ar_8-1</definedName>
    <definedName name="cl" localSheetId="42">MATCH("mediana",[0]!ar_18,0)+[0]!ar_8-1</definedName>
    <definedName name="cl" localSheetId="43">MATCH("mediana",[0]!ar_18,0)+[0]!ar_8-1</definedName>
    <definedName name="cl" localSheetId="44">MATCH("mediana",[0]!ar_18,0)+[0]!ar_8-1</definedName>
    <definedName name="cl" localSheetId="45">MATCH("mediana",[0]!ar_18,0)+[0]!ar_8-1</definedName>
    <definedName name="cl" localSheetId="46">MATCH("mediana",[0]!ar_18,0)+[0]!ar_8-1</definedName>
    <definedName name="cl">MATCH("mediana",[0]!ar_18,0)+[0]!ar_8-1</definedName>
    <definedName name="Clase1" localSheetId="37">#REF!</definedName>
    <definedName name="Clase1" localSheetId="38">#REF!</definedName>
    <definedName name="Clase1" localSheetId="39">#REF!</definedName>
    <definedName name="Clase1" localSheetId="40">#REF!</definedName>
    <definedName name="Clase1" localSheetId="41">#REF!</definedName>
    <definedName name="Clase1" localSheetId="42">#REF!</definedName>
    <definedName name="Clase1" localSheetId="43">#REF!</definedName>
    <definedName name="Clase1" localSheetId="44">#REF!</definedName>
    <definedName name="Clase1" localSheetId="45">#REF!</definedName>
    <definedName name="Clase1" localSheetId="46">#REF!</definedName>
    <definedName name="Clase1">[221]FREC!$K$3</definedName>
    <definedName name="Clase2" localSheetId="37">#REF!</definedName>
    <definedName name="Clase2" localSheetId="38">#REF!</definedName>
    <definedName name="Clase2" localSheetId="39">#REF!</definedName>
    <definedName name="Clase2" localSheetId="40">#REF!</definedName>
    <definedName name="Clase2" localSheetId="41">#REF!</definedName>
    <definedName name="Clase2" localSheetId="42">#REF!</definedName>
    <definedName name="Clase2" localSheetId="43">#REF!</definedName>
    <definedName name="Clase2" localSheetId="44">#REF!</definedName>
    <definedName name="Clase2" localSheetId="45">#REF!</definedName>
    <definedName name="Clase2" localSheetId="46">#REF!</definedName>
    <definedName name="Clase2">[221]FREC!$K$5</definedName>
    <definedName name="clonado" localSheetId="21" hidden="1">{"'Consu_Mundial'!$B$2:$H$33"}</definedName>
    <definedName name="clonado" localSheetId="10" hidden="1">{"'Consu_Mundial'!$B$2:$H$33"}</definedName>
    <definedName name="clonado" localSheetId="13" hidden="1">{"'Consu_Mundial'!$B$2:$H$33"}</definedName>
    <definedName name="clonado" localSheetId="14" hidden="1">{"'Consu_Mundial'!$B$2:$H$33"}</definedName>
    <definedName name="clonado" localSheetId="16" hidden="1">{"'Consu_Mundial'!$B$2:$H$33"}</definedName>
    <definedName name="clonado" localSheetId="17" hidden="1">{"'Consu_Mundial'!$B$2:$H$33"}</definedName>
    <definedName name="clonado" localSheetId="27" hidden="1">{"'Consu_Mundial'!$B$2:$H$33"}</definedName>
    <definedName name="clonado" localSheetId="28" hidden="1">{"'Consu_Mundial'!$B$2:$H$33"}</definedName>
    <definedName name="clonado" localSheetId="29" hidden="1">{"'Consu_Mundial'!$B$2:$H$33"}</definedName>
    <definedName name="clonado" localSheetId="3" hidden="1">{"'Consu_Mundial'!$B$2:$H$33"}</definedName>
    <definedName name="clonado" localSheetId="37" hidden="1">{"'Consu_Mundial'!$B$2:$H$33"}</definedName>
    <definedName name="clonado" localSheetId="38" hidden="1">{"'Consu_Mundial'!$B$2:$H$33"}</definedName>
    <definedName name="clonado" localSheetId="39" hidden="1">{"'Consu_Mundial'!$B$2:$H$33"}</definedName>
    <definedName name="clonado" localSheetId="40" hidden="1">{"'Consu_Mundial'!$B$2:$H$33"}</definedName>
    <definedName name="clonado" localSheetId="41" hidden="1">{"'Consu_Mundial'!$B$2:$H$33"}</definedName>
    <definedName name="clonado" localSheetId="42" hidden="1">{"'Consu_Mundial'!$B$2:$H$33"}</definedName>
    <definedName name="clonado" localSheetId="43" hidden="1">{"'Consu_Mundial'!$B$2:$H$33"}</definedName>
    <definedName name="clonado" localSheetId="44" hidden="1">{"'Consu_Mundial'!$B$2:$H$33"}</definedName>
    <definedName name="clonado" localSheetId="45" hidden="1">{"'Consu_Mundial'!$B$2:$H$33"}</definedName>
    <definedName name="clonado" localSheetId="4" hidden="1">{"'Consu_Mundial'!$B$2:$H$33"}</definedName>
    <definedName name="clonado" localSheetId="46" hidden="1">{"'Consu_Mundial'!$B$2:$H$33"}</definedName>
    <definedName name="clonado" localSheetId="5" hidden="1">{"'Consu_Mundial'!$B$2:$H$33"}</definedName>
    <definedName name="clonado" localSheetId="6" hidden="1">{"'Consu_Mundial'!$B$2:$H$33"}</definedName>
    <definedName name="clonado" localSheetId="7" hidden="1">{"'Consu_Mundial'!$B$2:$H$33"}</definedName>
    <definedName name="clonado" localSheetId="8" hidden="1">{"'Consu_Mundial'!$B$2:$H$33"}</definedName>
    <definedName name="clonado" localSheetId="9" hidden="1">{"'Consu_Mundial'!$B$2:$H$33"}</definedName>
    <definedName name="clonado" hidden="1">{"'Consu_Mundial'!$B$2:$H$33"}</definedName>
    <definedName name="Closed_End" localSheetId="37">#REF!</definedName>
    <definedName name="Closed_End" localSheetId="38">#REF!</definedName>
    <definedName name="Closed_End" localSheetId="39">#REF!</definedName>
    <definedName name="Closed_End" localSheetId="40">#REF!</definedName>
    <definedName name="Closed_End" localSheetId="41">#REF!</definedName>
    <definedName name="Closed_End" localSheetId="42">#REF!</definedName>
    <definedName name="Closed_End" localSheetId="43">#REF!</definedName>
    <definedName name="Closed_End" localSheetId="44">#REF!</definedName>
    <definedName name="Closed_End" localSheetId="45">#REF!</definedName>
    <definedName name="Closed_End" localSheetId="46">#REF!</definedName>
    <definedName name="Closed_End">#REF!</definedName>
    <definedName name="CLUBCAMPO" localSheetId="37">#REF!</definedName>
    <definedName name="CLUBCAMPO" localSheetId="38">#REF!</definedName>
    <definedName name="CLUBCAMPO" localSheetId="39">#REF!</definedName>
    <definedName name="CLUBCAMPO" localSheetId="40">#REF!</definedName>
    <definedName name="CLUBCAMPO" localSheetId="41">#REF!</definedName>
    <definedName name="CLUBCAMPO" localSheetId="42">#REF!</definedName>
    <definedName name="CLUBCAMPO" localSheetId="43">#REF!</definedName>
    <definedName name="CLUBCAMPO" localSheetId="44">#REF!</definedName>
    <definedName name="CLUBCAMPO" localSheetId="45">#REF!</definedName>
    <definedName name="CLUBCAMPO" localSheetId="46">#REF!</definedName>
    <definedName name="CLUBCAMPO">#REF!</definedName>
    <definedName name="CLUBUNION" localSheetId="37">#REF!</definedName>
    <definedName name="CLUBUNION" localSheetId="38">#REF!</definedName>
    <definedName name="CLUBUNION" localSheetId="39">#REF!</definedName>
    <definedName name="CLUBUNION" localSheetId="40">#REF!</definedName>
    <definedName name="CLUBUNION" localSheetId="41">#REF!</definedName>
    <definedName name="CLUBUNION" localSheetId="42">#REF!</definedName>
    <definedName name="CLUBUNION" localSheetId="43">#REF!</definedName>
    <definedName name="CLUBUNION" localSheetId="44">#REF!</definedName>
    <definedName name="CLUBUNION" localSheetId="45">#REF!</definedName>
    <definedName name="CLUBUNION" localSheetId="46">#REF!</definedName>
    <definedName name="CLUBUNION">#REF!</definedName>
    <definedName name="CMBC" localSheetId="37">#REF!</definedName>
    <definedName name="CMBC" localSheetId="38">#REF!</definedName>
    <definedName name="CMBC" localSheetId="39">#REF!</definedName>
    <definedName name="CMBC" localSheetId="40">#REF!</definedName>
    <definedName name="CMBC" localSheetId="41">#REF!</definedName>
    <definedName name="CMBC" localSheetId="42">#REF!</definedName>
    <definedName name="CMBC" localSheetId="43">#REF!</definedName>
    <definedName name="CMBC" localSheetId="44">#REF!</definedName>
    <definedName name="CMBC" localSheetId="45">#REF!</definedName>
    <definedName name="CMBC" localSheetId="46">#REF!</definedName>
    <definedName name="CMBC">#REF!</definedName>
    <definedName name="cmbccr" localSheetId="37">#REF!</definedName>
    <definedName name="cmbccr" localSheetId="38">#REF!</definedName>
    <definedName name="cmbccr" localSheetId="39">#REF!</definedName>
    <definedName name="cmbccr" localSheetId="40">#REF!</definedName>
    <definedName name="cmbccr" localSheetId="41">#REF!</definedName>
    <definedName name="cmbccr" localSheetId="42">#REF!</definedName>
    <definedName name="cmbccr" localSheetId="43">#REF!</definedName>
    <definedName name="cmbccr" localSheetId="44">#REF!</definedName>
    <definedName name="cmbccr" localSheetId="45">#REF!</definedName>
    <definedName name="cmbccr" localSheetId="46">#REF!</definedName>
    <definedName name="cmbccr">#REF!</definedName>
    <definedName name="cmbcom" localSheetId="37">#REF!</definedName>
    <definedName name="cmbcom" localSheetId="38">#REF!</definedName>
    <definedName name="cmbcom" localSheetId="39">#REF!</definedName>
    <definedName name="cmbcom" localSheetId="40">#REF!</definedName>
    <definedName name="cmbcom" localSheetId="41">#REF!</definedName>
    <definedName name="cmbcom" localSheetId="42">#REF!</definedName>
    <definedName name="cmbcom" localSheetId="43">#REF!</definedName>
    <definedName name="cmbcom" localSheetId="44">#REF!</definedName>
    <definedName name="cmbcom" localSheetId="45">#REF!</definedName>
    <definedName name="cmbcom" localSheetId="46">#REF!</definedName>
    <definedName name="cmbcom">#REF!</definedName>
    <definedName name="cmca" localSheetId="37">#REF!</definedName>
    <definedName name="cmca" localSheetId="38">#REF!</definedName>
    <definedName name="cmca" localSheetId="39">#REF!</definedName>
    <definedName name="cmca" localSheetId="40">#REF!</definedName>
    <definedName name="cmca" localSheetId="41">#REF!</definedName>
    <definedName name="cmca" localSheetId="42">#REF!</definedName>
    <definedName name="cmca" localSheetId="43">#REF!</definedName>
    <definedName name="cmca" localSheetId="44">#REF!</definedName>
    <definedName name="cmca" localSheetId="45">#REF!</definedName>
    <definedName name="cmca" localSheetId="46">#REF!</definedName>
    <definedName name="cmca">#REF!</definedName>
    <definedName name="cmethapp" localSheetId="37">#REF!,#REF!,#REF!</definedName>
    <definedName name="cmethapp" localSheetId="38">#REF!,#REF!,#REF!</definedName>
    <definedName name="cmethapp" localSheetId="39">#REF!,#REF!,#REF!</definedName>
    <definedName name="cmethapp" localSheetId="40">#REF!,#REF!,#REF!</definedName>
    <definedName name="cmethapp" localSheetId="41">#REF!,#REF!,#REF!</definedName>
    <definedName name="cmethapp" localSheetId="42">#REF!,#REF!,#REF!</definedName>
    <definedName name="cmethapp" localSheetId="43">#REF!,#REF!,#REF!</definedName>
    <definedName name="cmethapp" localSheetId="44">#REF!,#REF!,#REF!</definedName>
    <definedName name="cmethapp" localSheetId="45">#REF!,#REF!,#REF!</definedName>
    <definedName name="cmethapp" localSheetId="46">#REF!,#REF!,#REF!</definedName>
    <definedName name="cmethapp">#REF!,#REF!,#REF!</definedName>
    <definedName name="cmethmain" localSheetId="37">#REF!</definedName>
    <definedName name="cmethmain" localSheetId="38">#REF!</definedName>
    <definedName name="cmethmain" localSheetId="39">#REF!</definedName>
    <definedName name="cmethmain" localSheetId="40">#REF!</definedName>
    <definedName name="cmethmain" localSheetId="41">#REF!</definedName>
    <definedName name="cmethmain" localSheetId="42">#REF!</definedName>
    <definedName name="cmethmain" localSheetId="43">#REF!</definedName>
    <definedName name="cmethmain" localSheetId="44">#REF!</definedName>
    <definedName name="cmethmain" localSheetId="45">#REF!</definedName>
    <definedName name="cmethmain" localSheetId="46">#REF!</definedName>
    <definedName name="cmethmain">#REF!</definedName>
    <definedName name="CMg" localSheetId="37">#REF!</definedName>
    <definedName name="CMg" localSheetId="38">#REF!</definedName>
    <definedName name="CMg" localSheetId="39">#REF!</definedName>
    <definedName name="CMg" localSheetId="40">#REF!</definedName>
    <definedName name="CMg" localSheetId="41">#REF!</definedName>
    <definedName name="CMg" localSheetId="42">#REF!</definedName>
    <definedName name="CMg" localSheetId="43">#REF!</definedName>
    <definedName name="CMg" localSheetId="44">#REF!</definedName>
    <definedName name="CMg" localSheetId="45">#REF!</definedName>
    <definedName name="CMg" localSheetId="46">#REF!</definedName>
    <definedName name="CMg">#REF!</definedName>
    <definedName name="CMO" localSheetId="37">#REF!</definedName>
    <definedName name="CMO" localSheetId="38">#REF!</definedName>
    <definedName name="CMO" localSheetId="39">#REF!</definedName>
    <definedName name="CMO" localSheetId="40">#REF!</definedName>
    <definedName name="CMO" localSheetId="41">#REF!</definedName>
    <definedName name="CMO" localSheetId="42">#REF!</definedName>
    <definedName name="CMO" localSheetId="43">#REF!</definedName>
    <definedName name="CMO" localSheetId="44">#REF!</definedName>
    <definedName name="CMO" localSheetId="45">#REF!</definedName>
    <definedName name="CMO" localSheetId="46">#REF!</definedName>
    <definedName name="CMO">#REF!</definedName>
    <definedName name="cmocom" localSheetId="37">#REF!</definedName>
    <definedName name="cmocom" localSheetId="38">#REF!</definedName>
    <definedName name="cmocom" localSheetId="39">#REF!</definedName>
    <definedName name="cmocom" localSheetId="40">#REF!</definedName>
    <definedName name="cmocom" localSheetId="41">#REF!</definedName>
    <definedName name="cmocom" localSheetId="42">#REF!</definedName>
    <definedName name="cmocom" localSheetId="43">#REF!</definedName>
    <definedName name="cmocom" localSheetId="44">#REF!</definedName>
    <definedName name="cmocom" localSheetId="45">#REF!</definedName>
    <definedName name="cmocom" localSheetId="46">#REF!</definedName>
    <definedName name="cmocom">#REF!</definedName>
    <definedName name="cmocon" localSheetId="37">#REF!</definedName>
    <definedName name="cmocon" localSheetId="38">#REF!</definedName>
    <definedName name="cmocon" localSheetId="39">#REF!</definedName>
    <definedName name="cmocon" localSheetId="40">#REF!</definedName>
    <definedName name="cmocon" localSheetId="41">#REF!</definedName>
    <definedName name="cmocon" localSheetId="42">#REF!</definedName>
    <definedName name="cmocon" localSheetId="43">#REF!</definedName>
    <definedName name="cmocon" localSheetId="44">#REF!</definedName>
    <definedName name="cmocon" localSheetId="45">#REF!</definedName>
    <definedName name="cmocon" localSheetId="46">#REF!</definedName>
    <definedName name="cmocon">#REF!</definedName>
    <definedName name="cmoega" localSheetId="37">#REF!</definedName>
    <definedName name="cmoega" localSheetId="38">#REF!</definedName>
    <definedName name="cmoega" localSheetId="39">#REF!</definedName>
    <definedName name="cmoega" localSheetId="40">#REF!</definedName>
    <definedName name="cmoega" localSheetId="41">#REF!</definedName>
    <definedName name="cmoega" localSheetId="42">#REF!</definedName>
    <definedName name="cmoega" localSheetId="43">#REF!</definedName>
    <definedName name="cmoega" localSheetId="44">#REF!</definedName>
    <definedName name="cmoega" localSheetId="45">#REF!</definedName>
    <definedName name="cmoega" localSheetId="46">#REF!</definedName>
    <definedName name="cmoega">#REF!</definedName>
    <definedName name="cmoind" localSheetId="37">#REF!</definedName>
    <definedName name="cmoind" localSheetId="38">#REF!</definedName>
    <definedName name="cmoind" localSheetId="39">#REF!</definedName>
    <definedName name="cmoind" localSheetId="40">#REF!</definedName>
    <definedName name="cmoind" localSheetId="41">#REF!</definedName>
    <definedName name="cmoind" localSheetId="42">#REF!</definedName>
    <definedName name="cmoind" localSheetId="43">#REF!</definedName>
    <definedName name="cmoind" localSheetId="44">#REF!</definedName>
    <definedName name="cmoind" localSheetId="45">#REF!</definedName>
    <definedName name="cmoind" localSheetId="46">#REF!</definedName>
    <definedName name="cmoind">#REF!</definedName>
    <definedName name="cmomin" localSheetId="37">#REF!</definedName>
    <definedName name="cmomin" localSheetId="38">#REF!</definedName>
    <definedName name="cmomin" localSheetId="39">#REF!</definedName>
    <definedName name="cmomin" localSheetId="40">#REF!</definedName>
    <definedName name="cmomin" localSheetId="41">#REF!</definedName>
    <definedName name="cmomin" localSheetId="42">#REF!</definedName>
    <definedName name="cmomin" localSheetId="43">#REF!</definedName>
    <definedName name="cmomin" localSheetId="44">#REF!</definedName>
    <definedName name="cmomin" localSheetId="45">#REF!</definedName>
    <definedName name="cmomin" localSheetId="46">#REF!</definedName>
    <definedName name="cmomin">#REF!</definedName>
    <definedName name="cmopn_m" localSheetId="37">#REF!</definedName>
    <definedName name="cmopn_m" localSheetId="38">#REF!</definedName>
    <definedName name="cmopn_m" localSheetId="39">#REF!</definedName>
    <definedName name="cmopn_m" localSheetId="40">#REF!</definedName>
    <definedName name="cmopn_m" localSheetId="41">#REF!</definedName>
    <definedName name="cmopn_m" localSheetId="42">#REF!</definedName>
    <definedName name="cmopn_m" localSheetId="43">#REF!</definedName>
    <definedName name="cmopn_m" localSheetId="44">#REF!</definedName>
    <definedName name="cmopn_m" localSheetId="45">#REF!</definedName>
    <definedName name="cmopn_m" localSheetId="46">#REF!</definedName>
    <definedName name="cmopn_m">[94]mes!$D:$D</definedName>
    <definedName name="cmopns" localSheetId="37">#REF!</definedName>
    <definedName name="cmopns" localSheetId="38">#REF!</definedName>
    <definedName name="cmopns" localSheetId="39">#REF!</definedName>
    <definedName name="cmopns" localSheetId="40">#REF!</definedName>
    <definedName name="cmopns" localSheetId="41">#REF!</definedName>
    <definedName name="cmopns" localSheetId="42">#REF!</definedName>
    <definedName name="cmopns" localSheetId="43">#REF!</definedName>
    <definedName name="cmopns" localSheetId="44">#REF!</definedName>
    <definedName name="cmopns" localSheetId="45">#REF!</definedName>
    <definedName name="cmopns" localSheetId="46">#REF!</definedName>
    <definedName name="cmopns">[94]Alfa!$G:$G</definedName>
    <definedName name="cmopuns" localSheetId="37">#REF!</definedName>
    <definedName name="cmopuns" localSheetId="38">#REF!</definedName>
    <definedName name="cmopuns" localSheetId="39">#REF!</definedName>
    <definedName name="cmopuns" localSheetId="40">#REF!</definedName>
    <definedName name="cmopuns" localSheetId="41">#REF!</definedName>
    <definedName name="cmopuns" localSheetId="42">#REF!</definedName>
    <definedName name="cmopuns" localSheetId="43">#REF!</definedName>
    <definedName name="cmopuns" localSheetId="44">#REF!</definedName>
    <definedName name="cmopuns" localSheetId="45">#REF!</definedName>
    <definedName name="cmopuns" localSheetId="46">#REF!</definedName>
    <definedName name="cmopuns">#REF!</definedName>
    <definedName name="cmoscom" localSheetId="37">#REF!</definedName>
    <definedName name="cmoscom" localSheetId="38">#REF!</definedName>
    <definedName name="cmoscom" localSheetId="39">#REF!</definedName>
    <definedName name="cmoscom" localSheetId="40">#REF!</definedName>
    <definedName name="cmoscom" localSheetId="41">#REF!</definedName>
    <definedName name="cmoscom" localSheetId="42">#REF!</definedName>
    <definedName name="cmoscom" localSheetId="43">#REF!</definedName>
    <definedName name="cmoscom" localSheetId="44">#REF!</definedName>
    <definedName name="cmoscom" localSheetId="45">#REF!</definedName>
    <definedName name="cmoscom" localSheetId="46">#REF!</definedName>
    <definedName name="cmoscom">#REF!</definedName>
    <definedName name="CMOSD" localSheetId="37">#REF!</definedName>
    <definedName name="CMOSD" localSheetId="38">#REF!</definedName>
    <definedName name="CMOSD" localSheetId="39">#REF!</definedName>
    <definedName name="CMOSD" localSheetId="40">#REF!</definedName>
    <definedName name="CMOSD" localSheetId="41">#REF!</definedName>
    <definedName name="CMOSD" localSheetId="42">#REF!</definedName>
    <definedName name="CMOSD" localSheetId="43">#REF!</definedName>
    <definedName name="CMOSD" localSheetId="44">#REF!</definedName>
    <definedName name="CMOSD" localSheetId="45">#REF!</definedName>
    <definedName name="CMOSD" localSheetId="46">#REF!</definedName>
    <definedName name="CMOSD">#REF!</definedName>
    <definedName name="cmosfi" localSheetId="37">#REF!</definedName>
    <definedName name="cmosfi" localSheetId="38">#REF!</definedName>
    <definedName name="cmosfi" localSheetId="39">#REF!</definedName>
    <definedName name="cmosfi" localSheetId="40">#REF!</definedName>
    <definedName name="cmosfi" localSheetId="41">#REF!</definedName>
    <definedName name="cmosfi" localSheetId="42">#REF!</definedName>
    <definedName name="cmosfi" localSheetId="43">#REF!</definedName>
    <definedName name="cmosfi" localSheetId="44">#REF!</definedName>
    <definedName name="cmosfi" localSheetId="45">#REF!</definedName>
    <definedName name="cmosfi" localSheetId="46">#REF!</definedName>
    <definedName name="cmosfi">#REF!</definedName>
    <definedName name="cmot" localSheetId="37">#REF!</definedName>
    <definedName name="cmot" localSheetId="38">#REF!</definedName>
    <definedName name="cmot" localSheetId="39">#REF!</definedName>
    <definedName name="cmot" localSheetId="40">#REF!</definedName>
    <definedName name="cmot" localSheetId="41">#REF!</definedName>
    <definedName name="cmot" localSheetId="42">#REF!</definedName>
    <definedName name="cmot" localSheetId="43">#REF!</definedName>
    <definedName name="cmot" localSheetId="44">#REF!</definedName>
    <definedName name="cmot" localSheetId="45">#REF!</definedName>
    <definedName name="cmot" localSheetId="46">#REF!</definedName>
    <definedName name="cmot">#REF!</definedName>
    <definedName name="cmotran" localSheetId="37">#REF!</definedName>
    <definedName name="cmotran" localSheetId="38">#REF!</definedName>
    <definedName name="cmotran" localSheetId="39">#REF!</definedName>
    <definedName name="cmotran" localSheetId="40">#REF!</definedName>
    <definedName name="cmotran" localSheetId="41">#REF!</definedName>
    <definedName name="cmotran" localSheetId="42">#REF!</definedName>
    <definedName name="cmotran" localSheetId="43">#REF!</definedName>
    <definedName name="cmotran" localSheetId="44">#REF!</definedName>
    <definedName name="cmotran" localSheetId="45">#REF!</definedName>
    <definedName name="cmotran" localSheetId="46">#REF!</definedName>
    <definedName name="cmotran">#REF!</definedName>
    <definedName name="CMPC" localSheetId="37">#REF!</definedName>
    <definedName name="CMPC" localSheetId="38">#REF!</definedName>
    <definedName name="CMPC" localSheetId="39">#REF!</definedName>
    <definedName name="CMPC" localSheetId="40">#REF!</definedName>
    <definedName name="CMPC" localSheetId="41">#REF!</definedName>
    <definedName name="CMPC" localSheetId="42">#REF!</definedName>
    <definedName name="CMPC" localSheetId="43">#REF!</definedName>
    <definedName name="CMPC" localSheetId="44">#REF!</definedName>
    <definedName name="CMPC" localSheetId="45">#REF!</definedName>
    <definedName name="CMPC" localSheetId="46">#REF!</definedName>
    <definedName name="CMPC">#REF!</definedName>
    <definedName name="cmsbn" localSheetId="37">#REF!</definedName>
    <definedName name="cmsbn" localSheetId="38">#REF!</definedName>
    <definedName name="cmsbn" localSheetId="39">#REF!</definedName>
    <definedName name="cmsbn" localSheetId="40">#REF!</definedName>
    <definedName name="cmsbn" localSheetId="41">#REF!</definedName>
    <definedName name="cmsbn" localSheetId="42">#REF!</definedName>
    <definedName name="cmsbn" localSheetId="43">#REF!</definedName>
    <definedName name="cmsbn" localSheetId="44">#REF!</definedName>
    <definedName name="cmsbn" localSheetId="45">#REF!</definedName>
    <definedName name="cmsbn" localSheetId="46">#REF!</definedName>
    <definedName name="cmsbn">#REF!</definedName>
    <definedName name="CMSD" localSheetId="37">#REF!</definedName>
    <definedName name="CMSD" localSheetId="38">#REF!</definedName>
    <definedName name="CMSD" localSheetId="39">#REF!</definedName>
    <definedName name="CMSD" localSheetId="40">#REF!</definedName>
    <definedName name="CMSD" localSheetId="41">#REF!</definedName>
    <definedName name="CMSD" localSheetId="42">#REF!</definedName>
    <definedName name="CMSD" localSheetId="43">#REF!</definedName>
    <definedName name="CMSD" localSheetId="44">#REF!</definedName>
    <definedName name="CMSD" localSheetId="45">#REF!</definedName>
    <definedName name="CMSD" localSheetId="46">#REF!</definedName>
    <definedName name="CMSD">#REF!</definedName>
    <definedName name="cmzddfwery" localSheetId="21" hidden="1">{"'Consu_Mundial'!$B$2:$H$33"}</definedName>
    <definedName name="cmzddfwery" localSheetId="10" hidden="1">{"'Consu_Mundial'!$B$2:$H$33"}</definedName>
    <definedName name="cmzddfwery" localSheetId="13" hidden="1">{"'Consu_Mundial'!$B$2:$H$33"}</definedName>
    <definedName name="cmzddfwery" localSheetId="14" hidden="1">{"'Consu_Mundial'!$B$2:$H$33"}</definedName>
    <definedName name="cmzddfwery" localSheetId="16" hidden="1">{"'Consu_Mundial'!$B$2:$H$33"}</definedName>
    <definedName name="cmzddfwery" localSheetId="17" hidden="1">{"'Consu_Mundial'!$B$2:$H$33"}</definedName>
    <definedName name="cmzddfwery" localSheetId="27" hidden="1">{"'Consu_Mundial'!$B$2:$H$33"}</definedName>
    <definedName name="cmzddfwery" localSheetId="28" hidden="1">{"'Consu_Mundial'!$B$2:$H$33"}</definedName>
    <definedName name="cmzddfwery" localSheetId="29" hidden="1">{"'Consu_Mundial'!$B$2:$H$33"}</definedName>
    <definedName name="cmzddfwery" localSheetId="3" hidden="1">{"'Consu_Mundial'!$B$2:$H$33"}</definedName>
    <definedName name="cmzddfwery" localSheetId="37" hidden="1">{"'Consu_Mundial'!$B$2:$H$33"}</definedName>
    <definedName name="cmzddfwery" localSheetId="38" hidden="1">{"'Consu_Mundial'!$B$2:$H$33"}</definedName>
    <definedName name="cmzddfwery" localSheetId="39" hidden="1">{"'Consu_Mundial'!$B$2:$H$33"}</definedName>
    <definedName name="cmzddfwery" localSheetId="40" hidden="1">{"'Consu_Mundial'!$B$2:$H$33"}</definedName>
    <definedName name="cmzddfwery" localSheetId="41" hidden="1">{"'Consu_Mundial'!$B$2:$H$33"}</definedName>
    <definedName name="cmzddfwery" localSheetId="42" hidden="1">{"'Consu_Mundial'!$B$2:$H$33"}</definedName>
    <definedName name="cmzddfwery" localSheetId="43" hidden="1">{"'Consu_Mundial'!$B$2:$H$33"}</definedName>
    <definedName name="cmzddfwery" localSheetId="44" hidden="1">{"'Consu_Mundial'!$B$2:$H$33"}</definedName>
    <definedName name="cmzddfwery" localSheetId="45" hidden="1">{"'Consu_Mundial'!$B$2:$H$33"}</definedName>
    <definedName name="cmzddfwery" localSheetId="4" hidden="1">{"'Consu_Mundial'!$B$2:$H$33"}</definedName>
    <definedName name="cmzddfwery" localSheetId="46" hidden="1">{"'Consu_Mundial'!$B$2:$H$33"}</definedName>
    <definedName name="cmzddfwery" localSheetId="5" hidden="1">{"'Consu_Mundial'!$B$2:$H$33"}</definedName>
    <definedName name="cmzddfwery" localSheetId="6" hidden="1">{"'Consu_Mundial'!$B$2:$H$33"}</definedName>
    <definedName name="cmzddfwery" localSheetId="7" hidden="1">{"'Consu_Mundial'!$B$2:$H$33"}</definedName>
    <definedName name="cmzddfwery" localSheetId="8" hidden="1">{"'Consu_Mundial'!$B$2:$H$33"}</definedName>
    <definedName name="cmzddfwery" localSheetId="9" hidden="1">{"'Consu_Mundial'!$B$2:$H$33"}</definedName>
    <definedName name="cmzddfwery" hidden="1">{"'Consu_Mundial'!$B$2:$H$33"}</definedName>
    <definedName name="cnñlaiy" localSheetId="21" hidden="1">{"'Consu_Mundial'!$B$2:$H$33"}</definedName>
    <definedName name="cnñlaiy" localSheetId="10" hidden="1">{"'Consu_Mundial'!$B$2:$H$33"}</definedName>
    <definedName name="cnñlaiy" localSheetId="13" hidden="1">{"'Consu_Mundial'!$B$2:$H$33"}</definedName>
    <definedName name="cnñlaiy" localSheetId="14" hidden="1">{"'Consu_Mundial'!$B$2:$H$33"}</definedName>
    <definedName name="cnñlaiy" localSheetId="16" hidden="1">{"'Consu_Mundial'!$B$2:$H$33"}</definedName>
    <definedName name="cnñlaiy" localSheetId="17" hidden="1">{"'Consu_Mundial'!$B$2:$H$33"}</definedName>
    <definedName name="cnñlaiy" localSheetId="27" hidden="1">{"'Consu_Mundial'!$B$2:$H$33"}</definedName>
    <definedName name="cnñlaiy" localSheetId="28" hidden="1">{"'Consu_Mundial'!$B$2:$H$33"}</definedName>
    <definedName name="cnñlaiy" localSheetId="29" hidden="1">{"'Consu_Mundial'!$B$2:$H$33"}</definedName>
    <definedName name="cnñlaiy" localSheetId="3" hidden="1">{"'Consu_Mundial'!$B$2:$H$33"}</definedName>
    <definedName name="cnñlaiy" localSheetId="37" hidden="1">{"'Consu_Mundial'!$B$2:$H$33"}</definedName>
    <definedName name="cnñlaiy" localSheetId="38" hidden="1">{"'Consu_Mundial'!$B$2:$H$33"}</definedName>
    <definedName name="cnñlaiy" localSheetId="39" hidden="1">{"'Consu_Mundial'!$B$2:$H$33"}</definedName>
    <definedName name="cnñlaiy" localSheetId="40" hidden="1">{"'Consu_Mundial'!$B$2:$H$33"}</definedName>
    <definedName name="cnñlaiy" localSheetId="41" hidden="1">{"'Consu_Mundial'!$B$2:$H$33"}</definedName>
    <definedName name="cnñlaiy" localSheetId="42" hidden="1">{"'Consu_Mundial'!$B$2:$H$33"}</definedName>
    <definedName name="cnñlaiy" localSheetId="43" hidden="1">{"'Consu_Mundial'!$B$2:$H$33"}</definedName>
    <definedName name="cnñlaiy" localSheetId="44" hidden="1">{"'Consu_Mundial'!$B$2:$H$33"}</definedName>
    <definedName name="cnñlaiy" localSheetId="45" hidden="1">{"'Consu_Mundial'!$B$2:$H$33"}</definedName>
    <definedName name="cnñlaiy" localSheetId="4" hidden="1">{"'Consu_Mundial'!$B$2:$H$33"}</definedName>
    <definedName name="cnñlaiy" localSheetId="46" hidden="1">{"'Consu_Mundial'!$B$2:$H$33"}</definedName>
    <definedName name="cnñlaiy" localSheetId="5" hidden="1">{"'Consu_Mundial'!$B$2:$H$33"}</definedName>
    <definedName name="cnñlaiy" localSheetId="6" hidden="1">{"'Consu_Mundial'!$B$2:$H$33"}</definedName>
    <definedName name="cnñlaiy" localSheetId="7" hidden="1">{"'Consu_Mundial'!$B$2:$H$33"}</definedName>
    <definedName name="cnñlaiy" localSheetId="8" hidden="1">{"'Consu_Mundial'!$B$2:$H$33"}</definedName>
    <definedName name="cnñlaiy" localSheetId="9" hidden="1">{"'Consu_Mundial'!$B$2:$H$33"}</definedName>
    <definedName name="cnñlaiy" hidden="1">{"'Consu_Mundial'!$B$2:$H$33"}</definedName>
    <definedName name="cnspnf" localSheetId="37">#REF!</definedName>
    <definedName name="cnspnf" localSheetId="38">#REF!</definedName>
    <definedName name="cnspnf" localSheetId="39">#REF!</definedName>
    <definedName name="cnspnf" localSheetId="40">#REF!</definedName>
    <definedName name="cnspnf" localSheetId="41">#REF!</definedName>
    <definedName name="cnspnf" localSheetId="42">#REF!</definedName>
    <definedName name="cnspnf" localSheetId="43">#REF!</definedName>
    <definedName name="cnspnf" localSheetId="44">#REF!</definedName>
    <definedName name="cnspnf" localSheetId="45">#REF!</definedName>
    <definedName name="cnspnf" localSheetId="46">#REF!</definedName>
    <definedName name="cnspnf">#REF!</definedName>
    <definedName name="CNTCARRIER" localSheetId="37">#REF!</definedName>
    <definedName name="CNTCARRIER" localSheetId="38">#REF!</definedName>
    <definedName name="CNTCARRIER" localSheetId="39">#REF!</definedName>
    <definedName name="CNTCARRIER" localSheetId="40">#REF!</definedName>
    <definedName name="CNTCARRIER" localSheetId="41">#REF!</definedName>
    <definedName name="CNTCARRIER" localSheetId="42">#REF!</definedName>
    <definedName name="CNTCARRIER" localSheetId="43">#REF!</definedName>
    <definedName name="CNTCARRIER" localSheetId="44">#REF!</definedName>
    <definedName name="CNTCARRIER" localSheetId="45">#REF!</definedName>
    <definedName name="CNTCARRIER" localSheetId="46">#REF!</definedName>
    <definedName name="CNTCARRIER">'[209]liquidez ok'!#REF!</definedName>
    <definedName name="cobre" localSheetId="29">OFFSET(#REF!,0,0,COUNTIF(#REF!, "&lt;" &amp; DATE(YEAR(TODAY()), MONTH(TODAY()), 1) )-6,1)</definedName>
    <definedName name="Cobre" localSheetId="37">#REF!</definedName>
    <definedName name="Cobre" localSheetId="38">#REF!</definedName>
    <definedName name="Cobre" localSheetId="39">#REF!</definedName>
    <definedName name="Cobre" localSheetId="40">#REF!</definedName>
    <definedName name="Cobre" localSheetId="41">#REF!</definedName>
    <definedName name="Cobre" localSheetId="42">#REF!</definedName>
    <definedName name="Cobre" localSheetId="43">#REF!</definedName>
    <definedName name="Cobre" localSheetId="44">#REF!</definedName>
    <definedName name="Cobre" localSheetId="45">#REF!</definedName>
    <definedName name="Cobre" localSheetId="46">#REF!</definedName>
    <definedName name="Cobre">'[222]Precios diarios'!$D$7</definedName>
    <definedName name="Cobre1" localSheetId="37">#REF!</definedName>
    <definedName name="Cobre1" localSheetId="38">#REF!</definedName>
    <definedName name="Cobre1" localSheetId="39">#REF!</definedName>
    <definedName name="Cobre1" localSheetId="40">#REF!</definedName>
    <definedName name="Cobre1" localSheetId="41">#REF!</definedName>
    <definedName name="Cobre1" localSheetId="42">#REF!</definedName>
    <definedName name="Cobre1" localSheetId="43">#REF!</definedName>
    <definedName name="Cobre1" localSheetId="44">#REF!</definedName>
    <definedName name="Cobre1" localSheetId="45">#REF!</definedName>
    <definedName name="Cobre1" localSheetId="46">#REF!</definedName>
    <definedName name="Cobre1">[222]Prom.semanales!$D$7</definedName>
    <definedName name="Cobre2" localSheetId="37">#REF!</definedName>
    <definedName name="Cobre2" localSheetId="38">#REF!</definedName>
    <definedName name="Cobre2" localSheetId="39">#REF!</definedName>
    <definedName name="Cobre2" localSheetId="40">#REF!</definedName>
    <definedName name="Cobre2" localSheetId="41">#REF!</definedName>
    <definedName name="Cobre2" localSheetId="42">#REF!</definedName>
    <definedName name="Cobre2" localSheetId="43">#REF!</definedName>
    <definedName name="Cobre2" localSheetId="44">#REF!</definedName>
    <definedName name="Cobre2" localSheetId="45">#REF!</definedName>
    <definedName name="Cobre2" localSheetId="46">#REF!</definedName>
    <definedName name="Cobre2">'[222]Prom. mensuales'!$D$7</definedName>
    <definedName name="COCESA" localSheetId="37">#REF!</definedName>
    <definedName name="COCESA" localSheetId="38">#REF!</definedName>
    <definedName name="COCESA" localSheetId="39">#REF!</definedName>
    <definedName name="COCESA" localSheetId="40">#REF!</definedName>
    <definedName name="COCESA" localSheetId="41">#REF!</definedName>
    <definedName name="COCESA" localSheetId="42">#REF!</definedName>
    <definedName name="COCESA" localSheetId="43">#REF!</definedName>
    <definedName name="COCESA" localSheetId="44">#REF!</definedName>
    <definedName name="COCESA" localSheetId="45">#REF!</definedName>
    <definedName name="COCESA" localSheetId="46">#REF!</definedName>
    <definedName name="COCESA">#REF!</definedName>
    <definedName name="COCHRANE" localSheetId="37">#REF!</definedName>
    <definedName name="COCHRANE" localSheetId="38">#REF!</definedName>
    <definedName name="COCHRANE" localSheetId="39">#REF!</definedName>
    <definedName name="COCHRANE" localSheetId="40">#REF!</definedName>
    <definedName name="COCHRANE" localSheetId="41">#REF!</definedName>
    <definedName name="COCHRANE" localSheetId="42">#REF!</definedName>
    <definedName name="COCHRANE" localSheetId="43">#REF!</definedName>
    <definedName name="COCHRANE" localSheetId="44">#REF!</definedName>
    <definedName name="COCHRANE" localSheetId="45">#REF!</definedName>
    <definedName name="COCHRANE" localSheetId="46">#REF!</definedName>
    <definedName name="COCHRANE">#REF!</definedName>
    <definedName name="COD" localSheetId="37">#REF!</definedName>
    <definedName name="COD" localSheetId="38">#REF!</definedName>
    <definedName name="COD" localSheetId="39">#REF!</definedName>
    <definedName name="COD" localSheetId="40">#REF!</definedName>
    <definedName name="COD" localSheetId="41">#REF!</definedName>
    <definedName name="COD" localSheetId="42">#REF!</definedName>
    <definedName name="COD" localSheetId="43">#REF!</definedName>
    <definedName name="COD" localSheetId="44">#REF!</definedName>
    <definedName name="COD" localSheetId="45">#REF!</definedName>
    <definedName name="COD" localSheetId="46">#REF!</definedName>
    <definedName name="COD">#REF!</definedName>
    <definedName name="COD_BIE" localSheetId="37">#REF!</definedName>
    <definedName name="COD_BIE" localSheetId="38">#REF!</definedName>
    <definedName name="COD_BIE" localSheetId="39">#REF!</definedName>
    <definedName name="COD_BIE" localSheetId="40">#REF!</definedName>
    <definedName name="COD_BIE" localSheetId="41">#REF!</definedName>
    <definedName name="COD_BIE" localSheetId="42">#REF!</definedName>
    <definedName name="COD_BIE" localSheetId="43">#REF!</definedName>
    <definedName name="COD_BIE" localSheetId="44">#REF!</definedName>
    <definedName name="COD_BIE" localSheetId="45">#REF!</definedName>
    <definedName name="COD_BIE" localSheetId="46">#REF!</definedName>
    <definedName name="COD_BIE">#REF!</definedName>
    <definedName name="COD_F" localSheetId="37">#REF!</definedName>
    <definedName name="COD_F" localSheetId="38">#REF!</definedName>
    <definedName name="COD_F" localSheetId="39">#REF!</definedName>
    <definedName name="COD_F" localSheetId="40">#REF!</definedName>
    <definedName name="COD_F" localSheetId="41">#REF!</definedName>
    <definedName name="COD_F" localSheetId="42">#REF!</definedName>
    <definedName name="COD_F" localSheetId="43">#REF!</definedName>
    <definedName name="COD_F" localSheetId="44">#REF!</definedName>
    <definedName name="COD_F" localSheetId="45">#REF!</definedName>
    <definedName name="COD_F" localSheetId="46">#REF!</definedName>
    <definedName name="COD_F">#REF!</definedName>
    <definedName name="COD_F_NPET" localSheetId="37">#REF!</definedName>
    <definedName name="COD_F_NPET" localSheetId="38">#REF!</definedName>
    <definedName name="COD_F_NPET" localSheetId="39">#REF!</definedName>
    <definedName name="COD_F_NPET" localSheetId="40">#REF!</definedName>
    <definedName name="COD_F_NPET" localSheetId="41">#REF!</definedName>
    <definedName name="COD_F_NPET" localSheetId="42">#REF!</definedName>
    <definedName name="COD_F_NPET" localSheetId="43">#REF!</definedName>
    <definedName name="COD_F_NPET" localSheetId="44">#REF!</definedName>
    <definedName name="COD_F_NPET" localSheetId="45">#REF!</definedName>
    <definedName name="COD_F_NPET" localSheetId="46">#REF!</definedName>
    <definedName name="COD_F_NPET">#REF!</definedName>
    <definedName name="COD_F1" localSheetId="37">#REF!</definedName>
    <definedName name="COD_F1" localSheetId="38">#REF!</definedName>
    <definedName name="COD_F1" localSheetId="39">#REF!</definedName>
    <definedName name="COD_F1" localSheetId="40">#REF!</definedName>
    <definedName name="COD_F1" localSheetId="41">#REF!</definedName>
    <definedName name="COD_F1" localSheetId="42">#REF!</definedName>
    <definedName name="COD_F1" localSheetId="43">#REF!</definedName>
    <definedName name="COD_F1" localSheetId="44">#REF!</definedName>
    <definedName name="COD_F1" localSheetId="45">#REF!</definedName>
    <definedName name="COD_F1" localSheetId="46">#REF!</definedName>
    <definedName name="COD_F1">#REF!</definedName>
    <definedName name="COD_IIPForm" localSheetId="37">#REF!</definedName>
    <definedName name="COD_IIPForm" localSheetId="38">#REF!</definedName>
    <definedName name="COD_IIPForm" localSheetId="39">#REF!</definedName>
    <definedName name="COD_IIPForm" localSheetId="40">#REF!</definedName>
    <definedName name="COD_IIPForm" localSheetId="41">#REF!</definedName>
    <definedName name="COD_IIPForm" localSheetId="42">#REF!</definedName>
    <definedName name="COD_IIPForm" localSheetId="43">#REF!</definedName>
    <definedName name="COD_IIPForm" localSheetId="44">#REF!</definedName>
    <definedName name="COD_IIPForm" localSheetId="45">#REF!</definedName>
    <definedName name="COD_IIPForm" localSheetId="46">#REF!</definedName>
    <definedName name="COD_IIPForm">#REF!</definedName>
    <definedName name="COD_R" localSheetId="37">#REF!</definedName>
    <definedName name="COD_R" localSheetId="38">#REF!</definedName>
    <definedName name="COD_R" localSheetId="39">#REF!</definedName>
    <definedName name="COD_R" localSheetId="40">#REF!</definedName>
    <definedName name="COD_R" localSheetId="41">#REF!</definedName>
    <definedName name="COD_R" localSheetId="42">#REF!</definedName>
    <definedName name="COD_R" localSheetId="43">#REF!</definedName>
    <definedName name="COD_R" localSheetId="44">#REF!</definedName>
    <definedName name="COD_R" localSheetId="45">#REF!</definedName>
    <definedName name="COD_R" localSheetId="46">#REF!</definedName>
    <definedName name="COD_R">#REF!</definedName>
    <definedName name="COD_RTA" localSheetId="37">#REF!</definedName>
    <definedName name="COD_RTA" localSheetId="38">#REF!</definedName>
    <definedName name="COD_RTA" localSheetId="39">#REF!</definedName>
    <definedName name="COD_RTA" localSheetId="40">#REF!</definedName>
    <definedName name="COD_RTA" localSheetId="41">#REF!</definedName>
    <definedName name="COD_RTA" localSheetId="42">#REF!</definedName>
    <definedName name="COD_RTA" localSheetId="43">#REF!</definedName>
    <definedName name="COD_RTA" localSheetId="44">#REF!</definedName>
    <definedName name="COD_RTA" localSheetId="45">#REF!</definedName>
    <definedName name="COD_RTA" localSheetId="46">#REF!</definedName>
    <definedName name="COD_RTA">#REF!</definedName>
    <definedName name="COD_RTA_NPET" localSheetId="37">#REF!</definedName>
    <definedName name="COD_RTA_NPET" localSheetId="38">#REF!</definedName>
    <definedName name="COD_RTA_NPET" localSheetId="39">#REF!</definedName>
    <definedName name="COD_RTA_NPET" localSheetId="40">#REF!</definedName>
    <definedName name="COD_RTA_NPET" localSheetId="41">#REF!</definedName>
    <definedName name="COD_RTA_NPET" localSheetId="42">#REF!</definedName>
    <definedName name="COD_RTA_NPET" localSheetId="43">#REF!</definedName>
    <definedName name="COD_RTA_NPET" localSheetId="44">#REF!</definedName>
    <definedName name="COD_RTA_NPET" localSheetId="45">#REF!</definedName>
    <definedName name="COD_RTA_NPET" localSheetId="46">#REF!</definedName>
    <definedName name="COD_RTA_NPET">#REF!</definedName>
    <definedName name="COD_RTA_NPET_II" localSheetId="37">#REF!</definedName>
    <definedName name="COD_RTA_NPET_II" localSheetId="38">#REF!</definedName>
    <definedName name="COD_RTA_NPET_II" localSheetId="39">#REF!</definedName>
    <definedName name="COD_RTA_NPET_II" localSheetId="40">#REF!</definedName>
    <definedName name="COD_RTA_NPET_II" localSheetId="41">#REF!</definedName>
    <definedName name="COD_RTA_NPET_II" localSheetId="42">#REF!</definedName>
    <definedName name="COD_RTA_NPET_II" localSheetId="43">#REF!</definedName>
    <definedName name="COD_RTA_NPET_II" localSheetId="44">#REF!</definedName>
    <definedName name="COD_RTA_NPET_II" localSheetId="45">#REF!</definedName>
    <definedName name="COD_RTA_NPET_II" localSheetId="46">#REF!</definedName>
    <definedName name="COD_RTA_NPET_II">#REF!</definedName>
    <definedName name="COD_SERV_NPET" localSheetId="37">#REF!</definedName>
    <definedName name="COD_SERV_NPET" localSheetId="38">#REF!</definedName>
    <definedName name="COD_SERV_NPET" localSheetId="39">#REF!</definedName>
    <definedName name="COD_SERV_NPET" localSheetId="40">#REF!</definedName>
    <definedName name="COD_SERV_NPET" localSheetId="41">#REF!</definedName>
    <definedName name="COD_SERV_NPET" localSheetId="42">#REF!</definedName>
    <definedName name="COD_SERV_NPET" localSheetId="43">#REF!</definedName>
    <definedName name="COD_SERV_NPET" localSheetId="44">#REF!</definedName>
    <definedName name="COD_SERV_NPET" localSheetId="45">#REF!</definedName>
    <definedName name="COD_SERV_NPET" localSheetId="46">#REF!</definedName>
    <definedName name="COD_SERV_NPET">#REF!</definedName>
    <definedName name="COD_SERV01" localSheetId="37">#REF!</definedName>
    <definedName name="COD_SERV01" localSheetId="38">#REF!</definedName>
    <definedName name="COD_SERV01" localSheetId="39">#REF!</definedName>
    <definedName name="COD_SERV01" localSheetId="40">#REF!</definedName>
    <definedName name="COD_SERV01" localSheetId="41">#REF!</definedName>
    <definedName name="COD_SERV01" localSheetId="42">#REF!</definedName>
    <definedName name="COD_SERV01" localSheetId="43">#REF!</definedName>
    <definedName name="COD_SERV01" localSheetId="44">#REF!</definedName>
    <definedName name="COD_SERV01" localSheetId="45">#REF!</definedName>
    <definedName name="COD_SERV01" localSheetId="46">#REF!</definedName>
    <definedName name="COD_SERV01">#REF!</definedName>
    <definedName name="COD_SERV02" localSheetId="37">#REF!</definedName>
    <definedName name="COD_SERV02" localSheetId="38">#REF!</definedName>
    <definedName name="COD_SERV02" localSheetId="39">#REF!</definedName>
    <definedName name="COD_SERV02" localSheetId="40">#REF!</definedName>
    <definedName name="COD_SERV02" localSheetId="41">#REF!</definedName>
    <definedName name="COD_SERV02" localSheetId="42">#REF!</definedName>
    <definedName name="COD_SERV02" localSheetId="43">#REF!</definedName>
    <definedName name="COD_SERV02" localSheetId="44">#REF!</definedName>
    <definedName name="COD_SERV02" localSheetId="45">#REF!</definedName>
    <definedName name="COD_SERV02" localSheetId="46">#REF!</definedName>
    <definedName name="COD_SERV02">#REF!</definedName>
    <definedName name="COD_TRANS_NPET" localSheetId="37">#REF!</definedName>
    <definedName name="COD_TRANS_NPET" localSheetId="38">#REF!</definedName>
    <definedName name="COD_TRANS_NPET" localSheetId="39">#REF!</definedName>
    <definedName name="COD_TRANS_NPET" localSheetId="40">#REF!</definedName>
    <definedName name="COD_TRANS_NPET" localSheetId="41">#REF!</definedName>
    <definedName name="COD_TRANS_NPET" localSheetId="42">#REF!</definedName>
    <definedName name="COD_TRANS_NPET" localSheetId="43">#REF!</definedName>
    <definedName name="COD_TRANS_NPET" localSheetId="44">#REF!</definedName>
    <definedName name="COD_TRANS_NPET" localSheetId="45">#REF!</definedName>
    <definedName name="COD_TRANS_NPET" localSheetId="46">#REF!</definedName>
    <definedName name="COD_TRANS_NPET">#REF!</definedName>
    <definedName name="Code" localSheetId="25" hidden="1">#REF!</definedName>
    <definedName name="Code" localSheetId="13" hidden="1">#REF!</definedName>
    <definedName name="Code" localSheetId="14" hidden="1">#REF!</definedName>
    <definedName name="Code" localSheetId="16" hidden="1">#REF!</definedName>
    <definedName name="Code" localSheetId="28" hidden="1">#REF!</definedName>
    <definedName name="Code" localSheetId="29" hidden="1">#REF!</definedName>
    <definedName name="Code" localSheetId="37" hidden="1">#REF!</definedName>
    <definedName name="Code" localSheetId="38" hidden="1">#REF!</definedName>
    <definedName name="Code" localSheetId="39" hidden="1">#REF!</definedName>
    <definedName name="Code" localSheetId="40" hidden="1">#REF!</definedName>
    <definedName name="Code" localSheetId="41" hidden="1">#REF!</definedName>
    <definedName name="Code" localSheetId="42" hidden="1">#REF!</definedName>
    <definedName name="Code" localSheetId="43" hidden="1">#REF!</definedName>
    <definedName name="Code" localSheetId="44" hidden="1">#REF!</definedName>
    <definedName name="Code" localSheetId="45" hidden="1">#REF!</definedName>
    <definedName name="Code" localSheetId="4" hidden="1">#REF!</definedName>
    <definedName name="Code" localSheetId="46" hidden="1">#REF!</definedName>
    <definedName name="Code" localSheetId="7" hidden="1">#REF!</definedName>
    <definedName name="Code" hidden="1">#REF!</definedName>
    <definedName name="coef">1</definedName>
    <definedName name="coef88">884.234100466</definedName>
    <definedName name="coef89">10.6881917136</definedName>
    <definedName name="coef90">1.79031686995</definedName>
    <definedName name="coef91">1.1476390192</definedName>
    <definedName name="coef92">1.11421264</definedName>
    <definedName name="coef93">1.11088</definedName>
    <definedName name="coef94">1.048</definedName>
    <definedName name="coef95">1</definedName>
    <definedName name="coef96">1</definedName>
    <definedName name="coimas" localSheetId="21" hidden="1">{"'Consu_Mundial'!$B$2:$H$33"}</definedName>
    <definedName name="coimas" localSheetId="10" hidden="1">{"'Consu_Mundial'!$B$2:$H$33"}</definedName>
    <definedName name="coimas" localSheetId="13" hidden="1">{"'Consu_Mundial'!$B$2:$H$33"}</definedName>
    <definedName name="coimas" localSheetId="14" hidden="1">{"'Consu_Mundial'!$B$2:$H$33"}</definedName>
    <definedName name="coimas" localSheetId="16" hidden="1">{"'Consu_Mundial'!$B$2:$H$33"}</definedName>
    <definedName name="coimas" localSheetId="17" hidden="1">{"'Consu_Mundial'!$B$2:$H$33"}</definedName>
    <definedName name="coimas" localSheetId="27" hidden="1">{"'Consu_Mundial'!$B$2:$H$33"}</definedName>
    <definedName name="coimas" localSheetId="28" hidden="1">{"'Consu_Mundial'!$B$2:$H$33"}</definedName>
    <definedName name="coimas" localSheetId="29" hidden="1">{"'Consu_Mundial'!$B$2:$H$33"}</definedName>
    <definedName name="coimas" localSheetId="3" hidden="1">{"'Consu_Mundial'!$B$2:$H$33"}</definedName>
    <definedName name="coimas" localSheetId="37" hidden="1">{"'Consu_Mundial'!$B$2:$H$33"}</definedName>
    <definedName name="coimas" localSheetId="38" hidden="1">{"'Consu_Mundial'!$B$2:$H$33"}</definedName>
    <definedName name="coimas" localSheetId="39" hidden="1">{"'Consu_Mundial'!$B$2:$H$33"}</definedName>
    <definedName name="coimas" localSheetId="40" hidden="1">{"'Consu_Mundial'!$B$2:$H$33"}</definedName>
    <definedName name="coimas" localSheetId="41" hidden="1">{"'Consu_Mundial'!$B$2:$H$33"}</definedName>
    <definedName name="coimas" localSheetId="42" hidden="1">{"'Consu_Mundial'!$B$2:$H$33"}</definedName>
    <definedName name="coimas" localSheetId="43" hidden="1">{"'Consu_Mundial'!$B$2:$H$33"}</definedName>
    <definedName name="coimas" localSheetId="44" hidden="1">{"'Consu_Mundial'!$B$2:$H$33"}</definedName>
    <definedName name="coimas" localSheetId="45" hidden="1">{"'Consu_Mundial'!$B$2:$H$33"}</definedName>
    <definedName name="coimas" localSheetId="4" hidden="1">{"'Consu_Mundial'!$B$2:$H$33"}</definedName>
    <definedName name="coimas" localSheetId="46" hidden="1">{"'Consu_Mundial'!$B$2:$H$33"}</definedName>
    <definedName name="coimas" localSheetId="5" hidden="1">{"'Consu_Mundial'!$B$2:$H$33"}</definedName>
    <definedName name="coimas" localSheetId="6" hidden="1">{"'Consu_Mundial'!$B$2:$H$33"}</definedName>
    <definedName name="coimas" localSheetId="7" hidden="1">{"'Consu_Mundial'!$B$2:$H$33"}</definedName>
    <definedName name="coimas" localSheetId="8" hidden="1">{"'Consu_Mundial'!$B$2:$H$33"}</definedName>
    <definedName name="coimas" localSheetId="9" hidden="1">{"'Consu_Mundial'!$B$2:$H$33"}</definedName>
    <definedName name="coimas" hidden="1">{"'Consu_Mundial'!$B$2:$H$33"}</definedName>
    <definedName name="colapsosA" localSheetId="21" hidden="1">{"'DMAX'!$A$10:$P$43"}</definedName>
    <definedName name="colapsosA" localSheetId="10" hidden="1">{"'DMAX'!$A$10:$P$43"}</definedName>
    <definedName name="colapsosA" localSheetId="13" hidden="1">{"'DMAX'!$A$10:$P$43"}</definedName>
    <definedName name="colapsosA" localSheetId="14" hidden="1">{"'DMAX'!$A$10:$P$43"}</definedName>
    <definedName name="colapsosA" localSheetId="16" hidden="1">{"'DMAX'!$A$10:$P$43"}</definedName>
    <definedName name="colapsosA" localSheetId="17" hidden="1">{"'DMAX'!$A$10:$P$43"}</definedName>
    <definedName name="colapsosA" localSheetId="27" hidden="1">{"'DMAX'!$A$10:$P$43"}</definedName>
    <definedName name="colapsosA" localSheetId="28" hidden="1">{"'DMAX'!$A$10:$P$43"}</definedName>
    <definedName name="colapsosA" localSheetId="29" hidden="1">{"'DMAX'!$A$10:$P$43"}</definedName>
    <definedName name="colapsosA" localSheetId="3" hidden="1">{"'DMAX'!$A$10:$P$43"}</definedName>
    <definedName name="colapsosA" localSheetId="37" hidden="1">{"'DMAX'!$A$10:$P$43"}</definedName>
    <definedName name="colapsosA" localSheetId="38" hidden="1">{"'DMAX'!$A$10:$P$43"}</definedName>
    <definedName name="colapsosA" localSheetId="39" hidden="1">{"'DMAX'!$A$10:$P$43"}</definedName>
    <definedName name="colapsosA" localSheetId="40" hidden="1">{"'DMAX'!$A$10:$P$43"}</definedName>
    <definedName name="colapsosA" localSheetId="41" hidden="1">{"'DMAX'!$A$10:$P$43"}</definedName>
    <definedName name="colapsosA" localSheetId="42" hidden="1">{"'DMAX'!$A$10:$P$43"}</definedName>
    <definedName name="colapsosA" localSheetId="43" hidden="1">{"'DMAX'!$A$10:$P$43"}</definedName>
    <definedName name="colapsosA" localSheetId="44" hidden="1">{"'DMAX'!$A$10:$P$43"}</definedName>
    <definedName name="colapsosA" localSheetId="45" hidden="1">{"'DMAX'!$A$10:$P$43"}</definedName>
    <definedName name="colapsosA" localSheetId="4" hidden="1">{"'DMAX'!$A$10:$P$43"}</definedName>
    <definedName name="colapsosA" localSheetId="46" hidden="1">{"'DMAX'!$A$10:$P$43"}</definedName>
    <definedName name="colapsosA" localSheetId="5" hidden="1">{"'DMAX'!$A$10:$P$43"}</definedName>
    <definedName name="colapsosA" localSheetId="6" hidden="1">{"'DMAX'!$A$10:$P$43"}</definedName>
    <definedName name="colapsosA" localSheetId="7" hidden="1">{"'DMAX'!$A$10:$P$43"}</definedName>
    <definedName name="colapsosA" localSheetId="8" hidden="1">{"'DMAX'!$A$10:$P$43"}</definedName>
    <definedName name="colapsosA" localSheetId="9" hidden="1">{"'DMAX'!$A$10:$P$43"}</definedName>
    <definedName name="colapsosA" hidden="1">{"'DMAX'!$A$10:$P$43"}</definedName>
    <definedName name="COLBUN" localSheetId="37">#REF!</definedName>
    <definedName name="COLBUN" localSheetId="38">#REF!</definedName>
    <definedName name="COLBUN" localSheetId="39">#REF!</definedName>
    <definedName name="COLBUN" localSheetId="40">#REF!</definedName>
    <definedName name="COLBUN" localSheetId="41">#REF!</definedName>
    <definedName name="COLBUN" localSheetId="42">#REF!</definedName>
    <definedName name="COLBUN" localSheetId="43">#REF!</definedName>
    <definedName name="COLBUN" localSheetId="44">#REF!</definedName>
    <definedName name="COLBUN" localSheetId="45">#REF!</definedName>
    <definedName name="COLBUN" localSheetId="46">#REF!</definedName>
    <definedName name="COLBUN">#REF!</definedName>
    <definedName name="COLCRAIG" localSheetId="37">#REF!</definedName>
    <definedName name="COLCRAIG" localSheetId="38">#REF!</definedName>
    <definedName name="COLCRAIG" localSheetId="39">#REF!</definedName>
    <definedName name="COLCRAIG" localSheetId="40">#REF!</definedName>
    <definedName name="COLCRAIG" localSheetId="41">#REF!</definedName>
    <definedName name="COLCRAIG" localSheetId="42">#REF!</definedName>
    <definedName name="COLCRAIG" localSheetId="43">#REF!</definedName>
    <definedName name="COLCRAIG" localSheetId="44">#REF!</definedName>
    <definedName name="COLCRAIG" localSheetId="45">#REF!</definedName>
    <definedName name="COLCRAIG" localSheetId="46">#REF!</definedName>
    <definedName name="COLCRAIG">#REF!</definedName>
    <definedName name="COLINA" localSheetId="37">#REF!</definedName>
    <definedName name="COLINA" localSheetId="38">#REF!</definedName>
    <definedName name="COLINA" localSheetId="39">#REF!</definedName>
    <definedName name="COLINA" localSheetId="40">#REF!</definedName>
    <definedName name="COLINA" localSheetId="41">#REF!</definedName>
    <definedName name="COLINA" localSheetId="42">#REF!</definedName>
    <definedName name="COLINA" localSheetId="43">#REF!</definedName>
    <definedName name="COLINA" localSheetId="44">#REF!</definedName>
    <definedName name="COLINA" localSheetId="45">#REF!</definedName>
    <definedName name="COLINA" localSheetId="46">#REF!</definedName>
    <definedName name="COLINA">#REF!</definedName>
    <definedName name="COLINSE" localSheetId="37">#REF!</definedName>
    <definedName name="COLINSE" localSheetId="38">#REF!</definedName>
    <definedName name="COLINSE" localSheetId="39">#REF!</definedName>
    <definedName name="COLINSE" localSheetId="40">#REF!</definedName>
    <definedName name="COLINSE" localSheetId="41">#REF!</definedName>
    <definedName name="COLINSE" localSheetId="42">#REF!</definedName>
    <definedName name="COLINSE" localSheetId="43">#REF!</definedName>
    <definedName name="COLINSE" localSheetId="44">#REF!</definedName>
    <definedName name="COLINSE" localSheetId="45">#REF!</definedName>
    <definedName name="COLINSE" localSheetId="46">#REF!</definedName>
    <definedName name="COLINSE">#REF!</definedName>
    <definedName name="coloca" localSheetId="37">#REF!</definedName>
    <definedName name="coloca" localSheetId="38">#REF!</definedName>
    <definedName name="coloca" localSheetId="39">#REF!</definedName>
    <definedName name="coloca" localSheetId="40">#REF!</definedName>
    <definedName name="coloca" localSheetId="41">#REF!</definedName>
    <definedName name="coloca" localSheetId="42">#REF!</definedName>
    <definedName name="coloca" localSheetId="43">#REF!</definedName>
    <definedName name="coloca" localSheetId="44">#REF!</definedName>
    <definedName name="coloca" localSheetId="45">#REF!</definedName>
    <definedName name="coloca" localSheetId="46">#REF!</definedName>
    <definedName name="coloca">#REF!</definedName>
    <definedName name="colombiano" localSheetId="21" hidden="1">{"'Consu_Mundial'!$B$2:$H$33"}</definedName>
    <definedName name="colombiano" localSheetId="10" hidden="1">{"'Consu_Mundial'!$B$2:$H$33"}</definedName>
    <definedName name="colombiano" localSheetId="13" hidden="1">{"'Consu_Mundial'!$B$2:$H$33"}</definedName>
    <definedName name="colombiano" localSheetId="14" hidden="1">{"'Consu_Mundial'!$B$2:$H$33"}</definedName>
    <definedName name="colombiano" localSheetId="16" hidden="1">{"'Consu_Mundial'!$B$2:$H$33"}</definedName>
    <definedName name="colombiano" localSheetId="17" hidden="1">{"'Consu_Mundial'!$B$2:$H$33"}</definedName>
    <definedName name="colombiano" localSheetId="27" hidden="1">{"'Consu_Mundial'!$B$2:$H$33"}</definedName>
    <definedName name="colombiano" localSheetId="28" hidden="1">{"'Consu_Mundial'!$B$2:$H$33"}</definedName>
    <definedName name="colombiano" localSheetId="29" hidden="1">{"'Consu_Mundial'!$B$2:$H$33"}</definedName>
    <definedName name="colombiano" localSheetId="3" hidden="1">{"'Consu_Mundial'!$B$2:$H$33"}</definedName>
    <definedName name="colombiano" localSheetId="37" hidden="1">{"'Consu_Mundial'!$B$2:$H$33"}</definedName>
    <definedName name="colombiano" localSheetId="38" hidden="1">{"'Consu_Mundial'!$B$2:$H$33"}</definedName>
    <definedName name="colombiano" localSheetId="39" hidden="1">{"'Consu_Mundial'!$B$2:$H$33"}</definedName>
    <definedName name="colombiano" localSheetId="40" hidden="1">{"'Consu_Mundial'!$B$2:$H$33"}</definedName>
    <definedName name="colombiano" localSheetId="41" hidden="1">{"'Consu_Mundial'!$B$2:$H$33"}</definedName>
    <definedName name="colombiano" localSheetId="42" hidden="1">{"'Consu_Mundial'!$B$2:$H$33"}</definedName>
    <definedName name="colombiano" localSheetId="43" hidden="1">{"'Consu_Mundial'!$B$2:$H$33"}</definedName>
    <definedName name="colombiano" localSheetId="44" hidden="1">{"'Consu_Mundial'!$B$2:$H$33"}</definedName>
    <definedName name="colombiano" localSheetId="45" hidden="1">{"'Consu_Mundial'!$B$2:$H$33"}</definedName>
    <definedName name="colombiano" localSheetId="4" hidden="1">{"'Consu_Mundial'!$B$2:$H$33"}</definedName>
    <definedName name="colombiano" localSheetId="46" hidden="1">{"'Consu_Mundial'!$B$2:$H$33"}</definedName>
    <definedName name="colombiano" localSheetId="5" hidden="1">{"'Consu_Mundial'!$B$2:$H$33"}</definedName>
    <definedName name="colombiano" localSheetId="6" hidden="1">{"'Consu_Mundial'!$B$2:$H$33"}</definedName>
    <definedName name="colombiano" localSheetId="7" hidden="1">{"'Consu_Mundial'!$B$2:$H$33"}</definedName>
    <definedName name="colombiano" localSheetId="8" hidden="1">{"'Consu_Mundial'!$B$2:$H$33"}</definedName>
    <definedName name="colombiano" localSheetId="9" hidden="1">{"'Consu_Mundial'!$B$2:$H$33"}</definedName>
    <definedName name="colombiano" hidden="1">{"'Consu_Mundial'!$B$2:$H$33"}</definedName>
    <definedName name="COLOSO" localSheetId="37">#REF!</definedName>
    <definedName name="COLOSO" localSheetId="38">#REF!</definedName>
    <definedName name="COLOSO" localSheetId="39">#REF!</definedName>
    <definedName name="COLOSO" localSheetId="40">#REF!</definedName>
    <definedName name="COLOSO" localSheetId="41">#REF!</definedName>
    <definedName name="COLOSO" localSheetId="42">#REF!</definedName>
    <definedName name="COLOSO" localSheetId="43">#REF!</definedName>
    <definedName name="COLOSO" localSheetId="44">#REF!</definedName>
    <definedName name="COLOSO" localSheetId="45">#REF!</definedName>
    <definedName name="COLOSO" localSheetId="46">#REF!</definedName>
    <definedName name="COLOSO">'[209]liquidez ok'!#REF!</definedName>
    <definedName name="columna_contestadas">#N/A</definedName>
    <definedName name="columna_enviada">#N/A</definedName>
    <definedName name="columna_enviadas">#N/A</definedName>
    <definedName name="columna_mediana">#N/A</definedName>
    <definedName name="columna_mediana_2">#N/A</definedName>
    <definedName name="columna_mediana_anterior">#N/A</definedName>
    <definedName name="columna_mediana_siguiente">#N/A</definedName>
    <definedName name="columna_mediana_ss">#N/A</definedName>
    <definedName name="columna_mediana_subsiguiente" localSheetId="37">MATCH("mediana",'Gráf. 2.31'!___pa2,0)+[0]!inicio_variable_subsiguiente-1</definedName>
    <definedName name="columna_mediana_subsiguiente" localSheetId="38">MATCH("mediana",'Gráf. 2.32'!___pa2,0)+[0]!inicio_variable_subsiguiente-1</definedName>
    <definedName name="columna_mediana_subsiguiente" localSheetId="39">MATCH("mediana",'Gráf. 2.33'!___pa2,0)+[0]!inicio_variable_subsiguiente-1</definedName>
    <definedName name="columna_mediana_subsiguiente" localSheetId="40">MATCH("mediana",'Gráf. 2.34'!___pa2,0)+[0]!inicio_variable_subsiguiente-1</definedName>
    <definedName name="columna_mediana_subsiguiente" localSheetId="41">MATCH("mediana",'Gráf. 2.35'!___pa2,0)+[0]!inicio_variable_subsiguiente-1</definedName>
    <definedName name="columna_mediana_subsiguiente" localSheetId="42">MATCH("mediana",'Gráf. 2.36'!___pa2,0)+[0]!inicio_variable_subsiguiente-1</definedName>
    <definedName name="columna_mediana_subsiguiente" localSheetId="43">MATCH("mediana",'Gráf. 2.37'!___pa2,0)+[0]!inicio_variable_subsiguiente-1</definedName>
    <definedName name="columna_mediana_subsiguiente" localSheetId="44">MATCH("mediana",'Gráf. 2.38'!___pa2,0)+[0]!inicio_variable_subsiguiente-1</definedName>
    <definedName name="columna_mediana_subsiguiente" localSheetId="45">MATCH("mediana",'Gráf. 2.39'!___pa2,0)+[0]!inicio_variable_subsiguiente-1</definedName>
    <definedName name="columna_mediana_subsiguiente" localSheetId="46">MATCH("mediana",'Gráf. 2.40'!___pa2,0)+[0]!inicio_variable_subsiguiente-1</definedName>
    <definedName name="columna_mediana_subsiguiente">MATCH("mediana",[0]!___pa2,0)+[0]!inicio_variable_subsiguiente-1</definedName>
    <definedName name="columna_plazo">#N/A</definedName>
    <definedName name="COMBUSTIBLE" localSheetId="37">#REF!</definedName>
    <definedName name="COMBUSTIBLE" localSheetId="38">#REF!</definedName>
    <definedName name="COMBUSTIBLE" localSheetId="39">#REF!</definedName>
    <definedName name="COMBUSTIBLE" localSheetId="40">#REF!</definedName>
    <definedName name="COMBUSTIBLE" localSheetId="41">#REF!</definedName>
    <definedName name="COMBUSTIBLE" localSheetId="42">#REF!</definedName>
    <definedName name="COMBUSTIBLE" localSheetId="43">#REF!</definedName>
    <definedName name="COMBUSTIBLE" localSheetId="44">#REF!</definedName>
    <definedName name="COMBUSTIBLE" localSheetId="45">#REF!</definedName>
    <definedName name="COMBUSTIBLE" localSheetId="46">#REF!</definedName>
    <definedName name="COMBUSTIBLE">#REF!</definedName>
    <definedName name="combustible." localSheetId="37">#REF!</definedName>
    <definedName name="combustible." localSheetId="38">#REF!</definedName>
    <definedName name="combustible." localSheetId="39">#REF!</definedName>
    <definedName name="combustible." localSheetId="40">#REF!</definedName>
    <definedName name="combustible." localSheetId="41">#REF!</definedName>
    <definedName name="combustible." localSheetId="42">#REF!</definedName>
    <definedName name="combustible." localSheetId="43">#REF!</definedName>
    <definedName name="combustible." localSheetId="44">#REF!</definedName>
    <definedName name="combustible." localSheetId="45">#REF!</definedName>
    <definedName name="combustible." localSheetId="46">#REF!</definedName>
    <definedName name="combustible.">#REF!</definedName>
    <definedName name="combustible2" localSheetId="37">#REF!</definedName>
    <definedName name="combustible2" localSheetId="38">#REF!</definedName>
    <definedName name="combustible2" localSheetId="39">#REF!</definedName>
    <definedName name="combustible2" localSheetId="40">#REF!</definedName>
    <definedName name="combustible2" localSheetId="41">#REF!</definedName>
    <definedName name="combustible2" localSheetId="42">#REF!</definedName>
    <definedName name="combustible2" localSheetId="43">#REF!</definedName>
    <definedName name="combustible2" localSheetId="44">#REF!</definedName>
    <definedName name="combustible2" localSheetId="45">#REF!</definedName>
    <definedName name="combustible2" localSheetId="46">#REF!</definedName>
    <definedName name="combustible2">#REF!</definedName>
    <definedName name="COMERCIO" localSheetId="37">#REF!</definedName>
    <definedName name="COMERCIO" localSheetId="38">#REF!</definedName>
    <definedName name="COMERCIO" localSheetId="39">#REF!</definedName>
    <definedName name="COMERCIO" localSheetId="40">#REF!</definedName>
    <definedName name="COMERCIO" localSheetId="41">#REF!</definedName>
    <definedName name="COMERCIO" localSheetId="42">#REF!</definedName>
    <definedName name="COMERCIO" localSheetId="43">#REF!</definedName>
    <definedName name="COMERCIO" localSheetId="44">#REF!</definedName>
    <definedName name="COMERCIO" localSheetId="45">#REF!</definedName>
    <definedName name="COMERCIO" localSheetId="46">#REF!</definedName>
    <definedName name="COMERCIO">#REF!</definedName>
    <definedName name="comida" localSheetId="21" hidden="1">{"'Consu_Mundial'!$B$2:$H$33"}</definedName>
    <definedName name="comida" localSheetId="10" hidden="1">{"'Consu_Mundial'!$B$2:$H$33"}</definedName>
    <definedName name="comida" localSheetId="13" hidden="1">{"'Consu_Mundial'!$B$2:$H$33"}</definedName>
    <definedName name="comida" localSheetId="14" hidden="1">{"'Consu_Mundial'!$B$2:$H$33"}</definedName>
    <definedName name="comida" localSheetId="16" hidden="1">{"'Consu_Mundial'!$B$2:$H$33"}</definedName>
    <definedName name="comida" localSheetId="17" hidden="1">{"'Consu_Mundial'!$B$2:$H$33"}</definedName>
    <definedName name="comida" localSheetId="27" hidden="1">{"'Consu_Mundial'!$B$2:$H$33"}</definedName>
    <definedName name="comida" localSheetId="28" hidden="1">{"'Consu_Mundial'!$B$2:$H$33"}</definedName>
    <definedName name="comida" localSheetId="29" hidden="1">{"'Consu_Mundial'!$B$2:$H$33"}</definedName>
    <definedName name="comida" localSheetId="3" hidden="1">{"'Consu_Mundial'!$B$2:$H$33"}</definedName>
    <definedName name="comida" localSheetId="37" hidden="1">{"'Consu_Mundial'!$B$2:$H$33"}</definedName>
    <definedName name="comida" localSheetId="38" hidden="1">{"'Consu_Mundial'!$B$2:$H$33"}</definedName>
    <definedName name="comida" localSheetId="39" hidden="1">{"'Consu_Mundial'!$B$2:$H$33"}</definedName>
    <definedName name="comida" localSheetId="40" hidden="1">{"'Consu_Mundial'!$B$2:$H$33"}</definedName>
    <definedName name="comida" localSheetId="41" hidden="1">{"'Consu_Mundial'!$B$2:$H$33"}</definedName>
    <definedName name="comida" localSheetId="42" hidden="1">{"'Consu_Mundial'!$B$2:$H$33"}</definedName>
    <definedName name="comida" localSheetId="43" hidden="1">{"'Consu_Mundial'!$B$2:$H$33"}</definedName>
    <definedName name="comida" localSheetId="44" hidden="1">{"'Consu_Mundial'!$B$2:$H$33"}</definedName>
    <definedName name="comida" localSheetId="45" hidden="1">{"'Consu_Mundial'!$B$2:$H$33"}</definedName>
    <definedName name="comida" localSheetId="4" hidden="1">{"'Consu_Mundial'!$B$2:$H$33"}</definedName>
    <definedName name="comida" localSheetId="46" hidden="1">{"'Consu_Mundial'!$B$2:$H$33"}</definedName>
    <definedName name="comida" localSheetId="5" hidden="1">{"'Consu_Mundial'!$B$2:$H$33"}</definedName>
    <definedName name="comida" localSheetId="6" hidden="1">{"'Consu_Mundial'!$B$2:$H$33"}</definedName>
    <definedName name="comida" localSheetId="7" hidden="1">{"'Consu_Mundial'!$B$2:$H$33"}</definedName>
    <definedName name="comida" localSheetId="8" hidden="1">{"'Consu_Mundial'!$B$2:$H$33"}</definedName>
    <definedName name="comida" localSheetId="9" hidden="1">{"'Consu_Mundial'!$B$2:$H$33"}</definedName>
    <definedName name="comida" hidden="1">{"'Consu_Mundial'!$B$2:$H$33"}</definedName>
    <definedName name="comio" localSheetId="21" hidden="1">{"'Consu_Mundial'!$B$2:$H$33"}</definedName>
    <definedName name="comio" localSheetId="10" hidden="1">{"'Consu_Mundial'!$B$2:$H$33"}</definedName>
    <definedName name="comio" localSheetId="13" hidden="1">{"'Consu_Mundial'!$B$2:$H$33"}</definedName>
    <definedName name="comio" localSheetId="14" hidden="1">{"'Consu_Mundial'!$B$2:$H$33"}</definedName>
    <definedName name="comio" localSheetId="16" hidden="1">{"'Consu_Mundial'!$B$2:$H$33"}</definedName>
    <definedName name="comio" localSheetId="17" hidden="1">{"'Consu_Mundial'!$B$2:$H$33"}</definedName>
    <definedName name="comio" localSheetId="27" hidden="1">{"'Consu_Mundial'!$B$2:$H$33"}</definedName>
    <definedName name="comio" localSheetId="28" hidden="1">{"'Consu_Mundial'!$B$2:$H$33"}</definedName>
    <definedName name="comio" localSheetId="29" hidden="1">{"'Consu_Mundial'!$B$2:$H$33"}</definedName>
    <definedName name="comio" localSheetId="3" hidden="1">{"'Consu_Mundial'!$B$2:$H$33"}</definedName>
    <definedName name="comio" localSheetId="37" hidden="1">{"'Consu_Mundial'!$B$2:$H$33"}</definedName>
    <definedName name="comio" localSheetId="38" hidden="1">{"'Consu_Mundial'!$B$2:$H$33"}</definedName>
    <definedName name="comio" localSheetId="39" hidden="1">{"'Consu_Mundial'!$B$2:$H$33"}</definedName>
    <definedName name="comio" localSheetId="40" hidden="1">{"'Consu_Mundial'!$B$2:$H$33"}</definedName>
    <definedName name="comio" localSheetId="41" hidden="1">{"'Consu_Mundial'!$B$2:$H$33"}</definedName>
    <definedName name="comio" localSheetId="42" hidden="1">{"'Consu_Mundial'!$B$2:$H$33"}</definedName>
    <definedName name="comio" localSheetId="43" hidden="1">{"'Consu_Mundial'!$B$2:$H$33"}</definedName>
    <definedName name="comio" localSheetId="44" hidden="1">{"'Consu_Mundial'!$B$2:$H$33"}</definedName>
    <definedName name="comio" localSheetId="45" hidden="1">{"'Consu_Mundial'!$B$2:$H$33"}</definedName>
    <definedName name="comio" localSheetId="4" hidden="1">{"'Consu_Mundial'!$B$2:$H$33"}</definedName>
    <definedName name="comio" localSheetId="46" hidden="1">{"'Consu_Mundial'!$B$2:$H$33"}</definedName>
    <definedName name="comio" localSheetId="5" hidden="1">{"'Consu_Mundial'!$B$2:$H$33"}</definedName>
    <definedName name="comio" localSheetId="6" hidden="1">{"'Consu_Mundial'!$B$2:$H$33"}</definedName>
    <definedName name="comio" localSheetId="7" hidden="1">{"'Consu_Mundial'!$B$2:$H$33"}</definedName>
    <definedName name="comio" localSheetId="8" hidden="1">{"'Consu_Mundial'!$B$2:$H$33"}</definedName>
    <definedName name="comio" localSheetId="9" hidden="1">{"'Consu_Mundial'!$B$2:$H$33"}</definedName>
    <definedName name="comio" hidden="1">{"'Consu_Mundial'!$B$2:$H$33"}</definedName>
    <definedName name="comisión">1.15</definedName>
    <definedName name="commodities" localSheetId="37">#REF!</definedName>
    <definedName name="commodities" localSheetId="38">#REF!</definedName>
    <definedName name="commodities" localSheetId="39">#REF!</definedName>
    <definedName name="commodities" localSheetId="40">#REF!</definedName>
    <definedName name="commodities" localSheetId="41">#REF!</definedName>
    <definedName name="commodities" localSheetId="42">#REF!</definedName>
    <definedName name="commodities" localSheetId="43">#REF!</definedName>
    <definedName name="commodities" localSheetId="44">#REF!</definedName>
    <definedName name="commodities" localSheetId="45">#REF!</definedName>
    <definedName name="commodities" localSheetId="46">#REF!</definedName>
    <definedName name="commodities">#REF!</definedName>
    <definedName name="COMP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_Ago_Oct" localSheetId="29">'[223]Ejecución 2004'!#REF!</definedName>
    <definedName name="Comp_Ago_Oct" localSheetId="37">#REF!</definedName>
    <definedName name="Comp_Ago_Oct" localSheetId="38">#REF!</definedName>
    <definedName name="Comp_Ago_Oct" localSheetId="39">#REF!</definedName>
    <definedName name="Comp_Ago_Oct" localSheetId="40">#REF!</definedName>
    <definedName name="Comp_Ago_Oct" localSheetId="41">#REF!</definedName>
    <definedName name="Comp_Ago_Oct" localSheetId="42">#REF!</definedName>
    <definedName name="Comp_Ago_Oct" localSheetId="43">#REF!</definedName>
    <definedName name="Comp_Ago_Oct" localSheetId="44">#REF!</definedName>
    <definedName name="Comp_Ago_Oct" localSheetId="45">#REF!</definedName>
    <definedName name="Comp_Ago_Oct" localSheetId="46">#REF!</definedName>
    <definedName name="Comp_Ago_Oct">'[223]Ejecución 2004'!#REF!</definedName>
    <definedName name="Comp0705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DIC" localSheetId="29">'[223]Ejecución 2004'!#REF!</definedName>
    <definedName name="COMPDIC" localSheetId="37">#REF!</definedName>
    <definedName name="COMPDIC" localSheetId="38">#REF!</definedName>
    <definedName name="COMPDIC" localSheetId="39">#REF!</definedName>
    <definedName name="COMPDIC" localSheetId="40">#REF!</definedName>
    <definedName name="COMPDIC" localSheetId="41">#REF!</definedName>
    <definedName name="COMPDIC" localSheetId="42">#REF!</definedName>
    <definedName name="COMPDIC" localSheetId="43">#REF!</definedName>
    <definedName name="COMPDIC" localSheetId="44">#REF!</definedName>
    <definedName name="COMPDIC" localSheetId="45">#REF!</definedName>
    <definedName name="COMPDIC" localSheetId="46">#REF!</definedName>
    <definedName name="COMPDIC">'[223]Ejecución 2004'!#REF!</definedName>
    <definedName name="componentes2" localSheetId="29">[114]alternativas!#REF!</definedName>
    <definedName name="componentes2" localSheetId="37">#REF!</definedName>
    <definedName name="componentes2" localSheetId="38">#REF!</definedName>
    <definedName name="componentes2" localSheetId="39">#REF!</definedName>
    <definedName name="componentes2" localSheetId="40">#REF!</definedName>
    <definedName name="componentes2" localSheetId="41">#REF!</definedName>
    <definedName name="componentes2" localSheetId="42">#REF!</definedName>
    <definedName name="componentes2" localSheetId="43">#REF!</definedName>
    <definedName name="componentes2" localSheetId="44">#REF!</definedName>
    <definedName name="componentes2" localSheetId="45">#REF!</definedName>
    <definedName name="componentes2" localSheetId="46">#REF!</definedName>
    <definedName name="componentes2">[115]alternativas!#REF!</definedName>
    <definedName name="componentes3" localSheetId="29">[114]alternativas!#REF!</definedName>
    <definedName name="componentes3" localSheetId="37">#REF!</definedName>
    <definedName name="componentes3" localSheetId="38">#REF!</definedName>
    <definedName name="componentes3" localSheetId="39">#REF!</definedName>
    <definedName name="componentes3" localSheetId="40">#REF!</definedName>
    <definedName name="componentes3" localSheetId="41">#REF!</definedName>
    <definedName name="componentes3" localSheetId="42">#REF!</definedName>
    <definedName name="componentes3" localSheetId="43">#REF!</definedName>
    <definedName name="componentes3" localSheetId="44">#REF!</definedName>
    <definedName name="componentes3" localSheetId="45">#REF!</definedName>
    <definedName name="componentes3" localSheetId="46">#REF!</definedName>
    <definedName name="componentes3">[115]alternativas!#REF!</definedName>
    <definedName name="COMPREGI" localSheetId="37">#REF!</definedName>
    <definedName name="COMPREGI" localSheetId="38">#REF!</definedName>
    <definedName name="COMPREGI" localSheetId="39">#REF!</definedName>
    <definedName name="COMPREGI" localSheetId="40">#REF!</definedName>
    <definedName name="COMPREGI" localSheetId="41">#REF!</definedName>
    <definedName name="COMPREGI" localSheetId="42">#REF!</definedName>
    <definedName name="COMPREGI" localSheetId="43">#REF!</definedName>
    <definedName name="COMPREGI" localSheetId="44">#REF!</definedName>
    <definedName name="COMPREGI" localSheetId="45">#REF!</definedName>
    <definedName name="COMPREGI" localSheetId="46">#REF!</definedName>
    <definedName name="COMPREGI">#REF!</definedName>
    <definedName name="COMVINA" localSheetId="37">#REF!</definedName>
    <definedName name="COMVINA" localSheetId="38">#REF!</definedName>
    <definedName name="COMVINA" localSheetId="39">#REF!</definedName>
    <definedName name="COMVINA" localSheetId="40">#REF!</definedName>
    <definedName name="COMVINA" localSheetId="41">#REF!</definedName>
    <definedName name="COMVINA" localSheetId="42">#REF!</definedName>
    <definedName name="COMVINA" localSheetId="43">#REF!</definedName>
    <definedName name="COMVINA" localSheetId="44">#REF!</definedName>
    <definedName name="COMVINA" localSheetId="45">#REF!</definedName>
    <definedName name="COMVINA" localSheetId="46">#REF!</definedName>
    <definedName name="COMVINA">#REF!</definedName>
    <definedName name="con" localSheetId="21" hidden="1">{"'Consu_Mundial'!$B$2:$H$33"}</definedName>
    <definedName name="con" localSheetId="10" hidden="1">{"'Consu_Mundial'!$B$2:$H$33"}</definedName>
    <definedName name="con" localSheetId="13" hidden="1">{"'Consu_Mundial'!$B$2:$H$33"}</definedName>
    <definedName name="con" localSheetId="14" hidden="1">{"'Consu_Mundial'!$B$2:$H$33"}</definedName>
    <definedName name="con" localSheetId="16" hidden="1">{"'Consu_Mundial'!$B$2:$H$33"}</definedName>
    <definedName name="con" localSheetId="17" hidden="1">{"'Consu_Mundial'!$B$2:$H$33"}</definedName>
    <definedName name="con" localSheetId="27" hidden="1">{"'Consu_Mundial'!$B$2:$H$33"}</definedName>
    <definedName name="con" localSheetId="28" hidden="1">{"'Consu_Mundial'!$B$2:$H$33"}</definedName>
    <definedName name="con" localSheetId="29" hidden="1">{"'Consu_Mundial'!$B$2:$H$33"}</definedName>
    <definedName name="con" localSheetId="3" hidden="1">{"'Consu_Mundial'!$B$2:$H$33"}</definedName>
    <definedName name="con" localSheetId="37" hidden="1">{"'Consu_Mundial'!$B$2:$H$33"}</definedName>
    <definedName name="con" localSheetId="38" hidden="1">{"'Consu_Mundial'!$B$2:$H$33"}</definedName>
    <definedName name="con" localSheetId="39" hidden="1">{"'Consu_Mundial'!$B$2:$H$33"}</definedName>
    <definedName name="con" localSheetId="40" hidden="1">{"'Consu_Mundial'!$B$2:$H$33"}</definedName>
    <definedName name="con" localSheetId="41" hidden="1">{"'Consu_Mundial'!$B$2:$H$33"}</definedName>
    <definedName name="con" localSheetId="42" hidden="1">{"'Consu_Mundial'!$B$2:$H$33"}</definedName>
    <definedName name="con" localSheetId="43" hidden="1">{"'Consu_Mundial'!$B$2:$H$33"}</definedName>
    <definedName name="con" localSheetId="44" hidden="1">{"'Consu_Mundial'!$B$2:$H$33"}</definedName>
    <definedName name="con" localSheetId="45" hidden="1">{"'Consu_Mundial'!$B$2:$H$33"}</definedName>
    <definedName name="con" localSheetId="4" hidden="1">{"'Consu_Mundial'!$B$2:$H$33"}</definedName>
    <definedName name="con" localSheetId="46" hidden="1">{"'Consu_Mundial'!$B$2:$H$33"}</definedName>
    <definedName name="con" localSheetId="5" hidden="1">{"'Consu_Mundial'!$B$2:$H$33"}</definedName>
    <definedName name="con" localSheetId="6" hidden="1">{"'Consu_Mundial'!$B$2:$H$33"}</definedName>
    <definedName name="con" localSheetId="7" hidden="1">{"'Consu_Mundial'!$B$2:$H$33"}</definedName>
    <definedName name="con" localSheetId="8" hidden="1">{"'Consu_Mundial'!$B$2:$H$33"}</definedName>
    <definedName name="con" localSheetId="9" hidden="1">{"'Consu_Mundial'!$B$2:$H$33"}</definedName>
    <definedName name="con" hidden="1">{"'Consu_Mundial'!$B$2:$H$33"}</definedName>
    <definedName name="ConAbr" localSheetId="37">#REF!</definedName>
    <definedName name="ConAbr" localSheetId="38">#REF!</definedName>
    <definedName name="ConAbr" localSheetId="39">#REF!</definedName>
    <definedName name="ConAbr" localSheetId="40">#REF!</definedName>
    <definedName name="ConAbr" localSheetId="41">#REF!</definedName>
    <definedName name="ConAbr" localSheetId="42">#REF!</definedName>
    <definedName name="ConAbr" localSheetId="43">#REF!</definedName>
    <definedName name="ConAbr" localSheetId="44">#REF!</definedName>
    <definedName name="ConAbr" localSheetId="45">#REF!</definedName>
    <definedName name="ConAbr" localSheetId="46">#REF!</definedName>
    <definedName name="ConAbr">[224]Abr!$B$37:$HZ$37</definedName>
    <definedName name="conceptindex.DMX" localSheetId="37">OFFSET(#REF!,,,COUNTA(#REF!),)</definedName>
    <definedName name="conceptindex.DMX" localSheetId="38">OFFSET(#REF!,,,COUNTA(#REF!),)</definedName>
    <definedName name="conceptindex.DMX" localSheetId="39">OFFSET(#REF!,,,COUNTA(#REF!),)</definedName>
    <definedName name="conceptindex.DMX" localSheetId="40">OFFSET(#REF!,,,COUNTA(#REF!),)</definedName>
    <definedName name="conceptindex.DMX" localSheetId="41">OFFSET(#REF!,,,COUNTA(#REF!),)</definedName>
    <definedName name="conceptindex.DMX" localSheetId="42">OFFSET(#REF!,,,COUNTA(#REF!),)</definedName>
    <definedName name="conceptindex.DMX" localSheetId="43">OFFSET(#REF!,,,COUNTA(#REF!),)</definedName>
    <definedName name="conceptindex.DMX" localSheetId="44">OFFSET(#REF!,,,COUNTA(#REF!),)</definedName>
    <definedName name="conceptindex.DMX" localSheetId="45">OFFSET(#REF!,,,COUNTA(#REF!),)</definedName>
    <definedName name="conceptindex.DMX" localSheetId="46">OFFSET(#REF!,,,COUNTA(#REF!),)</definedName>
    <definedName name="conceptindex.DMX">OFFSET(#REF!,,,COUNTA(#REF!),)</definedName>
    <definedName name="conceptIndex.EcData" localSheetId="37">OFFSET(#REF!,,,COUNTA(#REF!),)</definedName>
    <definedName name="conceptIndex.EcData" localSheetId="38">OFFSET(#REF!,,,COUNTA(#REF!),)</definedName>
    <definedName name="conceptIndex.EcData" localSheetId="39">OFFSET(#REF!,,,COUNTA(#REF!),)</definedName>
    <definedName name="conceptIndex.EcData" localSheetId="40">OFFSET(#REF!,,,COUNTA(#REF!),)</definedName>
    <definedName name="conceptIndex.EcData" localSheetId="41">OFFSET(#REF!,,,COUNTA(#REF!),)</definedName>
    <definedName name="conceptIndex.EcData" localSheetId="42">OFFSET(#REF!,,,COUNTA(#REF!),)</definedName>
    <definedName name="conceptIndex.EcData" localSheetId="43">OFFSET(#REF!,,,COUNTA(#REF!),)</definedName>
    <definedName name="conceptIndex.EcData" localSheetId="44">OFFSET(#REF!,,,COUNTA(#REF!),)</definedName>
    <definedName name="conceptIndex.EcData" localSheetId="45">OFFSET(#REF!,,,COUNTA(#REF!),)</definedName>
    <definedName name="conceptIndex.EcData" localSheetId="46">OFFSET(#REF!,,,COUNTA(#REF!),)</definedName>
    <definedName name="conceptIndex.EcData">OFFSET(#REF!,,,COUNTA(#REF!),)</definedName>
    <definedName name="conceptIndex.Ecos" localSheetId="37">OFFSET(#REF!,,,COUNTA(#REF!),)</definedName>
    <definedName name="conceptIndex.Ecos" localSheetId="38">OFFSET(#REF!,,,COUNTA(#REF!),)</definedName>
    <definedName name="conceptIndex.Ecos" localSheetId="39">OFFSET(#REF!,,,COUNTA(#REF!),)</definedName>
    <definedName name="conceptIndex.Ecos" localSheetId="40">OFFSET(#REF!,,,COUNTA(#REF!),)</definedName>
    <definedName name="conceptIndex.Ecos" localSheetId="41">OFFSET(#REF!,,,COUNTA(#REF!),)</definedName>
    <definedName name="conceptIndex.Ecos" localSheetId="42">OFFSET(#REF!,,,COUNTA(#REF!),)</definedName>
    <definedName name="conceptIndex.Ecos" localSheetId="43">OFFSET(#REF!,,,COUNTA(#REF!),)</definedName>
    <definedName name="conceptIndex.Ecos" localSheetId="44">OFFSET(#REF!,,,COUNTA(#REF!),)</definedName>
    <definedName name="conceptIndex.Ecos" localSheetId="45">OFFSET(#REF!,,,COUNTA(#REF!),)</definedName>
    <definedName name="conceptIndex.Ecos" localSheetId="46">OFFSET(#REF!,,,COUNTA(#REF!),)</definedName>
    <definedName name="conceptIndex.Ecos">OFFSET(#REF!,,,COUNTA(#REF!),)</definedName>
    <definedName name="CONCHATORO" localSheetId="37">#REF!</definedName>
    <definedName name="CONCHATORO" localSheetId="38">#REF!</definedName>
    <definedName name="CONCHATORO" localSheetId="39">#REF!</definedName>
    <definedName name="CONCHATORO" localSheetId="40">#REF!</definedName>
    <definedName name="CONCHATORO" localSheetId="41">#REF!</definedName>
    <definedName name="CONCHATORO" localSheetId="42">#REF!</definedName>
    <definedName name="CONCHATORO" localSheetId="43">#REF!</definedName>
    <definedName name="CONCHATORO" localSheetId="44">#REF!</definedName>
    <definedName name="CONCHATORO" localSheetId="45">#REF!</definedName>
    <definedName name="CONCHATORO" localSheetId="46">#REF!</definedName>
    <definedName name="CONCHATORO">'[209]liquidez ok'!#REF!</definedName>
    <definedName name="concp" localSheetId="21" hidden="1">{"'Consu_Mundial'!$B$2:$H$33"}</definedName>
    <definedName name="concp" localSheetId="10" hidden="1">{"'Consu_Mundial'!$B$2:$H$33"}</definedName>
    <definedName name="concp" localSheetId="13" hidden="1">{"'Consu_Mundial'!$B$2:$H$33"}</definedName>
    <definedName name="concp" localSheetId="14" hidden="1">{"'Consu_Mundial'!$B$2:$H$33"}</definedName>
    <definedName name="concp" localSheetId="16" hidden="1">{"'Consu_Mundial'!$B$2:$H$33"}</definedName>
    <definedName name="concp" localSheetId="17" hidden="1">{"'Consu_Mundial'!$B$2:$H$33"}</definedName>
    <definedName name="concp" localSheetId="27" hidden="1">{"'Consu_Mundial'!$B$2:$H$33"}</definedName>
    <definedName name="concp" localSheetId="28" hidden="1">{"'Consu_Mundial'!$B$2:$H$33"}</definedName>
    <definedName name="concp" localSheetId="29" hidden="1">{"'Consu_Mundial'!$B$2:$H$33"}</definedName>
    <definedName name="concp" localSheetId="3" hidden="1">{"'Consu_Mundial'!$B$2:$H$33"}</definedName>
    <definedName name="concp" localSheetId="37" hidden="1">{"'Consu_Mundial'!$B$2:$H$33"}</definedName>
    <definedName name="concp" localSheetId="38" hidden="1">{"'Consu_Mundial'!$B$2:$H$33"}</definedName>
    <definedName name="concp" localSheetId="39" hidden="1">{"'Consu_Mundial'!$B$2:$H$33"}</definedName>
    <definedName name="concp" localSheetId="40" hidden="1">{"'Consu_Mundial'!$B$2:$H$33"}</definedName>
    <definedName name="concp" localSheetId="41" hidden="1">{"'Consu_Mundial'!$B$2:$H$33"}</definedName>
    <definedName name="concp" localSheetId="42" hidden="1">{"'Consu_Mundial'!$B$2:$H$33"}</definedName>
    <definedName name="concp" localSheetId="43" hidden="1">{"'Consu_Mundial'!$B$2:$H$33"}</definedName>
    <definedName name="concp" localSheetId="44" hidden="1">{"'Consu_Mundial'!$B$2:$H$33"}</definedName>
    <definedName name="concp" localSheetId="45" hidden="1">{"'Consu_Mundial'!$B$2:$H$33"}</definedName>
    <definedName name="concp" localSheetId="4" hidden="1">{"'Consu_Mundial'!$B$2:$H$33"}</definedName>
    <definedName name="concp" localSheetId="46" hidden="1">{"'Consu_Mundial'!$B$2:$H$33"}</definedName>
    <definedName name="concp" localSheetId="5" hidden="1">{"'Consu_Mundial'!$B$2:$H$33"}</definedName>
    <definedName name="concp" localSheetId="6" hidden="1">{"'Consu_Mundial'!$B$2:$H$33"}</definedName>
    <definedName name="concp" localSheetId="7" hidden="1">{"'Consu_Mundial'!$B$2:$H$33"}</definedName>
    <definedName name="concp" localSheetId="8" hidden="1">{"'Consu_Mundial'!$B$2:$H$33"}</definedName>
    <definedName name="concp" localSheetId="9" hidden="1">{"'Consu_Mundial'!$B$2:$H$33"}</definedName>
    <definedName name="concp" hidden="1">{"'Consu_Mundial'!$B$2:$H$33"}</definedName>
    <definedName name="ConEne" localSheetId="37">#REF!</definedName>
    <definedName name="ConEne" localSheetId="38">#REF!</definedName>
    <definedName name="ConEne" localSheetId="39">#REF!</definedName>
    <definedName name="ConEne" localSheetId="40">#REF!</definedName>
    <definedName name="ConEne" localSheetId="41">#REF!</definedName>
    <definedName name="ConEne" localSheetId="42">#REF!</definedName>
    <definedName name="ConEne" localSheetId="43">#REF!</definedName>
    <definedName name="ConEne" localSheetId="44">#REF!</definedName>
    <definedName name="ConEne" localSheetId="45">#REF!</definedName>
    <definedName name="ConEne" localSheetId="46">#REF!</definedName>
    <definedName name="ConEne">[224]Ene!$B$37:$HZ$37</definedName>
    <definedName name="ConFeb" localSheetId="37">#REF!</definedName>
    <definedName name="ConFeb" localSheetId="38">#REF!</definedName>
    <definedName name="ConFeb" localSheetId="39">#REF!</definedName>
    <definedName name="ConFeb" localSheetId="40">#REF!</definedName>
    <definedName name="ConFeb" localSheetId="41">#REF!</definedName>
    <definedName name="ConFeb" localSheetId="42">#REF!</definedName>
    <definedName name="ConFeb" localSheetId="43">#REF!</definedName>
    <definedName name="ConFeb" localSheetId="44">#REF!</definedName>
    <definedName name="ConFeb" localSheetId="45">#REF!</definedName>
    <definedName name="ConFeb" localSheetId="46">#REF!</definedName>
    <definedName name="ConFeb">[224]Feb!$B$37:$HZ$37</definedName>
    <definedName name="ConJun" localSheetId="37">#REF!</definedName>
    <definedName name="ConJun" localSheetId="38">#REF!</definedName>
    <definedName name="ConJun" localSheetId="39">#REF!</definedName>
    <definedName name="ConJun" localSheetId="40">#REF!</definedName>
    <definedName name="ConJun" localSheetId="41">#REF!</definedName>
    <definedName name="ConJun" localSheetId="42">#REF!</definedName>
    <definedName name="ConJun" localSheetId="43">#REF!</definedName>
    <definedName name="ConJun" localSheetId="44">#REF!</definedName>
    <definedName name="ConJun" localSheetId="45">#REF!</definedName>
    <definedName name="ConJun" localSheetId="46">#REF!</definedName>
    <definedName name="ConJun">[224]Jun!$B$37:$HZ$37</definedName>
    <definedName name="ConMar" localSheetId="37">#REF!</definedName>
    <definedName name="ConMar" localSheetId="38">#REF!</definedName>
    <definedName name="ConMar" localSheetId="39">#REF!</definedName>
    <definedName name="ConMar" localSheetId="40">#REF!</definedName>
    <definedName name="ConMar" localSheetId="41">#REF!</definedName>
    <definedName name="ConMar" localSheetId="42">#REF!</definedName>
    <definedName name="ConMar" localSheetId="43">#REF!</definedName>
    <definedName name="ConMar" localSheetId="44">#REF!</definedName>
    <definedName name="ConMar" localSheetId="45">#REF!</definedName>
    <definedName name="ConMar" localSheetId="46">#REF!</definedName>
    <definedName name="ConMar">[224]Mar!$B$37:$HZ$37</definedName>
    <definedName name="ConMay" localSheetId="37">#REF!</definedName>
    <definedName name="ConMay" localSheetId="38">#REF!</definedName>
    <definedName name="ConMay" localSheetId="39">#REF!</definedName>
    <definedName name="ConMay" localSheetId="40">#REF!</definedName>
    <definedName name="ConMay" localSheetId="41">#REF!</definedName>
    <definedName name="ConMay" localSheetId="42">#REF!</definedName>
    <definedName name="ConMay" localSheetId="43">#REF!</definedName>
    <definedName name="ConMay" localSheetId="44">#REF!</definedName>
    <definedName name="ConMay" localSheetId="45">#REF!</definedName>
    <definedName name="ConMay" localSheetId="46">#REF!</definedName>
    <definedName name="ConMay">[224]May!$B$37:$HZ$37</definedName>
    <definedName name="conor" localSheetId="37">#REF!</definedName>
    <definedName name="conor" localSheetId="38">#REF!</definedName>
    <definedName name="conor" localSheetId="39">#REF!</definedName>
    <definedName name="conor" localSheetId="40">#REF!</definedName>
    <definedName name="conor" localSheetId="41">#REF!</definedName>
    <definedName name="conor" localSheetId="42">#REF!</definedName>
    <definedName name="conor" localSheetId="43">#REF!</definedName>
    <definedName name="conor" localSheetId="44">#REF!</definedName>
    <definedName name="conor" localSheetId="45">#REF!</definedName>
    <definedName name="conor" localSheetId="46">#REF!</definedName>
    <definedName name="conor">#REF!</definedName>
    <definedName name="CONOSUR" localSheetId="37">#REF!</definedName>
    <definedName name="CONOSUR" localSheetId="38">#REF!</definedName>
    <definedName name="CONOSUR" localSheetId="39">#REF!</definedName>
    <definedName name="CONOSUR" localSheetId="40">#REF!</definedName>
    <definedName name="CONOSUR" localSheetId="41">#REF!</definedName>
    <definedName name="CONOSUR" localSheetId="42">#REF!</definedName>
    <definedName name="CONOSUR" localSheetId="43">#REF!</definedName>
    <definedName name="CONOSUR" localSheetId="44">#REF!</definedName>
    <definedName name="CONOSUR" localSheetId="45">#REF!</definedName>
    <definedName name="CONOSUR" localSheetId="46">#REF!</definedName>
    <definedName name="CONOSUR">#REF!</definedName>
    <definedName name="cons" localSheetId="37">#REF!</definedName>
    <definedName name="cons" localSheetId="38">#REF!</definedName>
    <definedName name="cons" localSheetId="39">#REF!</definedName>
    <definedName name="cons" localSheetId="40">#REF!</definedName>
    <definedName name="cons" localSheetId="41">#REF!</definedName>
    <definedName name="cons" localSheetId="42">#REF!</definedName>
    <definedName name="cons" localSheetId="43">#REF!</definedName>
    <definedName name="cons" localSheetId="44">#REF!</definedName>
    <definedName name="cons" localSheetId="45">#REF!</definedName>
    <definedName name="cons" localSheetId="46">#REF!</definedName>
    <definedName name="cons">#REF!</definedName>
    <definedName name="CONS1" localSheetId="37">#REF!</definedName>
    <definedName name="CONS1" localSheetId="38">#REF!</definedName>
    <definedName name="CONS1" localSheetId="39">#REF!</definedName>
    <definedName name="CONS1" localSheetId="40">#REF!</definedName>
    <definedName name="CONS1" localSheetId="41">#REF!</definedName>
    <definedName name="CONS1" localSheetId="42">#REF!</definedName>
    <definedName name="CONS1" localSheetId="43">#REF!</definedName>
    <definedName name="CONS1" localSheetId="44">#REF!</definedName>
    <definedName name="CONS1" localSheetId="45">#REF!</definedName>
    <definedName name="CONS1" localSheetId="46">#REF!</definedName>
    <definedName name="CONS1">[225]MONTHLY!$BP$4:$CA$4</definedName>
    <definedName name="CONS2" localSheetId="37">#REF!</definedName>
    <definedName name="CONS2" localSheetId="38">#REF!</definedName>
    <definedName name="CONS2" localSheetId="39">#REF!</definedName>
    <definedName name="CONS2" localSheetId="40">#REF!</definedName>
    <definedName name="CONS2" localSheetId="41">#REF!</definedName>
    <definedName name="CONS2" localSheetId="42">#REF!</definedName>
    <definedName name="CONS2" localSheetId="43">#REF!</definedName>
    <definedName name="CONS2" localSheetId="44">#REF!</definedName>
    <definedName name="CONS2" localSheetId="45">#REF!</definedName>
    <definedName name="CONS2" localSheetId="46">#REF!</definedName>
    <definedName name="CONS2">[225]MONTHLY!$CB$4:$CM$4</definedName>
    <definedName name="CONSOLIDADOMAXUSBOLIVIAINC" localSheetId="37">#REF!</definedName>
    <definedName name="CONSOLIDADOMAXUSBOLIVIAINC" localSheetId="38">#REF!</definedName>
    <definedName name="CONSOLIDADOMAXUSBOLIVIAINC" localSheetId="39">#REF!</definedName>
    <definedName name="CONSOLIDADOMAXUSBOLIVIAINC" localSheetId="40">#REF!</definedName>
    <definedName name="CONSOLIDADOMAXUSBOLIVIAINC" localSheetId="41">#REF!</definedName>
    <definedName name="CONSOLIDADOMAXUSBOLIVIAINC" localSheetId="42">#REF!</definedName>
    <definedName name="CONSOLIDADOMAXUSBOLIVIAINC" localSheetId="43">#REF!</definedName>
    <definedName name="CONSOLIDADOMAXUSBOLIVIAINC" localSheetId="44">#REF!</definedName>
    <definedName name="CONSOLIDADOMAXUSBOLIVIAINC" localSheetId="45">#REF!</definedName>
    <definedName name="CONSOLIDADOMAXUSBOLIVIAINC" localSheetId="46">#REF!</definedName>
    <definedName name="CONSOLIDADOMAXUSBOLIVIAINC">#REF!</definedName>
    <definedName name="CONSOLIDADOTOTAL" localSheetId="29">[226]Octubre!$A$1:$H$25</definedName>
    <definedName name="CONSOLIDADOTOTAL" localSheetId="37">#REF!</definedName>
    <definedName name="CONSOLIDADOTOTAL" localSheetId="38">#REF!</definedName>
    <definedName name="CONSOLIDADOTOTAL" localSheetId="39">#REF!</definedName>
    <definedName name="CONSOLIDADOTOTAL" localSheetId="40">#REF!</definedName>
    <definedName name="CONSOLIDADOTOTAL" localSheetId="41">#REF!</definedName>
    <definedName name="CONSOLIDADOTOTAL" localSheetId="42">#REF!</definedName>
    <definedName name="CONSOLIDADOTOTAL" localSheetId="43">#REF!</definedName>
    <definedName name="CONSOLIDADOTOTAL" localSheetId="44">#REF!</definedName>
    <definedName name="CONSOLIDADOTOTAL" localSheetId="45">#REF!</definedName>
    <definedName name="CONSOLIDADOTOTAL" localSheetId="46">#REF!</definedName>
    <definedName name="CONSOLIDADOTOTAL">[227]Octubre!$A$1:$H$25</definedName>
    <definedName name="const_vol" localSheetId="28" hidden="1">#REF!</definedName>
    <definedName name="const_vol" localSheetId="29" hidden="1">#REF!</definedName>
    <definedName name="const_vol" localSheetId="37" hidden="1">#REF!</definedName>
    <definedName name="const_vol" localSheetId="38" hidden="1">#REF!</definedName>
    <definedName name="const_vol" localSheetId="39" hidden="1">#REF!</definedName>
    <definedName name="const_vol" localSheetId="40" hidden="1">#REF!</definedName>
    <definedName name="const_vol" localSheetId="41" hidden="1">#REF!</definedName>
    <definedName name="const_vol" localSheetId="42" hidden="1">#REF!</definedName>
    <definedName name="const_vol" localSheetId="43" hidden="1">#REF!</definedName>
    <definedName name="const_vol" localSheetId="44" hidden="1">#REF!</definedName>
    <definedName name="const_vol" localSheetId="45" hidden="1">#REF!</definedName>
    <definedName name="const_vol" localSheetId="46" hidden="1">#REF!</definedName>
    <definedName name="const_vol" hidden="1">#REF!</definedName>
    <definedName name="construccion_vol" localSheetId="28" hidden="1">#REF!</definedName>
    <definedName name="construccion_vol" localSheetId="29" hidden="1">#REF!</definedName>
    <definedName name="construccion_vol" localSheetId="37" hidden="1">#REF!</definedName>
    <definedName name="construccion_vol" localSheetId="38" hidden="1">#REF!</definedName>
    <definedName name="construccion_vol" localSheetId="39" hidden="1">#REF!</definedName>
    <definedName name="construccion_vol" localSheetId="40" hidden="1">#REF!</definedName>
    <definedName name="construccion_vol" localSheetId="41" hidden="1">#REF!</definedName>
    <definedName name="construccion_vol" localSheetId="42" hidden="1">#REF!</definedName>
    <definedName name="construccion_vol" localSheetId="43" hidden="1">#REF!</definedName>
    <definedName name="construccion_vol" localSheetId="44" hidden="1">#REF!</definedName>
    <definedName name="construccion_vol" localSheetId="45" hidden="1">#REF!</definedName>
    <definedName name="construccion_vol" localSheetId="46" hidden="1">#REF!</definedName>
    <definedName name="construccion_vol" hidden="1">#REF!</definedName>
    <definedName name="Consulta_desde_MS_Access_Database_11" localSheetId="37">#REF!</definedName>
    <definedName name="Consulta_desde_MS_Access_Database_11" localSheetId="38">#REF!</definedName>
    <definedName name="Consulta_desde_MS_Access_Database_11" localSheetId="39">#REF!</definedName>
    <definedName name="Consulta_desde_MS_Access_Database_11" localSheetId="40">#REF!</definedName>
    <definedName name="Consulta_desde_MS_Access_Database_11" localSheetId="41">#REF!</definedName>
    <definedName name="Consulta_desde_MS_Access_Database_11" localSheetId="42">#REF!</definedName>
    <definedName name="Consulta_desde_MS_Access_Database_11" localSheetId="43">#REF!</definedName>
    <definedName name="Consulta_desde_MS_Access_Database_11" localSheetId="44">#REF!</definedName>
    <definedName name="Consulta_desde_MS_Access_Database_11" localSheetId="45">#REF!</definedName>
    <definedName name="Consulta_desde_MS_Access_Database_11" localSheetId="46">#REF!</definedName>
    <definedName name="Consulta_desde_MS_Access_Database_11">#REF!</definedName>
    <definedName name="Consulta_desde_MS_Access_Database_12" localSheetId="37">#REF!</definedName>
    <definedName name="Consulta_desde_MS_Access_Database_12" localSheetId="38">#REF!</definedName>
    <definedName name="Consulta_desde_MS_Access_Database_12" localSheetId="39">#REF!</definedName>
    <definedName name="Consulta_desde_MS_Access_Database_12" localSheetId="40">#REF!</definedName>
    <definedName name="Consulta_desde_MS_Access_Database_12" localSheetId="41">#REF!</definedName>
    <definedName name="Consulta_desde_MS_Access_Database_12" localSheetId="42">#REF!</definedName>
    <definedName name="Consulta_desde_MS_Access_Database_12" localSheetId="43">#REF!</definedName>
    <definedName name="Consulta_desde_MS_Access_Database_12" localSheetId="44">#REF!</definedName>
    <definedName name="Consulta_desde_MS_Access_Database_12" localSheetId="45">#REF!</definedName>
    <definedName name="Consulta_desde_MS_Access_Database_12" localSheetId="46">#REF!</definedName>
    <definedName name="Consulta_desde_MS_Access_Database_12">#REF!</definedName>
    <definedName name="Consulta_desde_MS_Access_Database_13" localSheetId="37">#REF!</definedName>
    <definedName name="Consulta_desde_MS_Access_Database_13" localSheetId="38">#REF!</definedName>
    <definedName name="Consulta_desde_MS_Access_Database_13" localSheetId="39">#REF!</definedName>
    <definedName name="Consulta_desde_MS_Access_Database_13" localSheetId="40">#REF!</definedName>
    <definedName name="Consulta_desde_MS_Access_Database_13" localSheetId="41">#REF!</definedName>
    <definedName name="Consulta_desde_MS_Access_Database_13" localSheetId="42">#REF!</definedName>
    <definedName name="Consulta_desde_MS_Access_Database_13" localSheetId="43">#REF!</definedName>
    <definedName name="Consulta_desde_MS_Access_Database_13" localSheetId="44">#REF!</definedName>
    <definedName name="Consulta_desde_MS_Access_Database_13" localSheetId="45">#REF!</definedName>
    <definedName name="Consulta_desde_MS_Access_Database_13" localSheetId="46">#REF!</definedName>
    <definedName name="Consulta_desde_MS_Access_Database_13">#REF!</definedName>
    <definedName name="Consulta_desde_MS_Access_Database_14" localSheetId="37">#REF!</definedName>
    <definedName name="Consulta_desde_MS_Access_Database_14" localSheetId="38">#REF!</definedName>
    <definedName name="Consulta_desde_MS_Access_Database_14" localSheetId="39">#REF!</definedName>
    <definedName name="Consulta_desde_MS_Access_Database_14" localSheetId="40">#REF!</definedName>
    <definedName name="Consulta_desde_MS_Access_Database_14" localSheetId="41">#REF!</definedName>
    <definedName name="Consulta_desde_MS_Access_Database_14" localSheetId="42">#REF!</definedName>
    <definedName name="Consulta_desde_MS_Access_Database_14" localSheetId="43">#REF!</definedName>
    <definedName name="Consulta_desde_MS_Access_Database_14" localSheetId="44">#REF!</definedName>
    <definedName name="Consulta_desde_MS_Access_Database_14" localSheetId="45">#REF!</definedName>
    <definedName name="Consulta_desde_MS_Access_Database_14" localSheetId="46">#REF!</definedName>
    <definedName name="Consulta_desde_MS_Access_Database_14">#REF!</definedName>
    <definedName name="Consulta_desde_MS_Access_Database_15" localSheetId="37">#REF!</definedName>
    <definedName name="Consulta_desde_MS_Access_Database_15" localSheetId="38">#REF!</definedName>
    <definedName name="Consulta_desde_MS_Access_Database_15" localSheetId="39">#REF!</definedName>
    <definedName name="Consulta_desde_MS_Access_Database_15" localSheetId="40">#REF!</definedName>
    <definedName name="Consulta_desde_MS_Access_Database_15" localSheetId="41">#REF!</definedName>
    <definedName name="Consulta_desde_MS_Access_Database_15" localSheetId="42">#REF!</definedName>
    <definedName name="Consulta_desde_MS_Access_Database_15" localSheetId="43">#REF!</definedName>
    <definedName name="Consulta_desde_MS_Access_Database_15" localSheetId="44">#REF!</definedName>
    <definedName name="Consulta_desde_MS_Access_Database_15" localSheetId="45">#REF!</definedName>
    <definedName name="Consulta_desde_MS_Access_Database_15" localSheetId="46">#REF!</definedName>
    <definedName name="Consulta_desde_MS_Access_Database_15">#REF!</definedName>
    <definedName name="Consulta_desde_MS_Access_Database_16" localSheetId="37">#REF!</definedName>
    <definedName name="Consulta_desde_MS_Access_Database_16" localSheetId="38">#REF!</definedName>
    <definedName name="Consulta_desde_MS_Access_Database_16" localSheetId="39">#REF!</definedName>
    <definedName name="Consulta_desde_MS_Access_Database_16" localSheetId="40">#REF!</definedName>
    <definedName name="Consulta_desde_MS_Access_Database_16" localSheetId="41">#REF!</definedName>
    <definedName name="Consulta_desde_MS_Access_Database_16" localSheetId="42">#REF!</definedName>
    <definedName name="Consulta_desde_MS_Access_Database_16" localSheetId="43">#REF!</definedName>
    <definedName name="Consulta_desde_MS_Access_Database_16" localSheetId="44">#REF!</definedName>
    <definedName name="Consulta_desde_MS_Access_Database_16" localSheetId="45">#REF!</definedName>
    <definedName name="Consulta_desde_MS_Access_Database_16" localSheetId="46">#REF!</definedName>
    <definedName name="Consulta_desde_MS_Access_Database_16">#REF!</definedName>
    <definedName name="Consulta_desde_MS_Access_Database_17" localSheetId="37">#REF!</definedName>
    <definedName name="Consulta_desde_MS_Access_Database_17" localSheetId="38">#REF!</definedName>
    <definedName name="Consulta_desde_MS_Access_Database_17" localSheetId="39">#REF!</definedName>
    <definedName name="Consulta_desde_MS_Access_Database_17" localSheetId="40">#REF!</definedName>
    <definedName name="Consulta_desde_MS_Access_Database_17" localSheetId="41">#REF!</definedName>
    <definedName name="Consulta_desde_MS_Access_Database_17" localSheetId="42">#REF!</definedName>
    <definedName name="Consulta_desde_MS_Access_Database_17" localSheetId="43">#REF!</definedName>
    <definedName name="Consulta_desde_MS_Access_Database_17" localSheetId="44">#REF!</definedName>
    <definedName name="Consulta_desde_MS_Access_Database_17" localSheetId="45">#REF!</definedName>
    <definedName name="Consulta_desde_MS_Access_Database_17" localSheetId="46">#REF!</definedName>
    <definedName name="Consulta_desde_MS_Access_Database_17">#REF!</definedName>
    <definedName name="Consulta_desde_MS_Access_Database_18" localSheetId="37">#REF!</definedName>
    <definedName name="Consulta_desde_MS_Access_Database_18" localSheetId="38">#REF!</definedName>
    <definedName name="Consulta_desde_MS_Access_Database_18" localSheetId="39">#REF!</definedName>
    <definedName name="Consulta_desde_MS_Access_Database_18" localSheetId="40">#REF!</definedName>
    <definedName name="Consulta_desde_MS_Access_Database_18" localSheetId="41">#REF!</definedName>
    <definedName name="Consulta_desde_MS_Access_Database_18" localSheetId="42">#REF!</definedName>
    <definedName name="Consulta_desde_MS_Access_Database_18" localSheetId="43">#REF!</definedName>
    <definedName name="Consulta_desde_MS_Access_Database_18" localSheetId="44">#REF!</definedName>
    <definedName name="Consulta_desde_MS_Access_Database_18" localSheetId="45">#REF!</definedName>
    <definedName name="Consulta_desde_MS_Access_Database_18" localSheetId="46">#REF!</definedName>
    <definedName name="Consulta_desde_MS_Access_Database_18">#REF!</definedName>
    <definedName name="Consulta_desde_MS_Access_Database_19" localSheetId="37">#REF!</definedName>
    <definedName name="Consulta_desde_MS_Access_Database_19" localSheetId="38">#REF!</definedName>
    <definedName name="Consulta_desde_MS_Access_Database_19" localSheetId="39">#REF!</definedName>
    <definedName name="Consulta_desde_MS_Access_Database_19" localSheetId="40">#REF!</definedName>
    <definedName name="Consulta_desde_MS_Access_Database_19" localSheetId="41">#REF!</definedName>
    <definedName name="Consulta_desde_MS_Access_Database_19" localSheetId="42">#REF!</definedName>
    <definedName name="Consulta_desde_MS_Access_Database_19" localSheetId="43">#REF!</definedName>
    <definedName name="Consulta_desde_MS_Access_Database_19" localSheetId="44">#REF!</definedName>
    <definedName name="Consulta_desde_MS_Access_Database_19" localSheetId="45">#REF!</definedName>
    <definedName name="Consulta_desde_MS_Access_Database_19" localSheetId="46">#REF!</definedName>
    <definedName name="Consulta_desde_MS_Access_Database_19">#REF!</definedName>
    <definedName name="Consulta_desde_MS_Access_Database_2" localSheetId="37">#REF!</definedName>
    <definedName name="Consulta_desde_MS_Access_Database_2" localSheetId="38">#REF!</definedName>
    <definedName name="Consulta_desde_MS_Access_Database_2" localSheetId="39">#REF!</definedName>
    <definedName name="Consulta_desde_MS_Access_Database_2" localSheetId="40">#REF!</definedName>
    <definedName name="Consulta_desde_MS_Access_Database_2" localSheetId="41">#REF!</definedName>
    <definedName name="Consulta_desde_MS_Access_Database_2" localSheetId="42">#REF!</definedName>
    <definedName name="Consulta_desde_MS_Access_Database_2" localSheetId="43">#REF!</definedName>
    <definedName name="Consulta_desde_MS_Access_Database_2" localSheetId="44">#REF!</definedName>
    <definedName name="Consulta_desde_MS_Access_Database_2" localSheetId="45">#REF!</definedName>
    <definedName name="Consulta_desde_MS_Access_Database_2" localSheetId="46">#REF!</definedName>
    <definedName name="Consulta_desde_MS_Access_Database_2">#REF!</definedName>
    <definedName name="Consulta_desde_MS_Access_Database_20" localSheetId="37">#REF!</definedName>
    <definedName name="Consulta_desde_MS_Access_Database_20" localSheetId="38">#REF!</definedName>
    <definedName name="Consulta_desde_MS_Access_Database_20" localSheetId="39">#REF!</definedName>
    <definedName name="Consulta_desde_MS_Access_Database_20" localSheetId="40">#REF!</definedName>
    <definedName name="Consulta_desde_MS_Access_Database_20" localSheetId="41">#REF!</definedName>
    <definedName name="Consulta_desde_MS_Access_Database_20" localSheetId="42">#REF!</definedName>
    <definedName name="Consulta_desde_MS_Access_Database_20" localSheetId="43">#REF!</definedName>
    <definedName name="Consulta_desde_MS_Access_Database_20" localSheetId="44">#REF!</definedName>
    <definedName name="Consulta_desde_MS_Access_Database_20" localSheetId="45">#REF!</definedName>
    <definedName name="Consulta_desde_MS_Access_Database_20" localSheetId="46">#REF!</definedName>
    <definedName name="Consulta_desde_MS_Access_Database_20">#REF!</definedName>
    <definedName name="Consulta_desde_MS_Access_Database_21" localSheetId="37">#REF!</definedName>
    <definedName name="Consulta_desde_MS_Access_Database_21" localSheetId="38">#REF!</definedName>
    <definedName name="Consulta_desde_MS_Access_Database_21" localSheetId="39">#REF!</definedName>
    <definedName name="Consulta_desde_MS_Access_Database_21" localSheetId="40">#REF!</definedName>
    <definedName name="Consulta_desde_MS_Access_Database_21" localSheetId="41">#REF!</definedName>
    <definedName name="Consulta_desde_MS_Access_Database_21" localSheetId="42">#REF!</definedName>
    <definedName name="Consulta_desde_MS_Access_Database_21" localSheetId="43">#REF!</definedName>
    <definedName name="Consulta_desde_MS_Access_Database_21" localSheetId="44">#REF!</definedName>
    <definedName name="Consulta_desde_MS_Access_Database_21" localSheetId="45">#REF!</definedName>
    <definedName name="Consulta_desde_MS_Access_Database_21" localSheetId="46">#REF!</definedName>
    <definedName name="Consulta_desde_MS_Access_Database_21">#REF!</definedName>
    <definedName name="Consulta_desde_MS_Access_Database_22" localSheetId="37">#REF!</definedName>
    <definedName name="Consulta_desde_MS_Access_Database_22" localSheetId="38">#REF!</definedName>
    <definedName name="Consulta_desde_MS_Access_Database_22" localSheetId="39">#REF!</definedName>
    <definedName name="Consulta_desde_MS_Access_Database_22" localSheetId="40">#REF!</definedName>
    <definedName name="Consulta_desde_MS_Access_Database_22" localSheetId="41">#REF!</definedName>
    <definedName name="Consulta_desde_MS_Access_Database_22" localSheetId="42">#REF!</definedName>
    <definedName name="Consulta_desde_MS_Access_Database_22" localSheetId="43">#REF!</definedName>
    <definedName name="Consulta_desde_MS_Access_Database_22" localSheetId="44">#REF!</definedName>
    <definedName name="Consulta_desde_MS_Access_Database_22" localSheetId="45">#REF!</definedName>
    <definedName name="Consulta_desde_MS_Access_Database_22" localSheetId="46">#REF!</definedName>
    <definedName name="Consulta_desde_MS_Access_Database_22">#REF!</definedName>
    <definedName name="Consulta_desde_MS_Access_Database_23" localSheetId="37">#REF!</definedName>
    <definedName name="Consulta_desde_MS_Access_Database_23" localSheetId="38">#REF!</definedName>
    <definedName name="Consulta_desde_MS_Access_Database_23" localSheetId="39">#REF!</definedName>
    <definedName name="Consulta_desde_MS_Access_Database_23" localSheetId="40">#REF!</definedName>
    <definedName name="Consulta_desde_MS_Access_Database_23" localSheetId="41">#REF!</definedName>
    <definedName name="Consulta_desde_MS_Access_Database_23" localSheetId="42">#REF!</definedName>
    <definedName name="Consulta_desde_MS_Access_Database_23" localSheetId="43">#REF!</definedName>
    <definedName name="Consulta_desde_MS_Access_Database_23" localSheetId="44">#REF!</definedName>
    <definedName name="Consulta_desde_MS_Access_Database_23" localSheetId="45">#REF!</definedName>
    <definedName name="Consulta_desde_MS_Access_Database_23" localSheetId="46">#REF!</definedName>
    <definedName name="Consulta_desde_MS_Access_Database_23">#REF!</definedName>
    <definedName name="Consulta_desde_MS_Access_Database_24" localSheetId="37">#REF!</definedName>
    <definedName name="Consulta_desde_MS_Access_Database_24" localSheetId="38">#REF!</definedName>
    <definedName name="Consulta_desde_MS_Access_Database_24" localSheetId="39">#REF!</definedName>
    <definedName name="Consulta_desde_MS_Access_Database_24" localSheetId="40">#REF!</definedName>
    <definedName name="Consulta_desde_MS_Access_Database_24" localSheetId="41">#REF!</definedName>
    <definedName name="Consulta_desde_MS_Access_Database_24" localSheetId="42">#REF!</definedName>
    <definedName name="Consulta_desde_MS_Access_Database_24" localSheetId="43">#REF!</definedName>
    <definedName name="Consulta_desde_MS_Access_Database_24" localSheetId="44">#REF!</definedName>
    <definedName name="Consulta_desde_MS_Access_Database_24" localSheetId="45">#REF!</definedName>
    <definedName name="Consulta_desde_MS_Access_Database_24" localSheetId="46">#REF!</definedName>
    <definedName name="Consulta_desde_MS_Access_Database_24">#REF!</definedName>
    <definedName name="Consulta_desde_MS_Access_Database_25" localSheetId="37">#REF!</definedName>
    <definedName name="Consulta_desde_MS_Access_Database_25" localSheetId="38">#REF!</definedName>
    <definedName name="Consulta_desde_MS_Access_Database_25" localSheetId="39">#REF!</definedName>
    <definedName name="Consulta_desde_MS_Access_Database_25" localSheetId="40">#REF!</definedName>
    <definedName name="Consulta_desde_MS_Access_Database_25" localSheetId="41">#REF!</definedName>
    <definedName name="Consulta_desde_MS_Access_Database_25" localSheetId="42">#REF!</definedName>
    <definedName name="Consulta_desde_MS_Access_Database_25" localSheetId="43">#REF!</definedName>
    <definedName name="Consulta_desde_MS_Access_Database_25" localSheetId="44">#REF!</definedName>
    <definedName name="Consulta_desde_MS_Access_Database_25" localSheetId="45">#REF!</definedName>
    <definedName name="Consulta_desde_MS_Access_Database_25" localSheetId="46">#REF!</definedName>
    <definedName name="Consulta_desde_MS_Access_Database_25">#REF!</definedName>
    <definedName name="Consulta_desde_MS_Access_Database_26" localSheetId="37">#REF!</definedName>
    <definedName name="Consulta_desde_MS_Access_Database_26" localSheetId="38">#REF!</definedName>
    <definedName name="Consulta_desde_MS_Access_Database_26" localSheetId="39">#REF!</definedName>
    <definedName name="Consulta_desde_MS_Access_Database_26" localSheetId="40">#REF!</definedName>
    <definedName name="Consulta_desde_MS_Access_Database_26" localSheetId="41">#REF!</definedName>
    <definedName name="Consulta_desde_MS_Access_Database_26" localSheetId="42">#REF!</definedName>
    <definedName name="Consulta_desde_MS_Access_Database_26" localSheetId="43">#REF!</definedName>
    <definedName name="Consulta_desde_MS_Access_Database_26" localSheetId="44">#REF!</definedName>
    <definedName name="Consulta_desde_MS_Access_Database_26" localSheetId="45">#REF!</definedName>
    <definedName name="Consulta_desde_MS_Access_Database_26" localSheetId="46">#REF!</definedName>
    <definedName name="Consulta_desde_MS_Access_Database_26">#REF!</definedName>
    <definedName name="Consulta_desde_MS_Access_Database_27" localSheetId="37">#REF!</definedName>
    <definedName name="Consulta_desde_MS_Access_Database_27" localSheetId="38">#REF!</definedName>
    <definedName name="Consulta_desde_MS_Access_Database_27" localSheetId="39">#REF!</definedName>
    <definedName name="Consulta_desde_MS_Access_Database_27" localSheetId="40">#REF!</definedName>
    <definedName name="Consulta_desde_MS_Access_Database_27" localSheetId="41">#REF!</definedName>
    <definedName name="Consulta_desde_MS_Access_Database_27" localSheetId="42">#REF!</definedName>
    <definedName name="Consulta_desde_MS_Access_Database_27" localSheetId="43">#REF!</definedName>
    <definedName name="Consulta_desde_MS_Access_Database_27" localSheetId="44">#REF!</definedName>
    <definedName name="Consulta_desde_MS_Access_Database_27" localSheetId="45">#REF!</definedName>
    <definedName name="Consulta_desde_MS_Access_Database_27" localSheetId="46">#REF!</definedName>
    <definedName name="Consulta_desde_MS_Access_Database_27">#REF!</definedName>
    <definedName name="Consulta_desde_MS_Access_Database_28" localSheetId="37">#REF!</definedName>
    <definedName name="Consulta_desde_MS_Access_Database_28" localSheetId="38">#REF!</definedName>
    <definedName name="Consulta_desde_MS_Access_Database_28" localSheetId="39">#REF!</definedName>
    <definedName name="Consulta_desde_MS_Access_Database_28" localSheetId="40">#REF!</definedName>
    <definedName name="Consulta_desde_MS_Access_Database_28" localSheetId="41">#REF!</definedName>
    <definedName name="Consulta_desde_MS_Access_Database_28" localSheetId="42">#REF!</definedName>
    <definedName name="Consulta_desde_MS_Access_Database_28" localSheetId="43">#REF!</definedName>
    <definedName name="Consulta_desde_MS_Access_Database_28" localSheetId="44">#REF!</definedName>
    <definedName name="Consulta_desde_MS_Access_Database_28" localSheetId="45">#REF!</definedName>
    <definedName name="Consulta_desde_MS_Access_Database_28" localSheetId="46">#REF!</definedName>
    <definedName name="Consulta_desde_MS_Access_Database_28">#REF!</definedName>
    <definedName name="Consulta_desde_MS_Access_Database_29" localSheetId="37">#REF!</definedName>
    <definedName name="Consulta_desde_MS_Access_Database_29" localSheetId="38">#REF!</definedName>
    <definedName name="Consulta_desde_MS_Access_Database_29" localSheetId="39">#REF!</definedName>
    <definedName name="Consulta_desde_MS_Access_Database_29" localSheetId="40">#REF!</definedName>
    <definedName name="Consulta_desde_MS_Access_Database_29" localSheetId="41">#REF!</definedName>
    <definedName name="Consulta_desde_MS_Access_Database_29" localSheetId="42">#REF!</definedName>
    <definedName name="Consulta_desde_MS_Access_Database_29" localSheetId="43">#REF!</definedName>
    <definedName name="Consulta_desde_MS_Access_Database_29" localSheetId="44">#REF!</definedName>
    <definedName name="Consulta_desde_MS_Access_Database_29" localSheetId="45">#REF!</definedName>
    <definedName name="Consulta_desde_MS_Access_Database_29" localSheetId="46">#REF!</definedName>
    <definedName name="Consulta_desde_MS_Access_Database_29">#REF!</definedName>
    <definedName name="Consulta_desde_MS_Access_Database_3" localSheetId="37">#REF!</definedName>
    <definedName name="Consulta_desde_MS_Access_Database_3" localSheetId="38">#REF!</definedName>
    <definedName name="Consulta_desde_MS_Access_Database_3" localSheetId="39">#REF!</definedName>
    <definedName name="Consulta_desde_MS_Access_Database_3" localSheetId="40">#REF!</definedName>
    <definedName name="Consulta_desde_MS_Access_Database_3" localSheetId="41">#REF!</definedName>
    <definedName name="Consulta_desde_MS_Access_Database_3" localSheetId="42">#REF!</definedName>
    <definedName name="Consulta_desde_MS_Access_Database_3" localSheetId="43">#REF!</definedName>
    <definedName name="Consulta_desde_MS_Access_Database_3" localSheetId="44">#REF!</definedName>
    <definedName name="Consulta_desde_MS_Access_Database_3" localSheetId="45">#REF!</definedName>
    <definedName name="Consulta_desde_MS_Access_Database_3" localSheetId="46">#REF!</definedName>
    <definedName name="Consulta_desde_MS_Access_Database_3">#REF!</definedName>
    <definedName name="Consulta_desde_MS_Access_Database_30" localSheetId="37">#REF!</definedName>
    <definedName name="Consulta_desde_MS_Access_Database_30" localSheetId="38">#REF!</definedName>
    <definedName name="Consulta_desde_MS_Access_Database_30" localSheetId="39">#REF!</definedName>
    <definedName name="Consulta_desde_MS_Access_Database_30" localSheetId="40">#REF!</definedName>
    <definedName name="Consulta_desde_MS_Access_Database_30" localSheetId="41">#REF!</definedName>
    <definedName name="Consulta_desde_MS_Access_Database_30" localSheetId="42">#REF!</definedName>
    <definedName name="Consulta_desde_MS_Access_Database_30" localSheetId="43">#REF!</definedName>
    <definedName name="Consulta_desde_MS_Access_Database_30" localSheetId="44">#REF!</definedName>
    <definedName name="Consulta_desde_MS_Access_Database_30" localSheetId="45">#REF!</definedName>
    <definedName name="Consulta_desde_MS_Access_Database_30" localSheetId="46">#REF!</definedName>
    <definedName name="Consulta_desde_MS_Access_Database_30">#REF!</definedName>
    <definedName name="Consulta_desde_MS_Access_Database_31" localSheetId="37">#REF!</definedName>
    <definedName name="Consulta_desde_MS_Access_Database_31" localSheetId="38">#REF!</definedName>
    <definedName name="Consulta_desde_MS_Access_Database_31" localSheetId="39">#REF!</definedName>
    <definedName name="Consulta_desde_MS_Access_Database_31" localSheetId="40">#REF!</definedName>
    <definedName name="Consulta_desde_MS_Access_Database_31" localSheetId="41">#REF!</definedName>
    <definedName name="Consulta_desde_MS_Access_Database_31" localSheetId="42">#REF!</definedName>
    <definedName name="Consulta_desde_MS_Access_Database_31" localSheetId="43">#REF!</definedName>
    <definedName name="Consulta_desde_MS_Access_Database_31" localSheetId="44">#REF!</definedName>
    <definedName name="Consulta_desde_MS_Access_Database_31" localSheetId="45">#REF!</definedName>
    <definedName name="Consulta_desde_MS_Access_Database_31" localSheetId="46">#REF!</definedName>
    <definedName name="Consulta_desde_MS_Access_Database_31">#REF!</definedName>
    <definedName name="Consulta_desde_MS_Access_Database_32" localSheetId="37">#REF!</definedName>
    <definedName name="Consulta_desde_MS_Access_Database_32" localSheetId="38">#REF!</definedName>
    <definedName name="Consulta_desde_MS_Access_Database_32" localSheetId="39">#REF!</definedName>
    <definedName name="Consulta_desde_MS_Access_Database_32" localSheetId="40">#REF!</definedName>
    <definedName name="Consulta_desde_MS_Access_Database_32" localSheetId="41">#REF!</definedName>
    <definedName name="Consulta_desde_MS_Access_Database_32" localSheetId="42">#REF!</definedName>
    <definedName name="Consulta_desde_MS_Access_Database_32" localSheetId="43">#REF!</definedName>
    <definedName name="Consulta_desde_MS_Access_Database_32" localSheetId="44">#REF!</definedName>
    <definedName name="Consulta_desde_MS_Access_Database_32" localSheetId="45">#REF!</definedName>
    <definedName name="Consulta_desde_MS_Access_Database_32" localSheetId="46">#REF!</definedName>
    <definedName name="Consulta_desde_MS_Access_Database_32">#REF!</definedName>
    <definedName name="Consulta_desde_MS_Access_Database_4" localSheetId="37">#REF!</definedName>
    <definedName name="Consulta_desde_MS_Access_Database_4" localSheetId="38">#REF!</definedName>
    <definedName name="Consulta_desde_MS_Access_Database_4" localSheetId="39">#REF!</definedName>
    <definedName name="Consulta_desde_MS_Access_Database_4" localSheetId="40">#REF!</definedName>
    <definedName name="Consulta_desde_MS_Access_Database_4" localSheetId="41">#REF!</definedName>
    <definedName name="Consulta_desde_MS_Access_Database_4" localSheetId="42">#REF!</definedName>
    <definedName name="Consulta_desde_MS_Access_Database_4" localSheetId="43">#REF!</definedName>
    <definedName name="Consulta_desde_MS_Access_Database_4" localSheetId="44">#REF!</definedName>
    <definedName name="Consulta_desde_MS_Access_Database_4" localSheetId="45">#REF!</definedName>
    <definedName name="Consulta_desde_MS_Access_Database_4" localSheetId="46">#REF!</definedName>
    <definedName name="Consulta_desde_MS_Access_Database_4">#REF!</definedName>
    <definedName name="Consulta_desde_MS_Access_Database_5" localSheetId="37">#REF!</definedName>
    <definedName name="Consulta_desde_MS_Access_Database_5" localSheetId="38">#REF!</definedName>
    <definedName name="Consulta_desde_MS_Access_Database_5" localSheetId="39">#REF!</definedName>
    <definedName name="Consulta_desde_MS_Access_Database_5" localSheetId="40">#REF!</definedName>
    <definedName name="Consulta_desde_MS_Access_Database_5" localSheetId="41">#REF!</definedName>
    <definedName name="Consulta_desde_MS_Access_Database_5" localSheetId="42">#REF!</definedName>
    <definedName name="Consulta_desde_MS_Access_Database_5" localSheetId="43">#REF!</definedName>
    <definedName name="Consulta_desde_MS_Access_Database_5" localSheetId="44">#REF!</definedName>
    <definedName name="Consulta_desde_MS_Access_Database_5" localSheetId="45">#REF!</definedName>
    <definedName name="Consulta_desde_MS_Access_Database_5" localSheetId="46">#REF!</definedName>
    <definedName name="Consulta_desde_MS_Access_Database_5">#REF!</definedName>
    <definedName name="Consulta_desde_MS_Access_Database_6" localSheetId="37">#REF!</definedName>
    <definedName name="Consulta_desde_MS_Access_Database_6" localSheetId="38">#REF!</definedName>
    <definedName name="Consulta_desde_MS_Access_Database_6" localSheetId="39">#REF!</definedName>
    <definedName name="Consulta_desde_MS_Access_Database_6" localSheetId="40">#REF!</definedName>
    <definedName name="Consulta_desde_MS_Access_Database_6" localSheetId="41">#REF!</definedName>
    <definedName name="Consulta_desde_MS_Access_Database_6" localSheetId="42">#REF!</definedName>
    <definedName name="Consulta_desde_MS_Access_Database_6" localSheetId="43">#REF!</definedName>
    <definedName name="Consulta_desde_MS_Access_Database_6" localSheetId="44">#REF!</definedName>
    <definedName name="Consulta_desde_MS_Access_Database_6" localSheetId="45">#REF!</definedName>
    <definedName name="Consulta_desde_MS_Access_Database_6" localSheetId="46">#REF!</definedName>
    <definedName name="Consulta_desde_MS_Access_Database_6">#REF!</definedName>
    <definedName name="Consulta_desde_MS_Access_Database_7" localSheetId="37">#REF!</definedName>
    <definedName name="Consulta_desde_MS_Access_Database_7" localSheetId="38">#REF!</definedName>
    <definedName name="Consulta_desde_MS_Access_Database_7" localSheetId="39">#REF!</definedName>
    <definedName name="Consulta_desde_MS_Access_Database_7" localSheetId="40">#REF!</definedName>
    <definedName name="Consulta_desde_MS_Access_Database_7" localSheetId="41">#REF!</definedName>
    <definedName name="Consulta_desde_MS_Access_Database_7" localSheetId="42">#REF!</definedName>
    <definedName name="Consulta_desde_MS_Access_Database_7" localSheetId="43">#REF!</definedName>
    <definedName name="Consulta_desde_MS_Access_Database_7" localSheetId="44">#REF!</definedName>
    <definedName name="Consulta_desde_MS_Access_Database_7" localSheetId="45">#REF!</definedName>
    <definedName name="Consulta_desde_MS_Access_Database_7" localSheetId="46">#REF!</definedName>
    <definedName name="Consulta_desde_MS_Access_Database_7">#REF!</definedName>
    <definedName name="Consulta_desde_MS_Access_Database_8" localSheetId="37">#REF!</definedName>
    <definedName name="Consulta_desde_MS_Access_Database_8" localSheetId="38">#REF!</definedName>
    <definedName name="Consulta_desde_MS_Access_Database_8" localSheetId="39">#REF!</definedName>
    <definedName name="Consulta_desde_MS_Access_Database_8" localSheetId="40">#REF!</definedName>
    <definedName name="Consulta_desde_MS_Access_Database_8" localSheetId="41">#REF!</definedName>
    <definedName name="Consulta_desde_MS_Access_Database_8" localSheetId="42">#REF!</definedName>
    <definedName name="Consulta_desde_MS_Access_Database_8" localSheetId="43">#REF!</definedName>
    <definedName name="Consulta_desde_MS_Access_Database_8" localSheetId="44">#REF!</definedName>
    <definedName name="Consulta_desde_MS_Access_Database_8" localSheetId="45">#REF!</definedName>
    <definedName name="Consulta_desde_MS_Access_Database_8" localSheetId="46">#REF!</definedName>
    <definedName name="Consulta_desde_MS_Access_Database_8">#REF!</definedName>
    <definedName name="Consulta_desde_MS_Access_Database_9" localSheetId="37">#REF!</definedName>
    <definedName name="Consulta_desde_MS_Access_Database_9" localSheetId="38">#REF!</definedName>
    <definedName name="Consulta_desde_MS_Access_Database_9" localSheetId="39">#REF!</definedName>
    <definedName name="Consulta_desde_MS_Access_Database_9" localSheetId="40">#REF!</definedName>
    <definedName name="Consulta_desde_MS_Access_Database_9" localSheetId="41">#REF!</definedName>
    <definedName name="Consulta_desde_MS_Access_Database_9" localSheetId="42">#REF!</definedName>
    <definedName name="Consulta_desde_MS_Access_Database_9" localSheetId="43">#REF!</definedName>
    <definedName name="Consulta_desde_MS_Access_Database_9" localSheetId="44">#REF!</definedName>
    <definedName name="Consulta_desde_MS_Access_Database_9" localSheetId="45">#REF!</definedName>
    <definedName name="Consulta_desde_MS_Access_Database_9" localSheetId="46">#REF!</definedName>
    <definedName name="Consulta_desde_MS_Access_Database_9">#REF!</definedName>
    <definedName name="Consulta_desde_unix" localSheetId="37">#REF!</definedName>
    <definedName name="Consulta_desde_unix" localSheetId="38">#REF!</definedName>
    <definedName name="Consulta_desde_unix" localSheetId="39">#REF!</definedName>
    <definedName name="Consulta_desde_unix" localSheetId="40">#REF!</definedName>
    <definedName name="Consulta_desde_unix" localSheetId="41">#REF!</definedName>
    <definedName name="Consulta_desde_unix" localSheetId="42">#REF!</definedName>
    <definedName name="Consulta_desde_unix" localSheetId="43">#REF!</definedName>
    <definedName name="Consulta_desde_unix" localSheetId="44">#REF!</definedName>
    <definedName name="Consulta_desde_unix" localSheetId="45">#REF!</definedName>
    <definedName name="Consulta_desde_unix" localSheetId="46">#REF!</definedName>
    <definedName name="Consulta_desde_unix">#REF!</definedName>
    <definedName name="Consulta_PAGOS_JUBILACION" localSheetId="37">#REF!</definedName>
    <definedName name="Consulta_PAGOS_JUBILACION" localSheetId="38">#REF!</definedName>
    <definedName name="Consulta_PAGOS_JUBILACION" localSheetId="39">#REF!</definedName>
    <definedName name="Consulta_PAGOS_JUBILACION" localSheetId="40">#REF!</definedName>
    <definedName name="Consulta_PAGOS_JUBILACION" localSheetId="41">#REF!</definedName>
    <definedName name="Consulta_PAGOS_JUBILACION" localSheetId="42">#REF!</definedName>
    <definedName name="Consulta_PAGOS_JUBILACION" localSheetId="43">#REF!</definedName>
    <definedName name="Consulta_PAGOS_JUBILACION" localSheetId="44">#REF!</definedName>
    <definedName name="Consulta_PAGOS_JUBILACION" localSheetId="45">#REF!</definedName>
    <definedName name="Consulta_PAGOS_JUBILACION" localSheetId="46">#REF!</definedName>
    <definedName name="Consulta_PAGOS_JUBILACION">#REF!</definedName>
    <definedName name="contacto" localSheetId="37">#REF!</definedName>
    <definedName name="contacto" localSheetId="38">#REF!</definedName>
    <definedName name="contacto" localSheetId="39">#REF!</definedName>
    <definedName name="contacto" localSheetId="40">#REF!</definedName>
    <definedName name="contacto" localSheetId="41">#REF!</definedName>
    <definedName name="contacto" localSheetId="42">#REF!</definedName>
    <definedName name="contacto" localSheetId="43">#REF!</definedName>
    <definedName name="contacto" localSheetId="44">#REF!</definedName>
    <definedName name="contacto" localSheetId="45">#REF!</definedName>
    <definedName name="contacto" localSheetId="46">#REF!</definedName>
    <definedName name="contacto">#REF!</definedName>
    <definedName name="contents2" localSheetId="25" hidden="1">[228]MSRV!#REF!</definedName>
    <definedName name="contents2" localSheetId="13" hidden="1">[228]MSRV!#REF!</definedName>
    <definedName name="contents2" localSheetId="14" hidden="1">[228]MSRV!#REF!</definedName>
    <definedName name="contents2" localSheetId="16" hidden="1">[228]MSRV!#REF!</definedName>
    <definedName name="contents2" localSheetId="28" hidden="1">#REF!</definedName>
    <definedName name="contents2" localSheetId="29" hidden="1">[228]MSRV!#REF!</definedName>
    <definedName name="contents2" localSheetId="37" hidden="1">#REF!</definedName>
    <definedName name="contents2" localSheetId="38" hidden="1">#REF!</definedName>
    <definedName name="contents2" localSheetId="39" hidden="1">#REF!</definedName>
    <definedName name="contents2" localSheetId="40" hidden="1">#REF!</definedName>
    <definedName name="contents2" localSheetId="41" hidden="1">#REF!</definedName>
    <definedName name="contents2" localSheetId="42" hidden="1">#REF!</definedName>
    <definedName name="contents2" localSheetId="43" hidden="1">#REF!</definedName>
    <definedName name="contents2" localSheetId="44" hidden="1">#REF!</definedName>
    <definedName name="contents2" localSheetId="45" hidden="1">#REF!</definedName>
    <definedName name="contents2" localSheetId="4" hidden="1">#REF!</definedName>
    <definedName name="contents2" localSheetId="46" hidden="1">#REF!</definedName>
    <definedName name="contents2" localSheetId="7" hidden="1">#REF!</definedName>
    <definedName name="contents2" hidden="1">#REF!</definedName>
    <definedName name="contra" localSheetId="21" hidden="1">{"'Consu_Mundial'!$B$2:$H$33"}</definedName>
    <definedName name="contra" localSheetId="10" hidden="1">{"'Consu_Mundial'!$B$2:$H$33"}</definedName>
    <definedName name="contra" localSheetId="13" hidden="1">{"'Consu_Mundial'!$B$2:$H$33"}</definedName>
    <definedName name="contra" localSheetId="14" hidden="1">{"'Consu_Mundial'!$B$2:$H$33"}</definedName>
    <definedName name="contra" localSheetId="16" hidden="1">{"'Consu_Mundial'!$B$2:$H$33"}</definedName>
    <definedName name="contra" localSheetId="17" hidden="1">{"'Consu_Mundial'!$B$2:$H$33"}</definedName>
    <definedName name="contra" localSheetId="27" hidden="1">{"'Consu_Mundial'!$B$2:$H$33"}</definedName>
    <definedName name="contra" localSheetId="28" hidden="1">{"'Consu_Mundial'!$B$2:$H$33"}</definedName>
    <definedName name="contra" localSheetId="29" hidden="1">{"'Consu_Mundial'!$B$2:$H$33"}</definedName>
    <definedName name="contra" localSheetId="3" hidden="1">{"'Consu_Mundial'!$B$2:$H$33"}</definedName>
    <definedName name="contra" localSheetId="37" hidden="1">{"'Consu_Mundial'!$B$2:$H$33"}</definedName>
    <definedName name="contra" localSheetId="38" hidden="1">{"'Consu_Mundial'!$B$2:$H$33"}</definedName>
    <definedName name="contra" localSheetId="39" hidden="1">{"'Consu_Mundial'!$B$2:$H$33"}</definedName>
    <definedName name="contra" localSheetId="40" hidden="1">{"'Consu_Mundial'!$B$2:$H$33"}</definedName>
    <definedName name="contra" localSheetId="41" hidden="1">{"'Consu_Mundial'!$B$2:$H$33"}</definedName>
    <definedName name="contra" localSheetId="42" hidden="1">{"'Consu_Mundial'!$B$2:$H$33"}</definedName>
    <definedName name="contra" localSheetId="43" hidden="1">{"'Consu_Mundial'!$B$2:$H$33"}</definedName>
    <definedName name="contra" localSheetId="44" hidden="1">{"'Consu_Mundial'!$B$2:$H$33"}</definedName>
    <definedName name="contra" localSheetId="45" hidden="1">{"'Consu_Mundial'!$B$2:$H$33"}</definedName>
    <definedName name="contra" localSheetId="4" hidden="1">{"'Consu_Mundial'!$B$2:$H$33"}</definedName>
    <definedName name="contra" localSheetId="46" hidden="1">{"'Consu_Mundial'!$B$2:$H$33"}</definedName>
    <definedName name="contra" localSheetId="5" hidden="1">{"'Consu_Mundial'!$B$2:$H$33"}</definedName>
    <definedName name="contra" localSheetId="6" hidden="1">{"'Consu_Mundial'!$B$2:$H$33"}</definedName>
    <definedName name="contra" localSheetId="7" hidden="1">{"'Consu_Mundial'!$B$2:$H$33"}</definedName>
    <definedName name="contra" localSheetId="8" hidden="1">{"'Consu_Mundial'!$B$2:$H$33"}</definedName>
    <definedName name="contra" localSheetId="9" hidden="1">{"'Consu_Mundial'!$B$2:$H$33"}</definedName>
    <definedName name="contra" hidden="1">{"'Consu_Mundial'!$B$2:$H$33"}</definedName>
    <definedName name="control10" localSheetId="37">#REF!</definedName>
    <definedName name="control10" localSheetId="38">#REF!</definedName>
    <definedName name="control10" localSheetId="39">#REF!</definedName>
    <definedName name="control10" localSheetId="40">#REF!</definedName>
    <definedName name="control10" localSheetId="41">#REF!</definedName>
    <definedName name="control10" localSheetId="42">#REF!</definedName>
    <definedName name="control10" localSheetId="43">#REF!</definedName>
    <definedName name="control10" localSheetId="44">#REF!</definedName>
    <definedName name="control10" localSheetId="45">#REF!</definedName>
    <definedName name="control10" localSheetId="46">#REF!</definedName>
    <definedName name="control10">#REF!</definedName>
    <definedName name="control7" localSheetId="37">#REF!</definedName>
    <definedName name="control7" localSheetId="38">#REF!</definedName>
    <definedName name="control7" localSheetId="39">#REF!</definedName>
    <definedName name="control7" localSheetId="40">#REF!</definedName>
    <definedName name="control7" localSheetId="41">#REF!</definedName>
    <definedName name="control7" localSheetId="42">#REF!</definedName>
    <definedName name="control7" localSheetId="43">#REF!</definedName>
    <definedName name="control7" localSheetId="44">#REF!</definedName>
    <definedName name="control7" localSheetId="45">#REF!</definedName>
    <definedName name="control7" localSheetId="46">#REF!</definedName>
    <definedName name="control7">#REF!</definedName>
    <definedName name="Control8" localSheetId="37">#REF!</definedName>
    <definedName name="Control8" localSheetId="38">#REF!</definedName>
    <definedName name="Control8" localSheetId="39">#REF!</definedName>
    <definedName name="Control8" localSheetId="40">#REF!</definedName>
    <definedName name="Control8" localSheetId="41">#REF!</definedName>
    <definedName name="Control8" localSheetId="42">#REF!</definedName>
    <definedName name="Control8" localSheetId="43">#REF!</definedName>
    <definedName name="Control8" localSheetId="44">#REF!</definedName>
    <definedName name="Control8" localSheetId="45">#REF!</definedName>
    <definedName name="Control8" localSheetId="46">#REF!</definedName>
    <definedName name="Control8">#REF!</definedName>
    <definedName name="control9" localSheetId="37">#REF!</definedName>
    <definedName name="control9" localSheetId="38">#REF!</definedName>
    <definedName name="control9" localSheetId="39">#REF!</definedName>
    <definedName name="control9" localSheetId="40">#REF!</definedName>
    <definedName name="control9" localSheetId="41">#REF!</definedName>
    <definedName name="control9" localSheetId="42">#REF!</definedName>
    <definedName name="control9" localSheetId="43">#REF!</definedName>
    <definedName name="control9" localSheetId="44">#REF!</definedName>
    <definedName name="control9" localSheetId="45">#REF!</definedName>
    <definedName name="control9" localSheetId="46">#REF!</definedName>
    <definedName name="control9">'[157]ORIGEN Y APLICACIÓN de OSD'!#REF!</definedName>
    <definedName name="convict" localSheetId="37">#REF!</definedName>
    <definedName name="convict" localSheetId="38">#REF!</definedName>
    <definedName name="convict" localSheetId="39">#REF!</definedName>
    <definedName name="convict" localSheetId="40">#REF!</definedName>
    <definedName name="convict" localSheetId="41">#REF!</definedName>
    <definedName name="convict" localSheetId="42">#REF!</definedName>
    <definedName name="convict" localSheetId="43">#REF!</definedName>
    <definedName name="convict" localSheetId="44">#REF!</definedName>
    <definedName name="convict" localSheetId="45">#REF!</definedName>
    <definedName name="convict" localSheetId="46">#REF!</definedName>
    <definedName name="convict">[176]Crime!$A$27</definedName>
    <definedName name="COPEC" localSheetId="37">#REF!</definedName>
    <definedName name="COPEC" localSheetId="38">#REF!</definedName>
    <definedName name="COPEC" localSheetId="39">#REF!</definedName>
    <definedName name="COPEC" localSheetId="40">#REF!</definedName>
    <definedName name="COPEC" localSheetId="41">#REF!</definedName>
    <definedName name="COPEC" localSheetId="42">#REF!</definedName>
    <definedName name="COPEC" localSheetId="43">#REF!</definedName>
    <definedName name="COPEC" localSheetId="44">#REF!</definedName>
    <definedName name="COPEC" localSheetId="45">#REF!</definedName>
    <definedName name="COPEC" localSheetId="46">#REF!</definedName>
    <definedName name="COPEC">#REF!</definedName>
    <definedName name="COPEFRUT" localSheetId="37">#REF!</definedName>
    <definedName name="COPEFRUT" localSheetId="38">#REF!</definedName>
    <definedName name="COPEFRUT" localSheetId="39">#REF!</definedName>
    <definedName name="COPEFRUT" localSheetId="40">#REF!</definedName>
    <definedName name="COPEFRUT" localSheetId="41">#REF!</definedName>
    <definedName name="COPEFRUT" localSheetId="42">#REF!</definedName>
    <definedName name="COPEFRUT" localSheetId="43">#REF!</definedName>
    <definedName name="COPEFRUT" localSheetId="44">#REF!</definedName>
    <definedName name="COPEFRUT" localSheetId="45">#REF!</definedName>
    <definedName name="COPEFRUT" localSheetId="46">#REF!</definedName>
    <definedName name="COPEFRUT">#REF!</definedName>
    <definedName name="COPI" localSheetId="21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1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13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14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16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1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2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28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29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3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3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38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39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4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41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42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43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44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45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4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46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5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6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8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9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A" localSheetId="21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1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13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14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16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17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27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28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29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3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37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38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39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4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41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42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43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44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45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4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46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5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6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7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8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9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ytable16" localSheetId="37">#REF!</definedName>
    <definedName name="copytable16" localSheetId="38">#REF!</definedName>
    <definedName name="copytable16" localSheetId="39">#REF!</definedName>
    <definedName name="copytable16" localSheetId="40">#REF!</definedName>
    <definedName name="copytable16" localSheetId="41">#REF!</definedName>
    <definedName name="copytable16" localSheetId="42">#REF!</definedName>
    <definedName name="copytable16" localSheetId="43">#REF!</definedName>
    <definedName name="copytable16" localSheetId="44">#REF!</definedName>
    <definedName name="copytable16" localSheetId="45">#REF!</definedName>
    <definedName name="copytable16" localSheetId="46">#REF!</definedName>
    <definedName name="copytable16">[229]table1!$A$14:$J$75</definedName>
    <definedName name="CORDILLERA" localSheetId="37">#REF!</definedName>
    <definedName name="CORDILLERA" localSheetId="38">#REF!</definedName>
    <definedName name="CORDILLERA" localSheetId="39">#REF!</definedName>
    <definedName name="CORDILLERA" localSheetId="40">#REF!</definedName>
    <definedName name="CORDILLERA" localSheetId="41">#REF!</definedName>
    <definedName name="CORDILLERA" localSheetId="42">#REF!</definedName>
    <definedName name="CORDILLERA" localSheetId="43">#REF!</definedName>
    <definedName name="CORDILLERA" localSheetId="44">#REF!</definedName>
    <definedName name="CORDILLERA" localSheetId="45">#REF!</definedName>
    <definedName name="CORDILLERA" localSheetId="46">#REF!</definedName>
    <definedName name="CORDILLERA">#REF!</definedName>
    <definedName name="CORESA" localSheetId="37">#REF!</definedName>
    <definedName name="CORESA" localSheetId="38">#REF!</definedName>
    <definedName name="CORESA" localSheetId="39">#REF!</definedName>
    <definedName name="CORESA" localSheetId="40">#REF!</definedName>
    <definedName name="CORESA" localSheetId="41">#REF!</definedName>
    <definedName name="CORESA" localSheetId="42">#REF!</definedName>
    <definedName name="CORESA" localSheetId="43">#REF!</definedName>
    <definedName name="CORESA" localSheetId="44">#REF!</definedName>
    <definedName name="CORESA" localSheetId="45">#REF!</definedName>
    <definedName name="CORESA" localSheetId="46">#REF!</definedName>
    <definedName name="CORESA">#REF!</definedName>
    <definedName name="CORPESCA" localSheetId="37">#REF!</definedName>
    <definedName name="CORPESCA" localSheetId="38">#REF!</definedName>
    <definedName name="CORPESCA" localSheetId="39">#REF!</definedName>
    <definedName name="CORPESCA" localSheetId="40">#REF!</definedName>
    <definedName name="CORPESCA" localSheetId="41">#REF!</definedName>
    <definedName name="CORPESCA" localSheetId="42">#REF!</definedName>
    <definedName name="CORPESCA" localSheetId="43">#REF!</definedName>
    <definedName name="CORPESCA" localSheetId="44">#REF!</definedName>
    <definedName name="CORPESCA" localSheetId="45">#REF!</definedName>
    <definedName name="CORPESCA" localSheetId="46">#REF!</definedName>
    <definedName name="CORPESCA">#REF!</definedName>
    <definedName name="corto" localSheetId="37">#REF!</definedName>
    <definedName name="corto" localSheetId="38">#REF!</definedName>
    <definedName name="corto" localSheetId="39">#REF!</definedName>
    <definedName name="corto" localSheetId="40">#REF!</definedName>
    <definedName name="corto" localSheetId="41">#REF!</definedName>
    <definedName name="corto" localSheetId="42">#REF!</definedName>
    <definedName name="corto" localSheetId="43">#REF!</definedName>
    <definedName name="corto" localSheetId="44">#REF!</definedName>
    <definedName name="corto" localSheetId="45">#REF!</definedName>
    <definedName name="corto" localSheetId="46">#REF!</definedName>
    <definedName name="corto">#REF!</definedName>
    <definedName name="CostoIncremental" localSheetId="29">[114]preparacion!#REF!</definedName>
    <definedName name="CostoIncremental" localSheetId="37">#REF!</definedName>
    <definedName name="CostoIncremental" localSheetId="38">#REF!</definedName>
    <definedName name="CostoIncremental" localSheetId="39">#REF!</definedName>
    <definedName name="CostoIncremental" localSheetId="40">#REF!</definedName>
    <definedName name="CostoIncremental" localSheetId="41">#REF!</definedName>
    <definedName name="CostoIncremental" localSheetId="42">#REF!</definedName>
    <definedName name="CostoIncremental" localSheetId="43">#REF!</definedName>
    <definedName name="CostoIncremental" localSheetId="44">#REF!</definedName>
    <definedName name="CostoIncremental" localSheetId="45">#REF!</definedName>
    <definedName name="CostoIncremental" localSheetId="46">#REF!</definedName>
    <definedName name="CostoIncremental">[115]preparacion!#REF!</definedName>
    <definedName name="CostosComercializacion" localSheetId="37">#REF!</definedName>
    <definedName name="CostosComercializacion" localSheetId="38">#REF!</definedName>
    <definedName name="CostosComercializacion" localSheetId="39">#REF!</definedName>
    <definedName name="CostosComercializacion" localSheetId="40">#REF!</definedName>
    <definedName name="CostosComercializacion" localSheetId="41">#REF!</definedName>
    <definedName name="CostosComercializacion" localSheetId="42">#REF!</definedName>
    <definedName name="CostosComercializacion" localSheetId="43">#REF!</definedName>
    <definedName name="CostosComercializacion" localSheetId="44">#REF!</definedName>
    <definedName name="CostosComercializacion" localSheetId="45">#REF!</definedName>
    <definedName name="CostosComercializacion" localSheetId="46">#REF!</definedName>
    <definedName name="CostosComercializacion">#REF!</definedName>
    <definedName name="CostosInversion" localSheetId="37">#REF!</definedName>
    <definedName name="CostosInversion" localSheetId="38">#REF!</definedName>
    <definedName name="CostosInversion" localSheetId="39">#REF!</definedName>
    <definedName name="CostosInversion" localSheetId="40">#REF!</definedName>
    <definedName name="CostosInversion" localSheetId="41">#REF!</definedName>
    <definedName name="CostosInversion" localSheetId="42">#REF!</definedName>
    <definedName name="CostosInversion" localSheetId="43">#REF!</definedName>
    <definedName name="CostosInversion" localSheetId="44">#REF!</definedName>
    <definedName name="CostosInversion" localSheetId="45">#REF!</definedName>
    <definedName name="CostosInversion" localSheetId="46">#REF!</definedName>
    <definedName name="CostosInversion">#REF!</definedName>
    <definedName name="CostosOperacion" localSheetId="37">#REF!</definedName>
    <definedName name="CostosOperacion" localSheetId="38">#REF!</definedName>
    <definedName name="CostosOperacion" localSheetId="39">#REF!</definedName>
    <definedName name="CostosOperacion" localSheetId="40">#REF!</definedName>
    <definedName name="CostosOperacion" localSheetId="41">#REF!</definedName>
    <definedName name="CostosOperacion" localSheetId="42">#REF!</definedName>
    <definedName name="CostosOperacion" localSheetId="43">#REF!</definedName>
    <definedName name="CostosOperacion" localSheetId="44">#REF!</definedName>
    <definedName name="CostosOperacion" localSheetId="45">#REF!</definedName>
    <definedName name="CostosOperacion" localSheetId="46">#REF!</definedName>
    <definedName name="CostosOperacion">#REF!</definedName>
    <definedName name="CostosProduccion" localSheetId="37">#REF!</definedName>
    <definedName name="CostosProduccion" localSheetId="38">#REF!</definedName>
    <definedName name="CostosProduccion" localSheetId="39">#REF!</definedName>
    <definedName name="CostosProduccion" localSheetId="40">#REF!</definedName>
    <definedName name="CostosProduccion" localSheetId="41">#REF!</definedName>
    <definedName name="CostosProduccion" localSheetId="42">#REF!</definedName>
    <definedName name="CostosProduccion" localSheetId="43">#REF!</definedName>
    <definedName name="CostosProduccion" localSheetId="44">#REF!</definedName>
    <definedName name="CostosProduccion" localSheetId="45">#REF!</definedName>
    <definedName name="CostosProduccion" localSheetId="46">#REF!</definedName>
    <definedName name="CostosProduccion">#REF!</definedName>
    <definedName name="COUNTRY" localSheetId="37">#REF!</definedName>
    <definedName name="COUNTRY" localSheetId="38">#REF!</definedName>
    <definedName name="COUNTRY" localSheetId="39">#REF!</definedName>
    <definedName name="COUNTRY" localSheetId="40">#REF!</definedName>
    <definedName name="COUNTRY" localSheetId="41">#REF!</definedName>
    <definedName name="COUNTRY" localSheetId="42">#REF!</definedName>
    <definedName name="COUNTRY" localSheetId="43">#REF!</definedName>
    <definedName name="COUNTRY" localSheetId="44">#REF!</definedName>
    <definedName name="COUNTRY" localSheetId="45">#REF!</definedName>
    <definedName name="COUNTRY" localSheetId="46">#REF!</definedName>
    <definedName name="COUNTRY">#REF!</definedName>
    <definedName name="countrycount" localSheetId="37">OFFSET(#REF!,,,COUNTA(#REF!)-1,)</definedName>
    <definedName name="countrycount" localSheetId="38">OFFSET(#REF!,,,COUNTA(#REF!)-1,)</definedName>
    <definedName name="countrycount" localSheetId="39">OFFSET(#REF!,,,COUNTA(#REF!)-1,)</definedName>
    <definedName name="countrycount" localSheetId="40">OFFSET(#REF!,,,COUNTA(#REF!)-1,)</definedName>
    <definedName name="countrycount" localSheetId="41">OFFSET(#REF!,,,COUNTA(#REF!)-1,)</definedName>
    <definedName name="countrycount" localSheetId="42">OFFSET(#REF!,,,COUNTA(#REF!)-1,)</definedName>
    <definedName name="countrycount" localSheetId="43">OFFSET(#REF!,,,COUNTA(#REF!)-1,)</definedName>
    <definedName name="countrycount" localSheetId="44">OFFSET(#REF!,,,COUNTA(#REF!)-1,)</definedName>
    <definedName name="countrycount" localSheetId="45">OFFSET(#REF!,,,COUNTA(#REF!)-1,)</definedName>
    <definedName name="countrycount" localSheetId="46">OFFSET(#REF!,,,COUNTA(#REF!)-1,)</definedName>
    <definedName name="countrycount">OFFSET([230]CountryReference!$C$3,,,COUNTA([230]CountryReference!$C:$C)-1,)</definedName>
    <definedName name="COVADONGA" localSheetId="37">#REF!</definedName>
    <definedName name="COVADONGA" localSheetId="38">#REF!</definedName>
    <definedName name="COVADONGA" localSheetId="39">#REF!</definedName>
    <definedName name="COVADONGA" localSheetId="40">#REF!</definedName>
    <definedName name="COVADONGA" localSheetId="41">#REF!</definedName>
    <definedName name="COVADONGA" localSheetId="42">#REF!</definedName>
    <definedName name="COVADONGA" localSheetId="43">#REF!</definedName>
    <definedName name="COVADONGA" localSheetId="44">#REF!</definedName>
    <definedName name="COVADONGA" localSheetId="45">#REF!</definedName>
    <definedName name="COVADONGA" localSheetId="46">#REF!</definedName>
    <definedName name="COVADONGA">#REF!</definedName>
    <definedName name="cp" localSheetId="37">#REF!</definedName>
    <definedName name="cp" localSheetId="38">#REF!</definedName>
    <definedName name="cp" localSheetId="39">#REF!</definedName>
    <definedName name="cp" localSheetId="40">#REF!</definedName>
    <definedName name="cp" localSheetId="41">#REF!</definedName>
    <definedName name="cp" localSheetId="42">#REF!</definedName>
    <definedName name="cp" localSheetId="43">#REF!</definedName>
    <definedName name="cp" localSheetId="44">#REF!</definedName>
    <definedName name="cp" localSheetId="45">#REF!</definedName>
    <definedName name="cp" localSheetId="46">#REF!</definedName>
    <definedName name="cp">[140]Datos!$AA:$AA</definedName>
    <definedName name="CPAData" localSheetId="37">OFFSET(#REF!,,,COUNTA(#REF!),COUNTA(#REF!)-1)</definedName>
    <definedName name="CPAData" localSheetId="38">OFFSET(#REF!,,,COUNTA(#REF!),COUNTA(#REF!)-1)</definedName>
    <definedName name="CPAData" localSheetId="39">OFFSET(#REF!,,,COUNTA(#REF!),COUNTA(#REF!)-1)</definedName>
    <definedName name="CPAData" localSheetId="40">OFFSET(#REF!,,,COUNTA(#REF!),COUNTA(#REF!)-1)</definedName>
    <definedName name="CPAData" localSheetId="41">OFFSET(#REF!,,,COUNTA(#REF!),COUNTA(#REF!)-1)</definedName>
    <definedName name="CPAData" localSheetId="42">OFFSET(#REF!,,,COUNTA(#REF!),COUNTA(#REF!)-1)</definedName>
    <definedName name="CPAData" localSheetId="43">OFFSET(#REF!,,,COUNTA(#REF!),COUNTA(#REF!)-1)</definedName>
    <definedName name="CPAData" localSheetId="44">OFFSET(#REF!,,,COUNTA(#REF!),COUNTA(#REF!)-1)</definedName>
    <definedName name="CPAData" localSheetId="45">OFFSET(#REF!,,,COUNTA(#REF!),COUNTA(#REF!)-1)</definedName>
    <definedName name="CPAData" localSheetId="46">OFFSET(#REF!,,,COUNTA(#REF!),COUNTA(#REF!)-1)</definedName>
    <definedName name="CPAData">OFFSET([230]CPAData!$D$1,,,COUNTA([230]CPAData!$D:$D),COUNTA([230]CPAData!$1:$1)-1)</definedName>
    <definedName name="CPAT" localSheetId="29">[231]REER!$CA$2:$CM$291</definedName>
    <definedName name="CPAT" localSheetId="37">#REF!</definedName>
    <definedName name="CPAT" localSheetId="38">#REF!</definedName>
    <definedName name="CPAT" localSheetId="39">#REF!</definedName>
    <definedName name="CPAT" localSheetId="40">#REF!</definedName>
    <definedName name="CPAT" localSheetId="41">#REF!</definedName>
    <definedName name="CPAT" localSheetId="42">#REF!</definedName>
    <definedName name="CPAT" localSheetId="43">#REF!</definedName>
    <definedName name="CPAT" localSheetId="44">#REF!</definedName>
    <definedName name="CPAT" localSheetId="45">#REF!</definedName>
    <definedName name="CPAT" localSheetId="46">#REF!</definedName>
    <definedName name="CPAT">[232]REER!$CA$2:$CM$291</definedName>
    <definedName name="CPI" localSheetId="37">#REF!</definedName>
    <definedName name="CPI" localSheetId="38">#REF!</definedName>
    <definedName name="CPI" localSheetId="39">#REF!</definedName>
    <definedName name="CPI" localSheetId="40">#REF!</definedName>
    <definedName name="CPI" localSheetId="41">#REF!</definedName>
    <definedName name="CPI" localSheetId="42">#REF!</definedName>
    <definedName name="CPI" localSheetId="43">#REF!</definedName>
    <definedName name="CPI" localSheetId="44">#REF!</definedName>
    <definedName name="CPI" localSheetId="45">#REF!</definedName>
    <definedName name="CPI" localSheetId="46">#REF!</definedName>
    <definedName name="CPI">#REF!</definedName>
    <definedName name="CPICUM" localSheetId="37">#REF!</definedName>
    <definedName name="CPICUM" localSheetId="38">#REF!</definedName>
    <definedName name="CPICUM" localSheetId="39">#REF!</definedName>
    <definedName name="CPICUM" localSheetId="40">#REF!</definedName>
    <definedName name="CPICUM" localSheetId="41">#REF!</definedName>
    <definedName name="CPICUM" localSheetId="42">#REF!</definedName>
    <definedName name="CPICUM" localSheetId="43">#REF!</definedName>
    <definedName name="CPICUM" localSheetId="44">#REF!</definedName>
    <definedName name="CPICUM" localSheetId="45">#REF!</definedName>
    <definedName name="CPICUM" localSheetId="46">#REF!</definedName>
    <definedName name="CPICUM">#REF!</definedName>
    <definedName name="cpn" localSheetId="37">#REF!</definedName>
    <definedName name="cpn" localSheetId="38">#REF!</definedName>
    <definedName name="cpn" localSheetId="39">#REF!</definedName>
    <definedName name="cpn" localSheetId="40">#REF!</definedName>
    <definedName name="cpn" localSheetId="41">#REF!</definedName>
    <definedName name="cpn" localSheetId="42">#REF!</definedName>
    <definedName name="cpn" localSheetId="43">#REF!</definedName>
    <definedName name="cpn" localSheetId="44">#REF!</definedName>
    <definedName name="cpn" localSheetId="45">#REF!</definedName>
    <definedName name="cpn" localSheetId="46">#REF!</definedName>
    <definedName name="cpn">[140]Datos!$BK:$BK</definedName>
    <definedName name="cpnd12" localSheetId="37">#REF!</definedName>
    <definedName name="cpnd12" localSheetId="38">#REF!</definedName>
    <definedName name="cpnd12" localSheetId="39">#REF!</definedName>
    <definedName name="cpnd12" localSheetId="40">#REF!</definedName>
    <definedName name="cpnd12" localSheetId="41">#REF!</definedName>
    <definedName name="cpnd12" localSheetId="42">#REF!</definedName>
    <definedName name="cpnd12" localSheetId="43">#REF!</definedName>
    <definedName name="cpnd12" localSheetId="44">#REF!</definedName>
    <definedName name="cpnd12" localSheetId="45">#REF!</definedName>
    <definedName name="cpnd12" localSheetId="46">#REF!</definedName>
    <definedName name="cpnd12">#REF!</definedName>
    <definedName name="cpnd16" localSheetId="37">#REF!</definedName>
    <definedName name="cpnd16" localSheetId="38">#REF!</definedName>
    <definedName name="cpnd16" localSheetId="39">#REF!</definedName>
    <definedName name="cpnd16" localSheetId="40">#REF!</definedName>
    <definedName name="cpnd16" localSheetId="41">#REF!</definedName>
    <definedName name="cpnd16" localSheetId="42">#REF!</definedName>
    <definedName name="cpnd16" localSheetId="43">#REF!</definedName>
    <definedName name="cpnd16" localSheetId="44">#REF!</definedName>
    <definedName name="cpnd16" localSheetId="45">#REF!</definedName>
    <definedName name="cpnd16" localSheetId="46">#REF!</definedName>
    <definedName name="cpnd16">#REF!</definedName>
    <definedName name="cpns" localSheetId="37">#REF!</definedName>
    <definedName name="cpns" localSheetId="38">#REF!</definedName>
    <definedName name="cpns" localSheetId="39">#REF!</definedName>
    <definedName name="cpns" localSheetId="40">#REF!</definedName>
    <definedName name="cpns" localSheetId="41">#REF!</definedName>
    <definedName name="cpns" localSheetId="42">#REF!</definedName>
    <definedName name="cpns" localSheetId="43">#REF!</definedName>
    <definedName name="cpns" localSheetId="44">#REF!</definedName>
    <definedName name="cpns" localSheetId="45">#REF!</definedName>
    <definedName name="cpns" localSheetId="46">#REF!</definedName>
    <definedName name="cpns">#REF!</definedName>
    <definedName name="cppc" localSheetId="29">'[114]evaluación socioeconómica'!#REF!</definedName>
    <definedName name="cppc" localSheetId="37">#REF!</definedName>
    <definedName name="cppc" localSheetId="38">#REF!</definedName>
    <definedName name="cppc" localSheetId="39">#REF!</definedName>
    <definedName name="cppc" localSheetId="40">#REF!</definedName>
    <definedName name="cppc" localSheetId="41">#REF!</definedName>
    <definedName name="cppc" localSheetId="42">#REF!</definedName>
    <definedName name="cppc" localSheetId="43">#REF!</definedName>
    <definedName name="cppc" localSheetId="44">#REF!</definedName>
    <definedName name="cppc" localSheetId="45">#REF!</definedName>
    <definedName name="cppc" localSheetId="46">#REF!</definedName>
    <definedName name="cppc">'[115]evaluación socioeconómica'!#REF!</definedName>
    <definedName name="cppc2" localSheetId="29">'[114]evaluación socioeconómica'!#REF!</definedName>
    <definedName name="cppc2" localSheetId="37">#REF!</definedName>
    <definedName name="cppc2" localSheetId="38">#REF!</definedName>
    <definedName name="cppc2" localSheetId="39">#REF!</definedName>
    <definedName name="cppc2" localSheetId="40">#REF!</definedName>
    <definedName name="cppc2" localSheetId="41">#REF!</definedName>
    <definedName name="cppc2" localSheetId="42">#REF!</definedName>
    <definedName name="cppc2" localSheetId="43">#REF!</definedName>
    <definedName name="cppc2" localSheetId="44">#REF!</definedName>
    <definedName name="cppc2" localSheetId="45">#REF!</definedName>
    <definedName name="cppc2" localSheetId="46">#REF!</definedName>
    <definedName name="cppc2">'[115]evaluación socioeconómica'!#REF!</definedName>
    <definedName name="cppc2p" localSheetId="29">'[114]evaluación privada'!#REF!</definedName>
    <definedName name="cppc2p" localSheetId="37">#REF!</definedName>
    <definedName name="cppc2p" localSheetId="38">#REF!</definedName>
    <definedName name="cppc2p" localSheetId="39">#REF!</definedName>
    <definedName name="cppc2p" localSheetId="40">#REF!</definedName>
    <definedName name="cppc2p" localSheetId="41">#REF!</definedName>
    <definedName name="cppc2p" localSheetId="42">#REF!</definedName>
    <definedName name="cppc2p" localSheetId="43">#REF!</definedName>
    <definedName name="cppc2p" localSheetId="44">#REF!</definedName>
    <definedName name="cppc2p" localSheetId="45">#REF!</definedName>
    <definedName name="cppc2p" localSheetId="46">#REF!</definedName>
    <definedName name="cppc2p">'[115]evaluación privada'!#REF!</definedName>
    <definedName name="cppc3" localSheetId="29">'[114]evaluación socioeconómica'!#REF!</definedName>
    <definedName name="cppc3" localSheetId="37">#REF!</definedName>
    <definedName name="cppc3" localSheetId="38">#REF!</definedName>
    <definedName name="cppc3" localSheetId="39">#REF!</definedName>
    <definedName name="cppc3" localSheetId="40">#REF!</definedName>
    <definedName name="cppc3" localSheetId="41">#REF!</definedName>
    <definedName name="cppc3" localSheetId="42">#REF!</definedName>
    <definedName name="cppc3" localSheetId="43">#REF!</definedName>
    <definedName name="cppc3" localSheetId="44">#REF!</definedName>
    <definedName name="cppc3" localSheetId="45">#REF!</definedName>
    <definedName name="cppc3" localSheetId="46">#REF!</definedName>
    <definedName name="cppc3">'[115]evaluación socioeconómica'!#REF!</definedName>
    <definedName name="cppc3p" localSheetId="29">'[114]evaluación privada'!#REF!</definedName>
    <definedName name="cppc3p" localSheetId="37">#REF!</definedName>
    <definedName name="cppc3p" localSheetId="38">#REF!</definedName>
    <definedName name="cppc3p" localSheetId="39">#REF!</definedName>
    <definedName name="cppc3p" localSheetId="40">#REF!</definedName>
    <definedName name="cppc3p" localSheetId="41">#REF!</definedName>
    <definedName name="cppc3p" localSheetId="42">#REF!</definedName>
    <definedName name="cppc3p" localSheetId="43">#REF!</definedName>
    <definedName name="cppc3p" localSheetId="44">#REF!</definedName>
    <definedName name="cppc3p" localSheetId="45">#REF!</definedName>
    <definedName name="cppc3p" localSheetId="46">#REF!</definedName>
    <definedName name="cppc3p">'[115]evaluación privada'!#REF!</definedName>
    <definedName name="cppcp" localSheetId="29">'[114]evaluación privada'!#REF!</definedName>
    <definedName name="cppcp" localSheetId="37">#REF!</definedName>
    <definedName name="cppcp" localSheetId="38">#REF!</definedName>
    <definedName name="cppcp" localSheetId="39">#REF!</definedName>
    <definedName name="cppcp" localSheetId="40">#REF!</definedName>
    <definedName name="cppcp" localSheetId="41">#REF!</definedName>
    <definedName name="cppcp" localSheetId="42">#REF!</definedName>
    <definedName name="cppcp" localSheetId="43">#REF!</definedName>
    <definedName name="cppcp" localSheetId="44">#REF!</definedName>
    <definedName name="cppcp" localSheetId="45">#REF!</definedName>
    <definedName name="cppcp" localSheetId="46">#REF!</definedName>
    <definedName name="cppcp">'[115]evaluación privada'!#REF!</definedName>
    <definedName name="cps" localSheetId="37">#REF!</definedName>
    <definedName name="cps" localSheetId="38">#REF!</definedName>
    <definedName name="cps" localSheetId="39">#REF!</definedName>
    <definedName name="cps" localSheetId="40">#REF!</definedName>
    <definedName name="cps" localSheetId="41">#REF!</definedName>
    <definedName name="cps" localSheetId="42">#REF!</definedName>
    <definedName name="cps" localSheetId="43">#REF!</definedName>
    <definedName name="cps" localSheetId="44">#REF!</definedName>
    <definedName name="cps" localSheetId="45">#REF!</definedName>
    <definedName name="cps" localSheetId="46">#REF!</definedName>
    <definedName name="cps">#REF!</definedName>
    <definedName name="CRAIGHOUSE" localSheetId="37">#REF!</definedName>
    <definedName name="CRAIGHOUSE" localSheetId="38">#REF!</definedName>
    <definedName name="CRAIGHOUSE" localSheetId="39">#REF!</definedName>
    <definedName name="CRAIGHOUSE" localSheetId="40">#REF!</definedName>
    <definedName name="CRAIGHOUSE" localSheetId="41">#REF!</definedName>
    <definedName name="CRAIGHOUSE" localSheetId="42">#REF!</definedName>
    <definedName name="CRAIGHOUSE" localSheetId="43">#REF!</definedName>
    <definedName name="CRAIGHOUSE" localSheetId="44">#REF!</definedName>
    <definedName name="CRAIGHOUSE" localSheetId="45">#REF!</definedName>
    <definedName name="CRAIGHOUSE" localSheetId="46">#REF!</definedName>
    <definedName name="CRAIGHOUSE">#REF!</definedName>
    <definedName name="CRC" localSheetId="37">#REF!</definedName>
    <definedName name="CRC" localSheetId="38">#REF!</definedName>
    <definedName name="CRC" localSheetId="39">#REF!</definedName>
    <definedName name="CRC" localSheetId="40">#REF!</definedName>
    <definedName name="CRC" localSheetId="41">#REF!</definedName>
    <definedName name="CRC" localSheetId="42">#REF!</definedName>
    <definedName name="CRC" localSheetId="43">#REF!</definedName>
    <definedName name="CRC" localSheetId="44">#REF!</definedName>
    <definedName name="CRC" localSheetId="45">#REF!</definedName>
    <definedName name="CRC" localSheetId="46">#REF!</definedName>
    <definedName name="CRC">#REF!</definedName>
    <definedName name="Crc_VALLE_HERMOSO" localSheetId="29">[112]Febrero!$B$120:$D$152</definedName>
    <definedName name="Crc_VALLE_HERMOSO" localSheetId="37">#REF!</definedName>
    <definedName name="Crc_VALLE_HERMOSO" localSheetId="38">#REF!</definedName>
    <definedName name="Crc_VALLE_HERMOSO" localSheetId="39">#REF!</definedName>
    <definedName name="Crc_VALLE_HERMOSO" localSheetId="40">#REF!</definedName>
    <definedName name="Crc_VALLE_HERMOSO" localSheetId="41">#REF!</definedName>
    <definedName name="Crc_VALLE_HERMOSO" localSheetId="42">#REF!</definedName>
    <definedName name="Crc_VALLE_HERMOSO" localSheetId="43">#REF!</definedName>
    <definedName name="Crc_VALLE_HERMOSO" localSheetId="44">#REF!</definedName>
    <definedName name="Crc_VALLE_HERMOSO" localSheetId="45">#REF!</definedName>
    <definedName name="Crc_VALLE_HERMOSO" localSheetId="46">#REF!</definedName>
    <definedName name="Crc_VALLE_HERMOSO">[113]Febrero!$B$120:$D$152</definedName>
    <definedName name="CREC_AS" localSheetId="37">#REF!</definedName>
    <definedName name="CREC_AS" localSheetId="38">#REF!</definedName>
    <definedName name="CREC_AS" localSheetId="39">#REF!</definedName>
    <definedName name="CREC_AS" localSheetId="40">#REF!</definedName>
    <definedName name="CREC_AS" localSheetId="41">#REF!</definedName>
    <definedName name="CREC_AS" localSheetId="42">#REF!</definedName>
    <definedName name="CREC_AS" localSheetId="43">#REF!</definedName>
    <definedName name="CREC_AS" localSheetId="44">#REF!</definedName>
    <definedName name="CREC_AS" localSheetId="45">#REF!</definedName>
    <definedName name="CREC_AS" localSheetId="46">#REF!</definedName>
    <definedName name="CREC_AS">#REF!</definedName>
    <definedName name="crec_mund" localSheetId="37">OFFSET(#REF!,0,0,COUNT(#REF!),1)</definedName>
    <definedName name="crec_mund" localSheetId="38">OFFSET(#REF!,0,0,COUNT(#REF!),1)</definedName>
    <definedName name="crec_mund" localSheetId="39">OFFSET(#REF!,0,0,COUNT(#REF!),1)</definedName>
    <definedName name="crec_mund" localSheetId="40">OFFSET(#REF!,0,0,COUNT(#REF!),1)</definedName>
    <definedName name="crec_mund" localSheetId="41">OFFSET(#REF!,0,0,COUNT(#REF!),1)</definedName>
    <definedName name="crec_mund" localSheetId="42">OFFSET(#REF!,0,0,COUNT(#REF!),1)</definedName>
    <definedName name="crec_mund" localSheetId="43">OFFSET(#REF!,0,0,COUNT(#REF!),1)</definedName>
    <definedName name="crec_mund" localSheetId="44">OFFSET(#REF!,0,0,COUNT(#REF!),1)</definedName>
    <definedName name="crec_mund" localSheetId="45">OFFSET(#REF!,0,0,COUNT(#REF!),1)</definedName>
    <definedName name="crec_mund" localSheetId="46">OFFSET(#REF!,0,0,COUNT(#REF!),1)</definedName>
    <definedName name="crec_mund">OFFSET('[233]priv preferenciales'!$X$7,0,0,COUNT('[233]priv preferenciales'!$X$1:$X$65536),1)</definedName>
    <definedName name="crecimiento" localSheetId="21" hidden="1">{"'Consu_Mundial'!$B$2:$H$33"}</definedName>
    <definedName name="crecimiento" localSheetId="10" hidden="1">{"'Consu_Mundial'!$B$2:$H$33"}</definedName>
    <definedName name="crecimiento" localSheetId="13" hidden="1">{"'Consu_Mundial'!$B$2:$H$33"}</definedName>
    <definedName name="crecimiento" localSheetId="14" hidden="1">{"'Consu_Mundial'!$B$2:$H$33"}</definedName>
    <definedName name="crecimiento" localSheetId="16" hidden="1">{"'Consu_Mundial'!$B$2:$H$33"}</definedName>
    <definedName name="crecimiento" localSheetId="17" hidden="1">{"'Consu_Mundial'!$B$2:$H$33"}</definedName>
    <definedName name="crecimiento" localSheetId="27" hidden="1">{"'Consu_Mundial'!$B$2:$H$33"}</definedName>
    <definedName name="crecimiento" localSheetId="28" hidden="1">{"'Consu_Mundial'!$B$2:$H$33"}</definedName>
    <definedName name="crecimiento" localSheetId="29" hidden="1">{"'Consu_Mundial'!$B$2:$H$33"}</definedName>
    <definedName name="crecimiento" localSheetId="3" hidden="1">{"'Consu_Mundial'!$B$2:$H$33"}</definedName>
    <definedName name="crecimiento" localSheetId="37" hidden="1">{"'Consu_Mundial'!$B$2:$H$33"}</definedName>
    <definedName name="crecimiento" localSheetId="38" hidden="1">{"'Consu_Mundial'!$B$2:$H$33"}</definedName>
    <definedName name="crecimiento" localSheetId="39" hidden="1">{"'Consu_Mundial'!$B$2:$H$33"}</definedName>
    <definedName name="crecimiento" localSheetId="40" hidden="1">{"'Consu_Mundial'!$B$2:$H$33"}</definedName>
    <definedName name="crecimiento" localSheetId="41" hidden="1">{"'Consu_Mundial'!$B$2:$H$33"}</definedName>
    <definedName name="crecimiento" localSheetId="42" hidden="1">{"'Consu_Mundial'!$B$2:$H$33"}</definedName>
    <definedName name="crecimiento" localSheetId="43" hidden="1">{"'Consu_Mundial'!$B$2:$H$33"}</definedName>
    <definedName name="crecimiento" localSheetId="44" hidden="1">{"'Consu_Mundial'!$B$2:$H$33"}</definedName>
    <definedName name="crecimiento" localSheetId="45" hidden="1">{"'Consu_Mundial'!$B$2:$H$33"}</definedName>
    <definedName name="crecimiento" localSheetId="4" hidden="1">{"'Consu_Mundial'!$B$2:$H$33"}</definedName>
    <definedName name="crecimiento" localSheetId="46" hidden="1">{"'Consu_Mundial'!$B$2:$H$33"}</definedName>
    <definedName name="crecimiento" localSheetId="5" hidden="1">{"'Consu_Mundial'!$B$2:$H$33"}</definedName>
    <definedName name="crecimiento" localSheetId="6" hidden="1">{"'Consu_Mundial'!$B$2:$H$33"}</definedName>
    <definedName name="crecimiento" localSheetId="7" hidden="1">{"'Consu_Mundial'!$B$2:$H$33"}</definedName>
    <definedName name="crecimiento" localSheetId="8" hidden="1">{"'Consu_Mundial'!$B$2:$H$33"}</definedName>
    <definedName name="crecimiento" localSheetId="9" hidden="1">{"'Consu_Mundial'!$B$2:$H$33"}</definedName>
    <definedName name="crecimiento" hidden="1">{"'Consu_Mundial'!$B$2:$H$33"}</definedName>
    <definedName name="Crecimiento_mundial" localSheetId="29">[1]M1!#REF!</definedName>
    <definedName name="Crecimiento_mundial" localSheetId="37">#REF!</definedName>
    <definedName name="Crecimiento_mundial" localSheetId="38">#REF!</definedName>
    <definedName name="Crecimiento_mundial" localSheetId="39">#REF!</definedName>
    <definedName name="Crecimiento_mundial" localSheetId="40">#REF!</definedName>
    <definedName name="Crecimiento_mundial" localSheetId="41">#REF!</definedName>
    <definedName name="Crecimiento_mundial" localSheetId="42">#REF!</definedName>
    <definedName name="Crecimiento_mundial" localSheetId="43">#REF!</definedName>
    <definedName name="Crecimiento_mundial" localSheetId="44">#REF!</definedName>
    <definedName name="Crecimiento_mundial" localSheetId="45">#REF!</definedName>
    <definedName name="Crecimiento_mundial" localSheetId="46">#REF!</definedName>
    <definedName name="Crecimiento_mundial">[2]M1!#REF!</definedName>
    <definedName name="Crecimiento_pib_escenarios" localSheetId="37">#REF!</definedName>
    <definedName name="Crecimiento_pib_escenarios" localSheetId="38">#REF!</definedName>
    <definedName name="Crecimiento_pib_escenarios" localSheetId="39">#REF!</definedName>
    <definedName name="Crecimiento_pib_escenarios" localSheetId="40">#REF!</definedName>
    <definedName name="Crecimiento_pib_escenarios" localSheetId="41">#REF!</definedName>
    <definedName name="Crecimiento_pib_escenarios" localSheetId="42">#REF!</definedName>
    <definedName name="Crecimiento_pib_escenarios" localSheetId="43">#REF!</definedName>
    <definedName name="Crecimiento_pib_escenarios" localSheetId="44">#REF!</definedName>
    <definedName name="Crecimiento_pib_escenarios" localSheetId="45">#REF!</definedName>
    <definedName name="Crecimiento_pib_escenarios" localSheetId="46">#REF!</definedName>
    <definedName name="Crecimiento_pib_escenarios">#REF!</definedName>
    <definedName name="CRECWM" localSheetId="37">#REF!</definedName>
    <definedName name="CRECWM" localSheetId="38">#REF!</definedName>
    <definedName name="CRECWM" localSheetId="39">#REF!</definedName>
    <definedName name="CRECWM" localSheetId="40">#REF!</definedName>
    <definedName name="CRECWM" localSheetId="41">#REF!</definedName>
    <definedName name="CRECWM" localSheetId="42">#REF!</definedName>
    <definedName name="CRECWM" localSheetId="43">#REF!</definedName>
    <definedName name="CRECWM" localSheetId="44">#REF!</definedName>
    <definedName name="CRECWM" localSheetId="45">#REF!</definedName>
    <definedName name="CRECWM" localSheetId="46">#REF!</definedName>
    <definedName name="CRECWM">[234]SUPUESTOS!A$15</definedName>
    <definedName name="cred" localSheetId="37">#REF!</definedName>
    <definedName name="cred" localSheetId="38">#REF!</definedName>
    <definedName name="cred" localSheetId="39">#REF!</definedName>
    <definedName name="cred" localSheetId="40">#REF!</definedName>
    <definedName name="cred" localSheetId="41">#REF!</definedName>
    <definedName name="cred" localSheetId="42">#REF!</definedName>
    <definedName name="cred" localSheetId="43">#REF!</definedName>
    <definedName name="cred" localSheetId="44">#REF!</definedName>
    <definedName name="cred" localSheetId="45">#REF!</definedName>
    <definedName name="cred" localSheetId="46">#REF!</definedName>
    <definedName name="cred">#REF!</definedName>
    <definedName name="cred_2007" localSheetId="37">#REF!</definedName>
    <definedName name="cred_2007" localSheetId="38">#REF!</definedName>
    <definedName name="cred_2007" localSheetId="39">#REF!</definedName>
    <definedName name="cred_2007" localSheetId="40">#REF!</definedName>
    <definedName name="cred_2007" localSheetId="41">#REF!</definedName>
    <definedName name="cred_2007" localSheetId="42">#REF!</definedName>
    <definedName name="cred_2007" localSheetId="43">#REF!</definedName>
    <definedName name="cred_2007" localSheetId="44">#REF!</definedName>
    <definedName name="cred_2007" localSheetId="45">#REF!</definedName>
    <definedName name="cred_2007" localSheetId="46">#REF!</definedName>
    <definedName name="cred_2007">[160]SUPUESTOS!#REF!</definedName>
    <definedName name="cred_2008" localSheetId="37">#REF!</definedName>
    <definedName name="cred_2008" localSheetId="38">#REF!</definedName>
    <definedName name="cred_2008" localSheetId="39">#REF!</definedName>
    <definedName name="cred_2008" localSheetId="40">#REF!</definedName>
    <definedName name="cred_2008" localSheetId="41">#REF!</definedName>
    <definedName name="cred_2008" localSheetId="42">#REF!</definedName>
    <definedName name="cred_2008" localSheetId="43">#REF!</definedName>
    <definedName name="cred_2008" localSheetId="44">#REF!</definedName>
    <definedName name="cred_2008" localSheetId="45">#REF!</definedName>
    <definedName name="cred_2008" localSheetId="46">#REF!</definedName>
    <definedName name="cred_2008">[161]SUPUESTOS!#REF!</definedName>
    <definedName name="cred_2009" localSheetId="37">#REF!</definedName>
    <definedName name="cred_2009" localSheetId="38">#REF!</definedName>
    <definedName name="cred_2009" localSheetId="39">#REF!</definedName>
    <definedName name="cred_2009" localSheetId="40">#REF!</definedName>
    <definedName name="cred_2009" localSheetId="41">#REF!</definedName>
    <definedName name="cred_2009" localSheetId="42">#REF!</definedName>
    <definedName name="cred_2009" localSheetId="43">#REF!</definedName>
    <definedName name="cred_2009" localSheetId="44">#REF!</definedName>
    <definedName name="cred_2009" localSheetId="45">#REF!</definedName>
    <definedName name="cred_2009" localSheetId="46">#REF!</definedName>
    <definedName name="cred_2009">[161]SUPUESTOS!#REF!</definedName>
    <definedName name="cred_2010" localSheetId="37">#REF!</definedName>
    <definedName name="cred_2010" localSheetId="38">#REF!</definedName>
    <definedName name="cred_2010" localSheetId="39">#REF!</definedName>
    <definedName name="cred_2010" localSheetId="40">#REF!</definedName>
    <definedName name="cred_2010" localSheetId="41">#REF!</definedName>
    <definedName name="cred_2010" localSheetId="42">#REF!</definedName>
    <definedName name="cred_2010" localSheetId="43">#REF!</definedName>
    <definedName name="cred_2010" localSheetId="44">#REF!</definedName>
    <definedName name="cred_2010" localSheetId="45">#REF!</definedName>
    <definedName name="cred_2010" localSheetId="46">#REF!</definedName>
    <definedName name="cred_2010">[235]SUPUESTOS!#REF!</definedName>
    <definedName name="cred1" localSheetId="37">#REF!</definedName>
    <definedName name="cred1" localSheetId="38">#REF!</definedName>
    <definedName name="cred1" localSheetId="39">#REF!</definedName>
    <definedName name="cred1" localSheetId="40">#REF!</definedName>
    <definedName name="cred1" localSheetId="41">#REF!</definedName>
    <definedName name="cred1" localSheetId="42">#REF!</definedName>
    <definedName name="cred1" localSheetId="43">#REF!</definedName>
    <definedName name="cred1" localSheetId="44">#REF!</definedName>
    <definedName name="cred1" localSheetId="45">#REF!</definedName>
    <definedName name="cred1" localSheetId="46">#REF!</definedName>
    <definedName name="cred1">#REF!</definedName>
    <definedName name="cred2000" localSheetId="37">#REF!</definedName>
    <definedName name="cred2000" localSheetId="38">#REF!</definedName>
    <definedName name="cred2000" localSheetId="39">#REF!</definedName>
    <definedName name="cred2000" localSheetId="40">#REF!</definedName>
    <definedName name="cred2000" localSheetId="41">#REF!</definedName>
    <definedName name="cred2000" localSheetId="42">#REF!</definedName>
    <definedName name="cred2000" localSheetId="43">#REF!</definedName>
    <definedName name="cred2000" localSheetId="44">#REF!</definedName>
    <definedName name="cred2000" localSheetId="45">#REF!</definedName>
    <definedName name="cred2000" localSheetId="46">#REF!</definedName>
    <definedName name="cred2000">#REF!</definedName>
    <definedName name="cred2001" localSheetId="37">#REF!</definedName>
    <definedName name="cred2001" localSheetId="38">#REF!</definedName>
    <definedName name="cred2001" localSheetId="39">#REF!</definedName>
    <definedName name="cred2001" localSheetId="40">#REF!</definedName>
    <definedName name="cred2001" localSheetId="41">#REF!</definedName>
    <definedName name="cred2001" localSheetId="42">#REF!</definedName>
    <definedName name="cred2001" localSheetId="43">#REF!</definedName>
    <definedName name="cred2001" localSheetId="44">#REF!</definedName>
    <definedName name="cred2001" localSheetId="45">#REF!</definedName>
    <definedName name="cred2001" localSheetId="46">#REF!</definedName>
    <definedName name="cred2001">#REF!</definedName>
    <definedName name="cred2002" localSheetId="37">#REF!</definedName>
    <definedName name="cred2002" localSheetId="38">#REF!</definedName>
    <definedName name="cred2002" localSheetId="39">#REF!</definedName>
    <definedName name="cred2002" localSheetId="40">#REF!</definedName>
    <definedName name="cred2002" localSheetId="41">#REF!</definedName>
    <definedName name="cred2002" localSheetId="42">#REF!</definedName>
    <definedName name="cred2002" localSheetId="43">#REF!</definedName>
    <definedName name="cred2002" localSheetId="44">#REF!</definedName>
    <definedName name="cred2002" localSheetId="45">#REF!</definedName>
    <definedName name="cred2002" localSheetId="46">#REF!</definedName>
    <definedName name="cred2002">#REF!</definedName>
    <definedName name="cred2003" localSheetId="37">#REF!</definedName>
    <definedName name="cred2003" localSheetId="38">#REF!</definedName>
    <definedName name="cred2003" localSheetId="39">#REF!</definedName>
    <definedName name="cred2003" localSheetId="40">#REF!</definedName>
    <definedName name="cred2003" localSheetId="41">#REF!</definedName>
    <definedName name="cred2003" localSheetId="42">#REF!</definedName>
    <definedName name="cred2003" localSheetId="43">#REF!</definedName>
    <definedName name="cred2003" localSheetId="44">#REF!</definedName>
    <definedName name="cred2003" localSheetId="45">#REF!</definedName>
    <definedName name="cred2003" localSheetId="46">#REF!</definedName>
    <definedName name="cred2003">#REF!</definedName>
    <definedName name="cred2004" localSheetId="37">#REF!</definedName>
    <definedName name="cred2004" localSheetId="38">#REF!</definedName>
    <definedName name="cred2004" localSheetId="39">#REF!</definedName>
    <definedName name="cred2004" localSheetId="40">#REF!</definedName>
    <definedName name="cred2004" localSheetId="41">#REF!</definedName>
    <definedName name="cred2004" localSheetId="42">#REF!</definedName>
    <definedName name="cred2004" localSheetId="43">#REF!</definedName>
    <definedName name="cred2004" localSheetId="44">#REF!</definedName>
    <definedName name="cred2004" localSheetId="45">#REF!</definedName>
    <definedName name="cred2004" localSheetId="46">#REF!</definedName>
    <definedName name="cred2004">#REF!</definedName>
    <definedName name="cred98" localSheetId="37">#REF!</definedName>
    <definedName name="cred98" localSheetId="38">#REF!</definedName>
    <definedName name="cred98" localSheetId="39">#REF!</definedName>
    <definedName name="cred98" localSheetId="40">#REF!</definedName>
    <definedName name="cred98" localSheetId="41">#REF!</definedName>
    <definedName name="cred98" localSheetId="42">#REF!</definedName>
    <definedName name="cred98" localSheetId="43">#REF!</definedName>
    <definedName name="cred98" localSheetId="44">#REF!</definedName>
    <definedName name="cred98" localSheetId="45">#REF!</definedName>
    <definedName name="cred98" localSheetId="46">#REF!</definedName>
    <definedName name="cred98">[159]Programa!#REF!</definedName>
    <definedName name="cred98j" localSheetId="37">#REF!</definedName>
    <definedName name="cred98j" localSheetId="38">#REF!</definedName>
    <definedName name="cred98j" localSheetId="39">#REF!</definedName>
    <definedName name="cred98j" localSheetId="40">#REF!</definedName>
    <definedName name="cred98j" localSheetId="41">#REF!</definedName>
    <definedName name="cred98j" localSheetId="42">#REF!</definedName>
    <definedName name="cred98j" localSheetId="43">#REF!</definedName>
    <definedName name="cred98j" localSheetId="44">#REF!</definedName>
    <definedName name="cred98j" localSheetId="45">#REF!</definedName>
    <definedName name="cred98j" localSheetId="46">#REF!</definedName>
    <definedName name="cred98j">[159]Programa!#REF!</definedName>
    <definedName name="cred98s" localSheetId="37">#REF!</definedName>
    <definedName name="cred98s" localSheetId="38">#REF!</definedName>
    <definedName name="cred98s" localSheetId="39">#REF!</definedName>
    <definedName name="cred98s" localSheetId="40">#REF!</definedName>
    <definedName name="cred98s" localSheetId="41">#REF!</definedName>
    <definedName name="cred98s" localSheetId="42">#REF!</definedName>
    <definedName name="cred98s" localSheetId="43">#REF!</definedName>
    <definedName name="cred98s" localSheetId="44">#REF!</definedName>
    <definedName name="cred98s" localSheetId="45">#REF!</definedName>
    <definedName name="cred98s" localSheetId="46">#REF!</definedName>
    <definedName name="cred98s">#REF!</definedName>
    <definedName name="cred99" localSheetId="37">#REF!</definedName>
    <definedName name="cred99" localSheetId="38">#REF!</definedName>
    <definedName name="cred99" localSheetId="39">#REF!</definedName>
    <definedName name="cred99" localSheetId="40">#REF!</definedName>
    <definedName name="cred99" localSheetId="41">#REF!</definedName>
    <definedName name="cred99" localSheetId="42">#REF!</definedName>
    <definedName name="cred99" localSheetId="43">#REF!</definedName>
    <definedName name="cred99" localSheetId="44">#REF!</definedName>
    <definedName name="cred99" localSheetId="45">#REF!</definedName>
    <definedName name="cred99" localSheetId="46">#REF!</definedName>
    <definedName name="cred99">#REF!</definedName>
    <definedName name="CREDIT" localSheetId="37">#REF!</definedName>
    <definedName name="CREDIT" localSheetId="38">#REF!</definedName>
    <definedName name="CREDIT" localSheetId="39">#REF!</definedName>
    <definedName name="CREDIT" localSheetId="40">#REF!</definedName>
    <definedName name="CREDIT" localSheetId="41">#REF!</definedName>
    <definedName name="CREDIT" localSheetId="42">#REF!</definedName>
    <definedName name="CREDIT" localSheetId="43">#REF!</definedName>
    <definedName name="CREDIT" localSheetId="44">#REF!</definedName>
    <definedName name="CREDIT" localSheetId="45">#REF!</definedName>
    <definedName name="CREDIT" localSheetId="46">#REF!</definedName>
    <definedName name="CREDIT">[141]FUEN1!$DL$9:$DL$134</definedName>
    <definedName name="CREDITO" localSheetId="37">#REF!</definedName>
    <definedName name="CREDITO" localSheetId="38">#REF!</definedName>
    <definedName name="CREDITO" localSheetId="39">#REF!</definedName>
    <definedName name="CREDITO" localSheetId="40">#REF!</definedName>
    <definedName name="CREDITO" localSheetId="41">#REF!</definedName>
    <definedName name="CREDITO" localSheetId="42">#REF!</definedName>
    <definedName name="CREDITO" localSheetId="43">#REF!</definedName>
    <definedName name="CREDITO" localSheetId="44">#REF!</definedName>
    <definedName name="CREDITO" localSheetId="45">#REF!</definedName>
    <definedName name="CREDITO" localSheetId="46">#REF!</definedName>
    <definedName name="CREDITO">#REF!</definedName>
    <definedName name="CREDITO1" localSheetId="37">#REF!</definedName>
    <definedName name="CREDITO1" localSheetId="38">#REF!</definedName>
    <definedName name="CREDITO1" localSheetId="39">#REF!</definedName>
    <definedName name="CREDITO1" localSheetId="40">#REF!</definedName>
    <definedName name="CREDITO1" localSheetId="41">#REF!</definedName>
    <definedName name="CREDITO1" localSheetId="42">#REF!</definedName>
    <definedName name="CREDITO1" localSheetId="43">#REF!</definedName>
    <definedName name="CREDITO1" localSheetId="44">#REF!</definedName>
    <definedName name="CREDITO1" localSheetId="45">#REF!</definedName>
    <definedName name="CREDITO1" localSheetId="46">#REF!</definedName>
    <definedName name="CREDITO1">#REF!</definedName>
    <definedName name="Creditos_VOL" localSheetId="37">#REF!</definedName>
    <definedName name="Creditos_VOL" localSheetId="38">#REF!</definedName>
    <definedName name="Creditos_VOL" localSheetId="39">#REF!</definedName>
    <definedName name="Creditos_VOL" localSheetId="40">#REF!</definedName>
    <definedName name="Creditos_VOL" localSheetId="41">#REF!</definedName>
    <definedName name="Creditos_VOL" localSheetId="42">#REF!</definedName>
    <definedName name="Creditos_VOL" localSheetId="43">#REF!</definedName>
    <definedName name="Creditos_VOL" localSheetId="44">#REF!</definedName>
    <definedName name="Creditos_VOL" localSheetId="45">#REF!</definedName>
    <definedName name="Creditos_VOL" localSheetId="46">#REF!</definedName>
    <definedName name="Creditos_VOL">[142]FUEN1!$DQ$9:$DQ$115</definedName>
    <definedName name="CREDME" localSheetId="37">#REF!</definedName>
    <definedName name="CREDME" localSheetId="38">#REF!</definedName>
    <definedName name="CREDME" localSheetId="39">#REF!</definedName>
    <definedName name="CREDME" localSheetId="40">#REF!</definedName>
    <definedName name="CREDME" localSheetId="41">#REF!</definedName>
    <definedName name="CREDME" localSheetId="42">#REF!</definedName>
    <definedName name="CREDME" localSheetId="43">#REF!</definedName>
    <definedName name="CREDME" localSheetId="44">#REF!</definedName>
    <definedName name="CREDME" localSheetId="45">#REF!</definedName>
    <definedName name="CREDME" localSheetId="46">#REF!</definedName>
    <definedName name="CREDME">#REF!</definedName>
    <definedName name="credme_2007" localSheetId="37">#REF!</definedName>
    <definedName name="credme_2007" localSheetId="38">#REF!</definedName>
    <definedName name="credme_2007" localSheetId="39">#REF!</definedName>
    <definedName name="credme_2007" localSheetId="40">#REF!</definedName>
    <definedName name="credme_2007" localSheetId="41">#REF!</definedName>
    <definedName name="credme_2007" localSheetId="42">#REF!</definedName>
    <definedName name="credme_2007" localSheetId="43">#REF!</definedName>
    <definedName name="credme_2007" localSheetId="44">#REF!</definedName>
    <definedName name="credme_2007" localSheetId="45">#REF!</definedName>
    <definedName name="credme_2007" localSheetId="46">#REF!</definedName>
    <definedName name="credme_2007">[160]SUPUESTOS!#REF!</definedName>
    <definedName name="credme_2008" localSheetId="37">#REF!</definedName>
    <definedName name="credme_2008" localSheetId="38">#REF!</definedName>
    <definedName name="credme_2008" localSheetId="39">#REF!</definedName>
    <definedName name="credme_2008" localSheetId="40">#REF!</definedName>
    <definedName name="credme_2008" localSheetId="41">#REF!</definedName>
    <definedName name="credme_2008" localSheetId="42">#REF!</definedName>
    <definedName name="credme_2008" localSheetId="43">#REF!</definedName>
    <definedName name="credme_2008" localSheetId="44">#REF!</definedName>
    <definedName name="credme_2008" localSheetId="45">#REF!</definedName>
    <definedName name="credme_2008" localSheetId="46">#REF!</definedName>
    <definedName name="credme_2008">[161]SUPUESTOS!#REF!</definedName>
    <definedName name="credme_2009" localSheetId="37">#REF!</definedName>
    <definedName name="credme_2009" localSheetId="38">#REF!</definedName>
    <definedName name="credme_2009" localSheetId="39">#REF!</definedName>
    <definedName name="credme_2009" localSheetId="40">#REF!</definedName>
    <definedName name="credme_2009" localSheetId="41">#REF!</definedName>
    <definedName name="credme_2009" localSheetId="42">#REF!</definedName>
    <definedName name="credme_2009" localSheetId="43">#REF!</definedName>
    <definedName name="credme_2009" localSheetId="44">#REF!</definedName>
    <definedName name="credme_2009" localSheetId="45">#REF!</definedName>
    <definedName name="credme_2009" localSheetId="46">#REF!</definedName>
    <definedName name="credme_2009">[161]SUPUESTOS!#REF!</definedName>
    <definedName name="credme_2010" localSheetId="37">#REF!</definedName>
    <definedName name="credme_2010" localSheetId="38">#REF!</definedName>
    <definedName name="credme_2010" localSheetId="39">#REF!</definedName>
    <definedName name="credme_2010" localSheetId="40">#REF!</definedName>
    <definedName name="credme_2010" localSheetId="41">#REF!</definedName>
    <definedName name="credme_2010" localSheetId="42">#REF!</definedName>
    <definedName name="credme_2010" localSheetId="43">#REF!</definedName>
    <definedName name="credme_2010" localSheetId="44">#REF!</definedName>
    <definedName name="credme_2010" localSheetId="45">#REF!</definedName>
    <definedName name="credme_2010" localSheetId="46">#REF!</definedName>
    <definedName name="credme_2010">[212]SUPUESTOS!$AD$16</definedName>
    <definedName name="credme_2011" localSheetId="37">#REF!</definedName>
    <definedName name="credme_2011" localSheetId="38">#REF!</definedName>
    <definedName name="credme_2011" localSheetId="39">#REF!</definedName>
    <definedName name="credme_2011" localSheetId="40">#REF!</definedName>
    <definedName name="credme_2011" localSheetId="41">#REF!</definedName>
    <definedName name="credme_2011" localSheetId="42">#REF!</definedName>
    <definedName name="credme_2011" localSheetId="43">#REF!</definedName>
    <definedName name="credme_2011" localSheetId="44">#REF!</definedName>
    <definedName name="credme_2011" localSheetId="45">#REF!</definedName>
    <definedName name="credme_2011" localSheetId="46">#REF!</definedName>
    <definedName name="credme_2011">[157]SUPUESTOS!#REF!</definedName>
    <definedName name="credme_2012" localSheetId="37">#REF!</definedName>
    <definedName name="credme_2012" localSheetId="38">#REF!</definedName>
    <definedName name="credme_2012" localSheetId="39">#REF!</definedName>
    <definedName name="credme_2012" localSheetId="40">#REF!</definedName>
    <definedName name="credme_2012" localSheetId="41">#REF!</definedName>
    <definedName name="credme_2012" localSheetId="42">#REF!</definedName>
    <definedName name="credme_2012" localSheetId="43">#REF!</definedName>
    <definedName name="credme_2012" localSheetId="44">#REF!</definedName>
    <definedName name="credme_2012" localSheetId="45">#REF!</definedName>
    <definedName name="credme_2012" localSheetId="46">#REF!</definedName>
    <definedName name="credme_2012">[157]SUPUESTOS!#REF!</definedName>
    <definedName name="credme_2013" localSheetId="37">#REF!</definedName>
    <definedName name="credme_2013" localSheetId="38">#REF!</definedName>
    <definedName name="credme_2013" localSheetId="39">#REF!</definedName>
    <definedName name="credme_2013" localSheetId="40">#REF!</definedName>
    <definedName name="credme_2013" localSheetId="41">#REF!</definedName>
    <definedName name="credme_2013" localSheetId="42">#REF!</definedName>
    <definedName name="credme_2013" localSheetId="43">#REF!</definedName>
    <definedName name="credme_2013" localSheetId="44">#REF!</definedName>
    <definedName name="credme_2013" localSheetId="45">#REF!</definedName>
    <definedName name="credme_2013" localSheetId="46">#REF!</definedName>
    <definedName name="credme_2013">[157]SUPUESTOS!#REF!</definedName>
    <definedName name="credme_2014" localSheetId="37">#REF!</definedName>
    <definedName name="credme_2014" localSheetId="38">#REF!</definedName>
    <definedName name="credme_2014" localSheetId="39">#REF!</definedName>
    <definedName name="credme_2014" localSheetId="40">#REF!</definedName>
    <definedName name="credme_2014" localSheetId="41">#REF!</definedName>
    <definedName name="credme_2014" localSheetId="42">#REF!</definedName>
    <definedName name="credme_2014" localSheetId="43">#REF!</definedName>
    <definedName name="credme_2014" localSheetId="44">#REF!</definedName>
    <definedName name="credme_2014" localSheetId="45">#REF!</definedName>
    <definedName name="credme_2014" localSheetId="46">#REF!</definedName>
    <definedName name="credme_2014">[157]SUPUESTOS!#REF!</definedName>
    <definedName name="credme_2015" localSheetId="37">#REF!</definedName>
    <definedName name="credme_2015" localSheetId="38">#REF!</definedName>
    <definedName name="credme_2015" localSheetId="39">#REF!</definedName>
    <definedName name="credme_2015" localSheetId="40">#REF!</definedName>
    <definedName name="credme_2015" localSheetId="41">#REF!</definedName>
    <definedName name="credme_2015" localSheetId="42">#REF!</definedName>
    <definedName name="credme_2015" localSheetId="43">#REF!</definedName>
    <definedName name="credme_2015" localSheetId="44">#REF!</definedName>
    <definedName name="credme_2015" localSheetId="45">#REF!</definedName>
    <definedName name="credme_2015" localSheetId="46">#REF!</definedName>
    <definedName name="credme_2015">#REF!</definedName>
    <definedName name="credme_2016" localSheetId="37">#REF!</definedName>
    <definedName name="credme_2016" localSheetId="38">#REF!</definedName>
    <definedName name="credme_2016" localSheetId="39">#REF!</definedName>
    <definedName name="credme_2016" localSheetId="40">#REF!</definedName>
    <definedName name="credme_2016" localSheetId="41">#REF!</definedName>
    <definedName name="credme_2016" localSheetId="42">#REF!</definedName>
    <definedName name="credme_2016" localSheetId="43">#REF!</definedName>
    <definedName name="credme_2016" localSheetId="44">#REF!</definedName>
    <definedName name="credme_2016" localSheetId="45">#REF!</definedName>
    <definedName name="credme_2016" localSheetId="46">#REF!</definedName>
    <definedName name="credme_2016">#REF!</definedName>
    <definedName name="credme_2017" localSheetId="37">#REF!</definedName>
    <definedName name="credme_2017" localSheetId="38">#REF!</definedName>
    <definedName name="credme_2017" localSheetId="39">#REF!</definedName>
    <definedName name="credme_2017" localSheetId="40">#REF!</definedName>
    <definedName name="credme_2017" localSheetId="41">#REF!</definedName>
    <definedName name="credme_2017" localSheetId="42">#REF!</definedName>
    <definedName name="credme_2017" localSheetId="43">#REF!</definedName>
    <definedName name="credme_2017" localSheetId="44">#REF!</definedName>
    <definedName name="credme_2017" localSheetId="45">#REF!</definedName>
    <definedName name="credme_2017" localSheetId="46">#REF!</definedName>
    <definedName name="credme_2017">[157]SUPUESTOS!$AD$18</definedName>
    <definedName name="credme_2018" localSheetId="37">#REF!</definedName>
    <definedName name="credme_2018" localSheetId="38">#REF!</definedName>
    <definedName name="credme_2018" localSheetId="39">#REF!</definedName>
    <definedName name="credme_2018" localSheetId="40">#REF!</definedName>
    <definedName name="credme_2018" localSheetId="41">#REF!</definedName>
    <definedName name="credme_2018" localSheetId="42">#REF!</definedName>
    <definedName name="credme_2018" localSheetId="43">#REF!</definedName>
    <definedName name="credme_2018" localSheetId="44">#REF!</definedName>
    <definedName name="credme_2018" localSheetId="45">#REF!</definedName>
    <definedName name="credme_2018" localSheetId="46">#REF!</definedName>
    <definedName name="credme_2018">[157]SUPUESTOS!$AQ$18</definedName>
    <definedName name="credme_2019" localSheetId="37">#REF!</definedName>
    <definedName name="credme_2019" localSheetId="38">#REF!</definedName>
    <definedName name="credme_2019" localSheetId="39">#REF!</definedName>
    <definedName name="credme_2019" localSheetId="40">#REF!</definedName>
    <definedName name="credme_2019" localSheetId="41">#REF!</definedName>
    <definedName name="credme_2019" localSheetId="42">#REF!</definedName>
    <definedName name="credme_2019" localSheetId="43">#REF!</definedName>
    <definedName name="credme_2019" localSheetId="44">#REF!</definedName>
    <definedName name="credme_2019" localSheetId="45">#REF!</definedName>
    <definedName name="credme_2019" localSheetId="46">#REF!</definedName>
    <definedName name="credme_2019">[157]SUPUESTOS!$BD$18</definedName>
    <definedName name="credme_2020" localSheetId="37">#REF!</definedName>
    <definedName name="credme_2020" localSheetId="38">#REF!</definedName>
    <definedName name="credme_2020" localSheetId="39">#REF!</definedName>
    <definedName name="credme_2020" localSheetId="40">#REF!</definedName>
    <definedName name="credme_2020" localSheetId="41">#REF!</definedName>
    <definedName name="credme_2020" localSheetId="42">#REF!</definedName>
    <definedName name="credme_2020" localSheetId="43">#REF!</definedName>
    <definedName name="credme_2020" localSheetId="44">#REF!</definedName>
    <definedName name="credme_2020" localSheetId="45">#REF!</definedName>
    <definedName name="credme_2020" localSheetId="46">#REF!</definedName>
    <definedName name="credme_2020">[157]SUPUESTOS!$BP$18</definedName>
    <definedName name="credme_2021" localSheetId="37">#REF!</definedName>
    <definedName name="credme_2021" localSheetId="38">#REF!</definedName>
    <definedName name="credme_2021" localSheetId="39">#REF!</definedName>
    <definedName name="credme_2021" localSheetId="40">#REF!</definedName>
    <definedName name="credme_2021" localSheetId="41">#REF!</definedName>
    <definedName name="credme_2021" localSheetId="42">#REF!</definedName>
    <definedName name="credme_2021" localSheetId="43">#REF!</definedName>
    <definedName name="credme_2021" localSheetId="44">#REF!</definedName>
    <definedName name="credme_2021" localSheetId="45">#REF!</definedName>
    <definedName name="credme_2021" localSheetId="46">#REF!</definedName>
    <definedName name="credme_2021">[157]SUPUESTOS!$CC$18</definedName>
    <definedName name="credme2008" localSheetId="37">#REF!</definedName>
    <definedName name="credme2008" localSheetId="38">#REF!</definedName>
    <definedName name="credme2008" localSheetId="39">#REF!</definedName>
    <definedName name="credme2008" localSheetId="40">#REF!</definedName>
    <definedName name="credme2008" localSheetId="41">#REF!</definedName>
    <definedName name="credme2008" localSheetId="42">#REF!</definedName>
    <definedName name="credme2008" localSheetId="43">#REF!</definedName>
    <definedName name="credme2008" localSheetId="44">#REF!</definedName>
    <definedName name="credme2008" localSheetId="45">#REF!</definedName>
    <definedName name="credme2008" localSheetId="46">#REF!</definedName>
    <definedName name="credme2008">[158]SUPUESTOS!$AO$20</definedName>
    <definedName name="credme2009" localSheetId="37">#REF!</definedName>
    <definedName name="credme2009" localSheetId="38">#REF!</definedName>
    <definedName name="credme2009" localSheetId="39">#REF!</definedName>
    <definedName name="credme2009" localSheetId="40">#REF!</definedName>
    <definedName name="credme2009" localSheetId="41">#REF!</definedName>
    <definedName name="credme2009" localSheetId="42">#REF!</definedName>
    <definedName name="credme2009" localSheetId="43">#REF!</definedName>
    <definedName name="credme2009" localSheetId="44">#REF!</definedName>
    <definedName name="credme2009" localSheetId="45">#REF!</definedName>
    <definedName name="credme2009" localSheetId="46">#REF!</definedName>
    <definedName name="credme2009">[158]SUPUESTOS!$BB$20</definedName>
    <definedName name="CREDMN" localSheetId="37">#REF!</definedName>
    <definedName name="CREDMN" localSheetId="38">#REF!</definedName>
    <definedName name="CREDMN" localSheetId="39">#REF!</definedName>
    <definedName name="CREDMN" localSheetId="40">#REF!</definedName>
    <definedName name="CREDMN" localSheetId="41">#REF!</definedName>
    <definedName name="CREDMN" localSheetId="42">#REF!</definedName>
    <definedName name="CREDMN" localSheetId="43">#REF!</definedName>
    <definedName name="CREDMN" localSheetId="44">#REF!</definedName>
    <definedName name="CREDMN" localSheetId="45">#REF!</definedName>
    <definedName name="CREDMN" localSheetId="46">#REF!</definedName>
    <definedName name="CREDMN">#REF!</definedName>
    <definedName name="credmn_2009" localSheetId="37">#REF!</definedName>
    <definedName name="credmn_2009" localSheetId="38">#REF!</definedName>
    <definedName name="credmn_2009" localSheetId="39">#REF!</definedName>
    <definedName name="credmn_2009" localSheetId="40">#REF!</definedName>
    <definedName name="credmn_2009" localSheetId="41">#REF!</definedName>
    <definedName name="credmn_2009" localSheetId="42">#REF!</definedName>
    <definedName name="credmn_2009" localSheetId="43">#REF!</definedName>
    <definedName name="credmn_2009" localSheetId="44">#REF!</definedName>
    <definedName name="credmn_2009" localSheetId="45">#REF!</definedName>
    <definedName name="credmn_2009" localSheetId="46">#REF!</definedName>
    <definedName name="credmn_2009">[161]SUPUESTOS!#REF!</definedName>
    <definedName name="credmn_2010" localSheetId="37">#REF!</definedName>
    <definedName name="credmn_2010" localSheetId="38">#REF!</definedName>
    <definedName name="credmn_2010" localSheetId="39">#REF!</definedName>
    <definedName name="credmn_2010" localSheetId="40">#REF!</definedName>
    <definedName name="credmn_2010" localSheetId="41">#REF!</definedName>
    <definedName name="credmn_2010" localSheetId="42">#REF!</definedName>
    <definedName name="credmn_2010" localSheetId="43">#REF!</definedName>
    <definedName name="credmn_2010" localSheetId="44">#REF!</definedName>
    <definedName name="credmn_2010" localSheetId="45">#REF!</definedName>
    <definedName name="credmn_2010" localSheetId="46">#REF!</definedName>
    <definedName name="credmn_2010">[235]SUPUESTOS!#REF!</definedName>
    <definedName name="credmn_2011" localSheetId="37">#REF!</definedName>
    <definedName name="credmn_2011" localSheetId="38">#REF!</definedName>
    <definedName name="credmn_2011" localSheetId="39">#REF!</definedName>
    <definedName name="credmn_2011" localSheetId="40">#REF!</definedName>
    <definedName name="credmn_2011" localSheetId="41">#REF!</definedName>
    <definedName name="credmn_2011" localSheetId="42">#REF!</definedName>
    <definedName name="credmn_2011" localSheetId="43">#REF!</definedName>
    <definedName name="credmn_2011" localSheetId="44">#REF!</definedName>
    <definedName name="credmn_2011" localSheetId="45">#REF!</definedName>
    <definedName name="credmn_2011" localSheetId="46">#REF!</definedName>
    <definedName name="credmn_2011">[157]SUPUESTOS!#REF!</definedName>
    <definedName name="credmn_2012" localSheetId="37">#REF!</definedName>
    <definedName name="credmn_2012" localSheetId="38">#REF!</definedName>
    <definedName name="credmn_2012" localSheetId="39">#REF!</definedName>
    <definedName name="credmn_2012" localSheetId="40">#REF!</definedName>
    <definedName name="credmn_2012" localSheetId="41">#REF!</definedName>
    <definedName name="credmn_2012" localSheetId="42">#REF!</definedName>
    <definedName name="credmn_2012" localSheetId="43">#REF!</definedName>
    <definedName name="credmn_2012" localSheetId="44">#REF!</definedName>
    <definedName name="credmn_2012" localSheetId="45">#REF!</definedName>
    <definedName name="credmn_2012" localSheetId="46">#REF!</definedName>
    <definedName name="credmn_2012">[157]SUPUESTOS!#REF!</definedName>
    <definedName name="credmn_2013" localSheetId="37">#REF!</definedName>
    <definedName name="credmn_2013" localSheetId="38">#REF!</definedName>
    <definedName name="credmn_2013" localSheetId="39">#REF!</definedName>
    <definedName name="credmn_2013" localSheetId="40">#REF!</definedName>
    <definedName name="credmn_2013" localSheetId="41">#REF!</definedName>
    <definedName name="credmn_2013" localSheetId="42">#REF!</definedName>
    <definedName name="credmn_2013" localSheetId="43">#REF!</definedName>
    <definedName name="credmn_2013" localSheetId="44">#REF!</definedName>
    <definedName name="credmn_2013" localSheetId="45">#REF!</definedName>
    <definedName name="credmn_2013" localSheetId="46">#REF!</definedName>
    <definedName name="credmn_2013">[157]SUPUESTOS!#REF!</definedName>
    <definedName name="credmn_2014" localSheetId="37">#REF!</definedName>
    <definedName name="credmn_2014" localSheetId="38">#REF!</definedName>
    <definedName name="credmn_2014" localSheetId="39">#REF!</definedName>
    <definedName name="credmn_2014" localSheetId="40">#REF!</definedName>
    <definedName name="credmn_2014" localSheetId="41">#REF!</definedName>
    <definedName name="credmn_2014" localSheetId="42">#REF!</definedName>
    <definedName name="credmn_2014" localSheetId="43">#REF!</definedName>
    <definedName name="credmn_2014" localSheetId="44">#REF!</definedName>
    <definedName name="credmn_2014" localSheetId="45">#REF!</definedName>
    <definedName name="credmn_2014" localSheetId="46">#REF!</definedName>
    <definedName name="credmn_2014">[157]SUPUESTOS!#REF!</definedName>
    <definedName name="credmn_2015" localSheetId="37">#REF!</definedName>
    <definedName name="credmn_2015" localSheetId="38">#REF!</definedName>
    <definedName name="credmn_2015" localSheetId="39">#REF!</definedName>
    <definedName name="credmn_2015" localSheetId="40">#REF!</definedName>
    <definedName name="credmn_2015" localSheetId="41">#REF!</definedName>
    <definedName name="credmn_2015" localSheetId="42">#REF!</definedName>
    <definedName name="credmn_2015" localSheetId="43">#REF!</definedName>
    <definedName name="credmn_2015" localSheetId="44">#REF!</definedName>
    <definedName name="credmn_2015" localSheetId="45">#REF!</definedName>
    <definedName name="credmn_2015" localSheetId="46">#REF!</definedName>
    <definedName name="credmn_2015">#REF!</definedName>
    <definedName name="credmn_2016" localSheetId="37">#REF!</definedName>
    <definedName name="credmn_2016" localSheetId="38">#REF!</definedName>
    <definedName name="credmn_2016" localSheetId="39">#REF!</definedName>
    <definedName name="credmn_2016" localSheetId="40">#REF!</definedName>
    <definedName name="credmn_2016" localSheetId="41">#REF!</definedName>
    <definedName name="credmn_2016" localSheetId="42">#REF!</definedName>
    <definedName name="credmn_2016" localSheetId="43">#REF!</definedName>
    <definedName name="credmn_2016" localSheetId="44">#REF!</definedName>
    <definedName name="credmn_2016" localSheetId="45">#REF!</definedName>
    <definedName name="credmn_2016" localSheetId="46">#REF!</definedName>
    <definedName name="credmn_2016">#REF!</definedName>
    <definedName name="credmn_2017" localSheetId="37">#REF!</definedName>
    <definedName name="credmn_2017" localSheetId="38">#REF!</definedName>
    <definedName name="credmn_2017" localSheetId="39">#REF!</definedName>
    <definedName name="credmn_2017" localSheetId="40">#REF!</definedName>
    <definedName name="credmn_2017" localSheetId="41">#REF!</definedName>
    <definedName name="credmn_2017" localSheetId="42">#REF!</definedName>
    <definedName name="credmn_2017" localSheetId="43">#REF!</definedName>
    <definedName name="credmn_2017" localSheetId="44">#REF!</definedName>
    <definedName name="credmn_2017" localSheetId="45">#REF!</definedName>
    <definedName name="credmn_2017" localSheetId="46">#REF!</definedName>
    <definedName name="credmn_2017">#REF!</definedName>
    <definedName name="credmn_2018" localSheetId="37">#REF!</definedName>
    <definedName name="credmn_2018" localSheetId="38">#REF!</definedName>
    <definedName name="credmn_2018" localSheetId="39">#REF!</definedName>
    <definedName name="credmn_2018" localSheetId="40">#REF!</definedName>
    <definedName name="credmn_2018" localSheetId="41">#REF!</definedName>
    <definedName name="credmn_2018" localSheetId="42">#REF!</definedName>
    <definedName name="credmn_2018" localSheetId="43">#REF!</definedName>
    <definedName name="credmn_2018" localSheetId="44">#REF!</definedName>
    <definedName name="credmn_2018" localSheetId="45">#REF!</definedName>
    <definedName name="credmn_2018" localSheetId="46">#REF!</definedName>
    <definedName name="credmn_2018">#REF!</definedName>
    <definedName name="credmn_2019" localSheetId="37">#REF!</definedName>
    <definedName name="credmn_2019" localSheetId="38">#REF!</definedName>
    <definedName name="credmn_2019" localSheetId="39">#REF!</definedName>
    <definedName name="credmn_2019" localSheetId="40">#REF!</definedName>
    <definedName name="credmn_2019" localSheetId="41">#REF!</definedName>
    <definedName name="credmn_2019" localSheetId="42">#REF!</definedName>
    <definedName name="credmn_2019" localSheetId="43">#REF!</definedName>
    <definedName name="credmn_2019" localSheetId="44">#REF!</definedName>
    <definedName name="credmn_2019" localSheetId="45">#REF!</definedName>
    <definedName name="credmn_2019" localSheetId="46">#REF!</definedName>
    <definedName name="credmn_2019">#REF!</definedName>
    <definedName name="credmn_2020" localSheetId="37">#REF!</definedName>
    <definedName name="credmn_2020" localSheetId="38">#REF!</definedName>
    <definedName name="credmn_2020" localSheetId="39">#REF!</definedName>
    <definedName name="credmn_2020" localSheetId="40">#REF!</definedName>
    <definedName name="credmn_2020" localSheetId="41">#REF!</definedName>
    <definedName name="credmn_2020" localSheetId="42">#REF!</definedName>
    <definedName name="credmn_2020" localSheetId="43">#REF!</definedName>
    <definedName name="credmn_2020" localSheetId="44">#REF!</definedName>
    <definedName name="credmn_2020" localSheetId="45">#REF!</definedName>
    <definedName name="credmn_2020" localSheetId="46">#REF!</definedName>
    <definedName name="credmn_2020">#REF!</definedName>
    <definedName name="credmn_2021" localSheetId="37">#REF!</definedName>
    <definedName name="credmn_2021" localSheetId="38">#REF!</definedName>
    <definedName name="credmn_2021" localSheetId="39">#REF!</definedName>
    <definedName name="credmn_2021" localSheetId="40">#REF!</definedName>
    <definedName name="credmn_2021" localSheetId="41">#REF!</definedName>
    <definedName name="credmn_2021" localSheetId="42">#REF!</definedName>
    <definedName name="credmn_2021" localSheetId="43">#REF!</definedName>
    <definedName name="credmn_2021" localSheetId="44">#REF!</definedName>
    <definedName name="credmn_2021" localSheetId="45">#REF!</definedName>
    <definedName name="credmn_2021" localSheetId="46">#REF!</definedName>
    <definedName name="credmn_2021">#REF!</definedName>
    <definedName name="CRISTALES" localSheetId="37">#REF!</definedName>
    <definedName name="CRISTALES" localSheetId="38">#REF!</definedName>
    <definedName name="CRISTALES" localSheetId="39">#REF!</definedName>
    <definedName name="CRISTALES" localSheetId="40">#REF!</definedName>
    <definedName name="CRISTALES" localSheetId="41">#REF!</definedName>
    <definedName name="CRISTALES" localSheetId="42">#REF!</definedName>
    <definedName name="CRISTALES" localSheetId="43">#REF!</definedName>
    <definedName name="CRISTALES" localSheetId="44">#REF!</definedName>
    <definedName name="CRISTALES" localSheetId="45">#REF!</definedName>
    <definedName name="CRISTALES" localSheetId="46">#REF!</definedName>
    <definedName name="CRISTALES">#REF!</definedName>
    <definedName name="crit" localSheetId="37">#REF!</definedName>
    <definedName name="crit" localSheetId="38">#REF!</definedName>
    <definedName name="crit" localSheetId="39">#REF!</definedName>
    <definedName name="crit" localSheetId="40">#REF!</definedName>
    <definedName name="crit" localSheetId="41">#REF!</definedName>
    <definedName name="crit" localSheetId="42">#REF!</definedName>
    <definedName name="crit" localSheetId="43">#REF!</definedName>
    <definedName name="crit" localSheetId="44">#REF!</definedName>
    <definedName name="crit" localSheetId="45">#REF!</definedName>
    <definedName name="crit" localSheetId="46">#REF!</definedName>
    <definedName name="crit">#REF!</definedName>
    <definedName name="Criteria">#N/A</definedName>
    <definedName name="criterio" localSheetId="37">#REF!</definedName>
    <definedName name="criterio" localSheetId="38">#REF!</definedName>
    <definedName name="criterio" localSheetId="39">#REF!</definedName>
    <definedName name="criterio" localSheetId="40">#REF!</definedName>
    <definedName name="criterio" localSheetId="41">#REF!</definedName>
    <definedName name="criterio" localSheetId="42">#REF!</definedName>
    <definedName name="criterio" localSheetId="43">#REF!</definedName>
    <definedName name="criterio" localSheetId="44">#REF!</definedName>
    <definedName name="criterio" localSheetId="45">#REF!</definedName>
    <definedName name="criterio" localSheetId="46">#REF!</definedName>
    <definedName name="criterio">#REF!</definedName>
    <definedName name="criterio_mensual" localSheetId="37">OFFSET(#REF!,0,0,COUNTA(#REF!),1)</definedName>
    <definedName name="criterio_mensual" localSheetId="38">OFFSET(#REF!,0,0,COUNTA(#REF!),1)</definedName>
    <definedName name="criterio_mensual" localSheetId="39">OFFSET(#REF!,0,0,COUNTA(#REF!),1)</definedName>
    <definedName name="criterio_mensual" localSheetId="40">OFFSET(#REF!,0,0,COUNTA(#REF!),1)</definedName>
    <definedName name="criterio_mensual" localSheetId="41">OFFSET(#REF!,0,0,COUNTA(#REF!),1)</definedName>
    <definedName name="criterio_mensual" localSheetId="42">OFFSET(#REF!,0,0,COUNTA(#REF!),1)</definedName>
    <definedName name="criterio_mensual" localSheetId="43">OFFSET(#REF!,0,0,COUNTA(#REF!),1)</definedName>
    <definedName name="criterio_mensual" localSheetId="44">OFFSET(#REF!,0,0,COUNTA(#REF!),1)</definedName>
    <definedName name="criterio_mensual" localSheetId="45">OFFSET(#REF!,0,0,COUNTA(#REF!),1)</definedName>
    <definedName name="criterio_mensual" localSheetId="46">OFFSET(#REF!,0,0,COUNTA(#REF!),1)</definedName>
    <definedName name="criterio_mensual">OFFSET([184]TasMensual!$G$2,0,0,COUNTA([184]TasMensual!$G$2:$G$10000),1)</definedName>
    <definedName name="criterio_semanal" localSheetId="37">OFFSET(#REF!,0,0,COUNTA(#REF!),1)</definedName>
    <definedName name="criterio_semanal" localSheetId="38">OFFSET(#REF!,0,0,COUNTA(#REF!),1)</definedName>
    <definedName name="criterio_semanal" localSheetId="39">OFFSET(#REF!,0,0,COUNTA(#REF!),1)</definedName>
    <definedName name="criterio_semanal" localSheetId="40">OFFSET(#REF!,0,0,COUNTA(#REF!),1)</definedName>
    <definedName name="criterio_semanal" localSheetId="41">OFFSET(#REF!,0,0,COUNTA(#REF!),1)</definedName>
    <definedName name="criterio_semanal" localSheetId="42">OFFSET(#REF!,0,0,COUNTA(#REF!),1)</definedName>
    <definedName name="criterio_semanal" localSheetId="43">OFFSET(#REF!,0,0,COUNTA(#REF!),1)</definedName>
    <definedName name="criterio_semanal" localSheetId="44">OFFSET(#REF!,0,0,COUNTA(#REF!),1)</definedName>
    <definedName name="criterio_semanal" localSheetId="45">OFFSET(#REF!,0,0,COUNTA(#REF!),1)</definedName>
    <definedName name="criterio_semanal" localSheetId="46">OFFSET(#REF!,0,0,COUNTA(#REF!),1)</definedName>
    <definedName name="criterio_semanal">OFFSET('[184]Tas Semanal'!$G$2,0,0,COUNTA('[184]Tas Semanal'!$G$2:$G$9999),1)</definedName>
    <definedName name="criterio_sondeo" localSheetId="29">OFFSET([184]Sondeo!$K$2,0,0,conatar([184]Sondeo!$K$2:$K$1000),1)</definedName>
    <definedName name="criterio_sondeo" localSheetId="37">OFFSET(#REF!,0,0,conatar(#REF!),1)</definedName>
    <definedName name="criterio_sondeo" localSheetId="38">OFFSET(#REF!,0,0,conatar(#REF!),1)</definedName>
    <definedName name="criterio_sondeo" localSheetId="39">OFFSET(#REF!,0,0,conatar(#REF!),1)</definedName>
    <definedName name="criterio_sondeo" localSheetId="40">OFFSET(#REF!,0,0,conatar(#REF!),1)</definedName>
    <definedName name="criterio_sondeo" localSheetId="41">OFFSET(#REF!,0,0,conatar(#REF!),1)</definedName>
    <definedName name="criterio_sondeo" localSheetId="42">OFFSET(#REF!,0,0,conatar(#REF!),1)</definedName>
    <definedName name="criterio_sondeo" localSheetId="43">OFFSET(#REF!,0,0,conatar(#REF!),1)</definedName>
    <definedName name="criterio_sondeo" localSheetId="44">OFFSET(#REF!,0,0,conatar(#REF!),1)</definedName>
    <definedName name="criterio_sondeo" localSheetId="45">OFFSET(#REF!,0,0,conatar(#REF!),1)</definedName>
    <definedName name="criterio_sondeo" localSheetId="46">OFFSET(#REF!,0,0,conatar(#REF!),1)</definedName>
    <definedName name="criterio_sondeo">OFFSET([184]Sondeo!$K$2,0,0,conatar([184]Sondeo!$K$2:$K$1000),1)</definedName>
    <definedName name="criterio2_mensual" localSheetId="37">OFFSET(#REF!,0,0,COUNTA(#REF!),1)</definedName>
    <definedName name="criterio2_mensual" localSheetId="38">OFFSET(#REF!,0,0,COUNTA(#REF!),1)</definedName>
    <definedName name="criterio2_mensual" localSheetId="39">OFFSET(#REF!,0,0,COUNTA(#REF!),1)</definedName>
    <definedName name="criterio2_mensual" localSheetId="40">OFFSET(#REF!,0,0,COUNTA(#REF!),1)</definedName>
    <definedName name="criterio2_mensual" localSheetId="41">OFFSET(#REF!,0,0,COUNTA(#REF!),1)</definedName>
    <definedName name="criterio2_mensual" localSheetId="42">OFFSET(#REF!,0,0,COUNTA(#REF!),1)</definedName>
    <definedName name="criterio2_mensual" localSheetId="43">OFFSET(#REF!,0,0,COUNTA(#REF!),1)</definedName>
    <definedName name="criterio2_mensual" localSheetId="44">OFFSET(#REF!,0,0,COUNTA(#REF!),1)</definedName>
    <definedName name="criterio2_mensual" localSheetId="45">OFFSET(#REF!,0,0,COUNTA(#REF!),1)</definedName>
    <definedName name="criterio2_mensual" localSheetId="46">OFFSET(#REF!,0,0,COUNTA(#REF!),1)</definedName>
    <definedName name="criterio2_mensual">OFFSET([184]TasMensual!$H$2,0,0,COUNTA([184]TasMensual!$H$2:$H$10000),1)</definedName>
    <definedName name="criterio2_semanal" localSheetId="37">OFFSET(#REF!,0,0,COUNTA(#REF!),1)</definedName>
    <definedName name="criterio2_semanal" localSheetId="38">OFFSET(#REF!,0,0,COUNTA(#REF!),1)</definedName>
    <definedName name="criterio2_semanal" localSheetId="39">OFFSET(#REF!,0,0,COUNTA(#REF!),1)</definedName>
    <definedName name="criterio2_semanal" localSheetId="40">OFFSET(#REF!,0,0,COUNTA(#REF!),1)</definedName>
    <definedName name="criterio2_semanal" localSheetId="41">OFFSET(#REF!,0,0,COUNTA(#REF!),1)</definedName>
    <definedName name="criterio2_semanal" localSheetId="42">OFFSET(#REF!,0,0,COUNTA(#REF!),1)</definedName>
    <definedName name="criterio2_semanal" localSheetId="43">OFFSET(#REF!,0,0,COUNTA(#REF!),1)</definedName>
    <definedName name="criterio2_semanal" localSheetId="44">OFFSET(#REF!,0,0,COUNTA(#REF!),1)</definedName>
    <definedName name="criterio2_semanal" localSheetId="45">OFFSET(#REF!,0,0,COUNTA(#REF!),1)</definedName>
    <definedName name="criterio2_semanal" localSheetId="46">OFFSET(#REF!,0,0,COUNTA(#REF!),1)</definedName>
    <definedName name="criterio2_semanal">OFFSET('[184]Tas Semanal'!$H$2,0,0,COUNTA('[184]Tas Semanal'!$H$2:$H$9999),1)</definedName>
    <definedName name="criterio2_sondeo" localSheetId="37">OFFSET(#REF!,0,0,COUNTA(#REF!),1)</definedName>
    <definedName name="criterio2_sondeo" localSheetId="38">OFFSET(#REF!,0,0,COUNTA(#REF!),1)</definedName>
    <definedName name="criterio2_sondeo" localSheetId="39">OFFSET(#REF!,0,0,COUNTA(#REF!),1)</definedName>
    <definedName name="criterio2_sondeo" localSheetId="40">OFFSET(#REF!,0,0,COUNTA(#REF!),1)</definedName>
    <definedName name="criterio2_sondeo" localSheetId="41">OFFSET(#REF!,0,0,COUNTA(#REF!),1)</definedName>
    <definedName name="criterio2_sondeo" localSheetId="42">OFFSET(#REF!,0,0,COUNTA(#REF!),1)</definedName>
    <definedName name="criterio2_sondeo" localSheetId="43">OFFSET(#REF!,0,0,COUNTA(#REF!),1)</definedName>
    <definedName name="criterio2_sondeo" localSheetId="44">OFFSET(#REF!,0,0,COUNTA(#REF!),1)</definedName>
    <definedName name="criterio2_sondeo" localSheetId="45">OFFSET(#REF!,0,0,COUNTA(#REF!),1)</definedName>
    <definedName name="criterio2_sondeo" localSheetId="46">OFFSET(#REF!,0,0,COUNTA(#REF!),1)</definedName>
    <definedName name="criterio2_sondeo">OFFSET([184]Sondeo!$H$2,0,0,COUNTA([184]Sondeo!$H$2:$H$100),1)</definedName>
    <definedName name="_xlnm.Criteria" localSheetId="37">#REF!</definedName>
    <definedName name="_xlnm.Criteria" localSheetId="38">#REF!</definedName>
    <definedName name="_xlnm.Criteria" localSheetId="39">#REF!</definedName>
    <definedName name="_xlnm.Criteria" localSheetId="40">#REF!</definedName>
    <definedName name="_xlnm.Criteria" localSheetId="41">#REF!</definedName>
    <definedName name="_xlnm.Criteria" localSheetId="42">#REF!</definedName>
    <definedName name="_xlnm.Criteria" localSheetId="43">#REF!</definedName>
    <definedName name="_xlnm.Criteria" localSheetId="44">#REF!</definedName>
    <definedName name="_xlnm.Criteria" localSheetId="45">#REF!</definedName>
    <definedName name="_xlnm.Criteria" localSheetId="46">#REF!</definedName>
    <definedName name="_xlnm.Criteria">#REF!</definedName>
    <definedName name="Criterios_IM">#N/A</definedName>
    <definedName name="Criterios1">#N/A</definedName>
    <definedName name="criteriso">#N/A</definedName>
    <definedName name="CROMA1" localSheetId="37">#REF!</definedName>
    <definedName name="CROMA1" localSheetId="38">#REF!</definedName>
    <definedName name="CROMA1" localSheetId="39">#REF!</definedName>
    <definedName name="CROMA1" localSheetId="40">#REF!</definedName>
    <definedName name="CROMA1" localSheetId="41">#REF!</definedName>
    <definedName name="CROMA1" localSheetId="42">#REF!</definedName>
    <definedName name="CROMA1" localSheetId="43">#REF!</definedName>
    <definedName name="CROMA1" localSheetId="44">#REF!</definedName>
    <definedName name="CROMA1" localSheetId="45">#REF!</definedName>
    <definedName name="CROMA1" localSheetId="46">#REF!</definedName>
    <definedName name="CROMA1">#REF!</definedName>
    <definedName name="CROMA2" localSheetId="37">#REF!</definedName>
    <definedName name="CROMA2" localSheetId="38">#REF!</definedName>
    <definedName name="CROMA2" localSheetId="39">#REF!</definedName>
    <definedName name="CROMA2" localSheetId="40">#REF!</definedName>
    <definedName name="CROMA2" localSheetId="41">#REF!</definedName>
    <definedName name="CROMA2" localSheetId="42">#REF!</definedName>
    <definedName name="CROMA2" localSheetId="43">#REF!</definedName>
    <definedName name="CROMA2" localSheetId="44">#REF!</definedName>
    <definedName name="CROMA2" localSheetId="45">#REF!</definedName>
    <definedName name="CROMA2" localSheetId="46">#REF!</definedName>
    <definedName name="CROMA2">#REF!</definedName>
    <definedName name="Crt" localSheetId="37">#REF!</definedName>
    <definedName name="Crt" localSheetId="38">#REF!</definedName>
    <definedName name="Crt" localSheetId="39">#REF!</definedName>
    <definedName name="Crt" localSheetId="40">#REF!</definedName>
    <definedName name="Crt" localSheetId="41">#REF!</definedName>
    <definedName name="Crt" localSheetId="42">#REF!</definedName>
    <definedName name="Crt" localSheetId="43">#REF!</definedName>
    <definedName name="Crt" localSheetId="44">#REF!</definedName>
    <definedName name="Crt" localSheetId="45">#REF!</definedName>
    <definedName name="Crt" localSheetId="46">#REF!</definedName>
    <definedName name="Crt">#REF!</definedName>
    <definedName name="CRUDE1" localSheetId="37">#REF!</definedName>
    <definedName name="CRUDE1" localSheetId="38">#REF!</definedName>
    <definedName name="CRUDE1" localSheetId="39">#REF!</definedName>
    <definedName name="CRUDE1" localSheetId="40">#REF!</definedName>
    <definedName name="CRUDE1" localSheetId="41">#REF!</definedName>
    <definedName name="CRUDE1" localSheetId="42">#REF!</definedName>
    <definedName name="CRUDE1" localSheetId="43">#REF!</definedName>
    <definedName name="CRUDE1" localSheetId="44">#REF!</definedName>
    <definedName name="CRUDE1" localSheetId="45">#REF!</definedName>
    <definedName name="CRUDE1" localSheetId="46">#REF!</definedName>
    <definedName name="CRUDE1">[225]MONTHLY!$B$437:$Z$444</definedName>
    <definedName name="CRUDE2" localSheetId="37">#REF!</definedName>
    <definedName name="CRUDE2" localSheetId="38">#REF!</definedName>
    <definedName name="CRUDE2" localSheetId="39">#REF!</definedName>
    <definedName name="CRUDE2" localSheetId="40">#REF!</definedName>
    <definedName name="CRUDE2" localSheetId="41">#REF!</definedName>
    <definedName name="CRUDE2" localSheetId="42">#REF!</definedName>
    <definedName name="CRUDE2" localSheetId="43">#REF!</definedName>
    <definedName name="CRUDE2" localSheetId="44">#REF!</definedName>
    <definedName name="CRUDE2" localSheetId="45">#REF!</definedName>
    <definedName name="CRUDE2" localSheetId="46">#REF!</definedName>
    <definedName name="CRUDE2">[225]MONTHLY!$B$451:$Z$458</definedName>
    <definedName name="CRUDE3" localSheetId="37">#REF!</definedName>
    <definedName name="CRUDE3" localSheetId="38">#REF!</definedName>
    <definedName name="CRUDE3" localSheetId="39">#REF!</definedName>
    <definedName name="CRUDE3" localSheetId="40">#REF!</definedName>
    <definedName name="CRUDE3" localSheetId="41">#REF!</definedName>
    <definedName name="CRUDE3" localSheetId="42">#REF!</definedName>
    <definedName name="CRUDE3" localSheetId="43">#REF!</definedName>
    <definedName name="CRUDE3" localSheetId="44">#REF!</definedName>
    <definedName name="CRUDE3" localSheetId="45">#REF!</definedName>
    <definedName name="CRUDE3" localSheetId="46">#REF!</definedName>
    <definedName name="CRUDE3">[225]MONTHLY!$B$465:$Z$472</definedName>
    <definedName name="CRUZBLANCA" localSheetId="37">#REF!</definedName>
    <definedName name="CRUZBLANCA" localSheetId="38">#REF!</definedName>
    <definedName name="CRUZBLANCA" localSheetId="39">#REF!</definedName>
    <definedName name="CRUZBLANCA" localSheetId="40">#REF!</definedName>
    <definedName name="CRUZBLANCA" localSheetId="41">#REF!</definedName>
    <definedName name="CRUZBLANCA" localSheetId="42">#REF!</definedName>
    <definedName name="CRUZBLANCA" localSheetId="43">#REF!</definedName>
    <definedName name="CRUZBLANCA" localSheetId="44">#REF!</definedName>
    <definedName name="CRUZBLANCA" localSheetId="45">#REF!</definedName>
    <definedName name="CRUZBLANCA" localSheetId="46">#REF!</definedName>
    <definedName name="CRUZBLANCA">#REF!</definedName>
    <definedName name="cta_cte">#N/A</definedName>
    <definedName name="ctacte" localSheetId="37">#REF!</definedName>
    <definedName name="ctacte" localSheetId="38">#REF!</definedName>
    <definedName name="ctacte" localSheetId="39">#REF!</definedName>
    <definedName name="ctacte" localSheetId="40">#REF!</definedName>
    <definedName name="ctacte" localSheetId="41">#REF!</definedName>
    <definedName name="ctacte" localSheetId="42">#REF!</definedName>
    <definedName name="ctacte" localSheetId="43">#REF!</definedName>
    <definedName name="ctacte" localSheetId="44">#REF!</definedName>
    <definedName name="ctacte" localSheetId="45">#REF!</definedName>
    <definedName name="ctacte" localSheetId="46">#REF!</definedName>
    <definedName name="ctacte">[74]PIB!#REF!</definedName>
    <definedName name="ctak" localSheetId="37">#REF!</definedName>
    <definedName name="ctak" localSheetId="38">#REF!</definedName>
    <definedName name="ctak" localSheetId="39">#REF!</definedName>
    <definedName name="ctak" localSheetId="40">#REF!</definedName>
    <definedName name="ctak" localSheetId="41">#REF!</definedName>
    <definedName name="ctak" localSheetId="42">#REF!</definedName>
    <definedName name="ctak" localSheetId="43">#REF!</definedName>
    <definedName name="ctak" localSheetId="44">#REF!</definedName>
    <definedName name="ctak" localSheetId="45">#REF!</definedName>
    <definedName name="ctak" localSheetId="46">#REF!</definedName>
    <definedName name="ctak">[74]PIB!#REF!</definedName>
    <definedName name="CTC" localSheetId="37">#REF!</definedName>
    <definedName name="CTC" localSheetId="38">#REF!</definedName>
    <definedName name="CTC" localSheetId="39">#REF!</definedName>
    <definedName name="CTC" localSheetId="40">#REF!</definedName>
    <definedName name="CTC" localSheetId="41">#REF!</definedName>
    <definedName name="CTC" localSheetId="42">#REF!</definedName>
    <definedName name="CTC" localSheetId="43">#REF!</definedName>
    <definedName name="CTC" localSheetId="44">#REF!</definedName>
    <definedName name="CTC" localSheetId="45">#REF!</definedName>
    <definedName name="CTC" localSheetId="46">#REF!</definedName>
    <definedName name="CTC">'[209]liquidez ok'!#REF!</definedName>
    <definedName name="CTCMUNDO" localSheetId="37">#REF!</definedName>
    <definedName name="CTCMUNDO" localSheetId="38">#REF!</definedName>
    <definedName name="CTCMUNDO" localSheetId="39">#REF!</definedName>
    <definedName name="CTCMUNDO" localSheetId="40">#REF!</definedName>
    <definedName name="CTCMUNDO" localSheetId="41">#REF!</definedName>
    <definedName name="CTCMUNDO" localSheetId="42">#REF!</definedName>
    <definedName name="CTCMUNDO" localSheetId="43">#REF!</definedName>
    <definedName name="CTCMUNDO" localSheetId="44">#REF!</definedName>
    <definedName name="CTCMUNDO" localSheetId="45">#REF!</definedName>
    <definedName name="CTCMUNDO" localSheetId="46">#REF!</definedName>
    <definedName name="CTCMUNDO">'[209]liquidez ok'!#REF!</definedName>
    <definedName name="cte" localSheetId="37">#REF!</definedName>
    <definedName name="cte" localSheetId="38">#REF!</definedName>
    <definedName name="cte" localSheetId="39">#REF!</definedName>
    <definedName name="cte" localSheetId="40">#REF!</definedName>
    <definedName name="cte" localSheetId="41">#REF!</definedName>
    <definedName name="cte" localSheetId="42">#REF!</definedName>
    <definedName name="cte" localSheetId="43">#REF!</definedName>
    <definedName name="cte" localSheetId="44">#REF!</definedName>
    <definedName name="cte" localSheetId="45">#REF!</definedName>
    <definedName name="cte" localSheetId="46">#REF!</definedName>
    <definedName name="cte">#REF!</definedName>
    <definedName name="CTI" localSheetId="37">#REF!</definedName>
    <definedName name="CTI" localSheetId="38">#REF!</definedName>
    <definedName name="CTI" localSheetId="39">#REF!</definedName>
    <definedName name="CTI" localSheetId="40">#REF!</definedName>
    <definedName name="CTI" localSheetId="41">#REF!</definedName>
    <definedName name="CTI" localSheetId="42">#REF!</definedName>
    <definedName name="CTI" localSheetId="43">#REF!</definedName>
    <definedName name="CTI" localSheetId="44">#REF!</definedName>
    <definedName name="CTI" localSheetId="45">#REF!</definedName>
    <definedName name="CTI" localSheetId="46">#REF!</definedName>
    <definedName name="CTI">#REF!</definedName>
    <definedName name="CTT00" localSheetId="29">[96]agregada!#REF!</definedName>
    <definedName name="CTT00" localSheetId="37">#REF!</definedName>
    <definedName name="CTT00" localSheetId="38">#REF!</definedName>
    <definedName name="CTT00" localSheetId="39">#REF!</definedName>
    <definedName name="CTT00" localSheetId="40">#REF!</definedName>
    <definedName name="CTT00" localSheetId="41">#REF!</definedName>
    <definedName name="CTT00" localSheetId="42">#REF!</definedName>
    <definedName name="CTT00" localSheetId="43">#REF!</definedName>
    <definedName name="CTT00" localSheetId="44">#REF!</definedName>
    <definedName name="CTT00" localSheetId="45">#REF!</definedName>
    <definedName name="CTT00" localSheetId="46">#REF!</definedName>
    <definedName name="CTT00">[97]agregada!#REF!</definedName>
    <definedName name="cu" localSheetId="37">#REF!</definedName>
    <definedName name="cu" localSheetId="38">#REF!</definedName>
    <definedName name="cu" localSheetId="39">#REF!</definedName>
    <definedName name="cu" localSheetId="40">#REF!</definedName>
    <definedName name="cu" localSheetId="41">#REF!</definedName>
    <definedName name="cu" localSheetId="42">#REF!</definedName>
    <definedName name="cu" localSheetId="43">#REF!</definedName>
    <definedName name="cu" localSheetId="44">#REF!</definedName>
    <definedName name="cu" localSheetId="45">#REF!</definedName>
    <definedName name="cu" localSheetId="46">#REF!</definedName>
    <definedName name="cu">#REF!</definedName>
    <definedName name="cu1_" localSheetId="37">#REF!</definedName>
    <definedName name="cu1_" localSheetId="38">#REF!</definedName>
    <definedName name="cu1_" localSheetId="39">#REF!</definedName>
    <definedName name="cu1_" localSheetId="40">#REF!</definedName>
    <definedName name="cu1_" localSheetId="41">#REF!</definedName>
    <definedName name="cu1_" localSheetId="42">#REF!</definedName>
    <definedName name="cu1_" localSheetId="43">#REF!</definedName>
    <definedName name="cu1_" localSheetId="44">#REF!</definedName>
    <definedName name="cu1_" localSheetId="45">#REF!</definedName>
    <definedName name="cu1_" localSheetId="46">#REF!</definedName>
    <definedName name="cu1_">[236]Cuadro1!#REF!</definedName>
    <definedName name="cu3_" localSheetId="37">#REF!</definedName>
    <definedName name="cu3_" localSheetId="38">#REF!</definedName>
    <definedName name="cu3_" localSheetId="39">#REF!</definedName>
    <definedName name="cu3_" localSheetId="40">#REF!</definedName>
    <definedName name="cu3_" localSheetId="41">#REF!</definedName>
    <definedName name="cu3_" localSheetId="42">#REF!</definedName>
    <definedName name="cu3_" localSheetId="43">#REF!</definedName>
    <definedName name="cu3_" localSheetId="44">#REF!</definedName>
    <definedName name="cu3_" localSheetId="45">#REF!</definedName>
    <definedName name="cu3_" localSheetId="46">#REF!</definedName>
    <definedName name="cu3_">#REF!</definedName>
    <definedName name="cu5_" localSheetId="37">#REF!</definedName>
    <definedName name="cu5_" localSheetId="38">#REF!</definedName>
    <definedName name="cu5_" localSheetId="39">#REF!</definedName>
    <definedName name="cu5_" localSheetId="40">#REF!</definedName>
    <definedName name="cu5_" localSheetId="41">#REF!</definedName>
    <definedName name="cu5_" localSheetId="42">#REF!</definedName>
    <definedName name="cu5_" localSheetId="43">#REF!</definedName>
    <definedName name="cu5_" localSheetId="44">#REF!</definedName>
    <definedName name="cu5_" localSheetId="45">#REF!</definedName>
    <definedName name="cu5_" localSheetId="46">#REF!</definedName>
    <definedName name="cu5_">[237]Cuadro5!#REF!</definedName>
    <definedName name="cua24p" localSheetId="37">#REF!</definedName>
    <definedName name="cua24p" localSheetId="38">#REF!</definedName>
    <definedName name="cua24p" localSheetId="39">#REF!</definedName>
    <definedName name="cua24p" localSheetId="40">#REF!</definedName>
    <definedName name="cua24p" localSheetId="41">#REF!</definedName>
    <definedName name="cua24p" localSheetId="42">#REF!</definedName>
    <definedName name="cua24p" localSheetId="43">#REF!</definedName>
    <definedName name="cua24p" localSheetId="44">#REF!</definedName>
    <definedName name="cua24p" localSheetId="45">#REF!</definedName>
    <definedName name="cua24p" localSheetId="46">#REF!</definedName>
    <definedName name="cua24p">#REF!</definedName>
    <definedName name="cua25p" localSheetId="37">#REF!</definedName>
    <definedName name="cua25p" localSheetId="38">#REF!</definedName>
    <definedName name="cua25p" localSheetId="39">#REF!</definedName>
    <definedName name="cua25p" localSheetId="40">#REF!</definedName>
    <definedName name="cua25p" localSheetId="41">#REF!</definedName>
    <definedName name="cua25p" localSheetId="42">#REF!</definedName>
    <definedName name="cua25p" localSheetId="43">#REF!</definedName>
    <definedName name="cua25p" localSheetId="44">#REF!</definedName>
    <definedName name="cua25p" localSheetId="45">#REF!</definedName>
    <definedName name="cua25p" localSheetId="46">#REF!</definedName>
    <definedName name="cua25p">#REF!</definedName>
    <definedName name="cuaa22" localSheetId="37">#REF!</definedName>
    <definedName name="cuaa22" localSheetId="38">#REF!</definedName>
    <definedName name="cuaa22" localSheetId="39">#REF!</definedName>
    <definedName name="cuaa22" localSheetId="40">#REF!</definedName>
    <definedName name="cuaa22" localSheetId="41">#REF!</definedName>
    <definedName name="cuaa22" localSheetId="42">#REF!</definedName>
    <definedName name="cuaa22" localSheetId="43">#REF!</definedName>
    <definedName name="cuaa22" localSheetId="44">#REF!</definedName>
    <definedName name="cuaa22" localSheetId="45">#REF!</definedName>
    <definedName name="cuaa22" localSheetId="46">#REF!</definedName>
    <definedName name="cuaa22">#REF!</definedName>
    <definedName name="cuad1" localSheetId="37">#REF!</definedName>
    <definedName name="cuad1" localSheetId="38">#REF!</definedName>
    <definedName name="cuad1" localSheetId="39">#REF!</definedName>
    <definedName name="cuad1" localSheetId="40">#REF!</definedName>
    <definedName name="cuad1" localSheetId="41">#REF!</definedName>
    <definedName name="cuad1" localSheetId="42">#REF!</definedName>
    <definedName name="cuad1" localSheetId="43">#REF!</definedName>
    <definedName name="cuad1" localSheetId="44">#REF!</definedName>
    <definedName name="cuad1" localSheetId="45">#REF!</definedName>
    <definedName name="cuad1" localSheetId="46">#REF!</definedName>
    <definedName name="cuad1">#REF!</definedName>
    <definedName name="cuad1_89" localSheetId="29">'[168]1'!#REF!</definedName>
    <definedName name="cuad1_89" localSheetId="37">#REF!</definedName>
    <definedName name="cuad1_89" localSheetId="38">#REF!</definedName>
    <definedName name="cuad1_89" localSheetId="39">#REF!</definedName>
    <definedName name="cuad1_89" localSheetId="40">#REF!</definedName>
    <definedName name="cuad1_89" localSheetId="41">#REF!</definedName>
    <definedName name="cuad1_89" localSheetId="42">#REF!</definedName>
    <definedName name="cuad1_89" localSheetId="43">#REF!</definedName>
    <definedName name="cuad1_89" localSheetId="44">#REF!</definedName>
    <definedName name="cuad1_89" localSheetId="45">#REF!</definedName>
    <definedName name="cuad1_89" localSheetId="46">#REF!</definedName>
    <definedName name="cuad1_89">'[170]1'!#REF!</definedName>
    <definedName name="cuad1_89_94" localSheetId="29">'[168]1'!#REF!,'[168]1'!$A$1:$L$51,'[168]1'!#REF!,'[168]1'!#REF!,'[168]1'!#REF!,'[168]1'!#REF!</definedName>
    <definedName name="cuad1_89_94" localSheetId="37">#REF!,#REF!,#REF!,#REF!,#REF!,#REF!</definedName>
    <definedName name="cuad1_89_94" localSheetId="38">#REF!,#REF!,#REF!,#REF!,#REF!,#REF!</definedName>
    <definedName name="cuad1_89_94" localSheetId="39">#REF!,#REF!,#REF!,#REF!,#REF!,#REF!</definedName>
    <definedName name="cuad1_89_94" localSheetId="40">#REF!,#REF!,#REF!,#REF!,#REF!,#REF!</definedName>
    <definedName name="cuad1_89_94" localSheetId="41">#REF!,#REF!,#REF!,#REF!,#REF!,#REF!</definedName>
    <definedName name="cuad1_89_94" localSheetId="42">#REF!,#REF!,#REF!,#REF!,#REF!,#REF!</definedName>
    <definedName name="cuad1_89_94" localSheetId="43">#REF!,#REF!,#REF!,#REF!,#REF!,#REF!</definedName>
    <definedName name="cuad1_89_94" localSheetId="44">#REF!,#REF!,#REF!,#REF!,#REF!,#REF!</definedName>
    <definedName name="cuad1_89_94" localSheetId="45">#REF!,#REF!,#REF!,#REF!,#REF!,#REF!</definedName>
    <definedName name="cuad1_89_94" localSheetId="46">#REF!,#REF!,#REF!,#REF!,#REF!,#REF!</definedName>
    <definedName name="cuad1_89_94">'[170]1'!#REF!,'[170]1'!$A$1:$L$51,'[170]1'!#REF!,'[170]1'!#REF!,'[170]1'!#REF!,'[170]1'!#REF!</definedName>
    <definedName name="cuad1_91" localSheetId="29">'[168]1'!#REF!</definedName>
    <definedName name="cuad1_91" localSheetId="37">#REF!</definedName>
    <definedName name="cuad1_91" localSheetId="38">#REF!</definedName>
    <definedName name="cuad1_91" localSheetId="39">#REF!</definedName>
    <definedName name="cuad1_91" localSheetId="40">#REF!</definedName>
    <definedName name="cuad1_91" localSheetId="41">#REF!</definedName>
    <definedName name="cuad1_91" localSheetId="42">#REF!</definedName>
    <definedName name="cuad1_91" localSheetId="43">#REF!</definedName>
    <definedName name="cuad1_91" localSheetId="44">#REF!</definedName>
    <definedName name="cuad1_91" localSheetId="45">#REF!</definedName>
    <definedName name="cuad1_91" localSheetId="46">#REF!</definedName>
    <definedName name="cuad1_91">'[170]1'!#REF!</definedName>
    <definedName name="cuad1_92" localSheetId="29">'[168]1'!#REF!</definedName>
    <definedName name="cuad1_92" localSheetId="37">#REF!</definedName>
    <definedName name="cuad1_92" localSheetId="38">#REF!</definedName>
    <definedName name="cuad1_92" localSheetId="39">#REF!</definedName>
    <definedName name="cuad1_92" localSheetId="40">#REF!</definedName>
    <definedName name="cuad1_92" localSheetId="41">#REF!</definedName>
    <definedName name="cuad1_92" localSheetId="42">#REF!</definedName>
    <definedName name="cuad1_92" localSheetId="43">#REF!</definedName>
    <definedName name="cuad1_92" localSheetId="44">#REF!</definedName>
    <definedName name="cuad1_92" localSheetId="45">#REF!</definedName>
    <definedName name="cuad1_92" localSheetId="46">#REF!</definedName>
    <definedName name="cuad1_92">'[170]1'!#REF!</definedName>
    <definedName name="cuad1_93" localSheetId="29">'[168]1'!#REF!</definedName>
    <definedName name="cuad1_93" localSheetId="37">#REF!</definedName>
    <definedName name="cuad1_93" localSheetId="38">#REF!</definedName>
    <definedName name="cuad1_93" localSheetId="39">#REF!</definedName>
    <definedName name="cuad1_93" localSheetId="40">#REF!</definedName>
    <definedName name="cuad1_93" localSheetId="41">#REF!</definedName>
    <definedName name="cuad1_93" localSheetId="42">#REF!</definedName>
    <definedName name="cuad1_93" localSheetId="43">#REF!</definedName>
    <definedName name="cuad1_93" localSheetId="44">#REF!</definedName>
    <definedName name="cuad1_93" localSheetId="45">#REF!</definedName>
    <definedName name="cuad1_93" localSheetId="46">#REF!</definedName>
    <definedName name="cuad1_93">'[170]1'!#REF!</definedName>
    <definedName name="cuad1_94" localSheetId="29">'[168]1'!#REF!</definedName>
    <definedName name="cuad1_94" localSheetId="37">#REF!</definedName>
    <definedName name="cuad1_94" localSheetId="38">#REF!</definedName>
    <definedName name="cuad1_94" localSheetId="39">#REF!</definedName>
    <definedName name="cuad1_94" localSheetId="40">#REF!</definedName>
    <definedName name="cuad1_94" localSheetId="41">#REF!</definedName>
    <definedName name="cuad1_94" localSheetId="42">#REF!</definedName>
    <definedName name="cuad1_94" localSheetId="43">#REF!</definedName>
    <definedName name="cuad1_94" localSheetId="44">#REF!</definedName>
    <definedName name="cuad1_94" localSheetId="45">#REF!</definedName>
    <definedName name="cuad1_94" localSheetId="46">#REF!</definedName>
    <definedName name="cuad1_94">'[170]1'!#REF!</definedName>
    <definedName name="cuad1_95" localSheetId="29">'[168]1'!#REF!</definedName>
    <definedName name="cuad1_95" localSheetId="37">#REF!</definedName>
    <definedName name="cuad1_95" localSheetId="38">#REF!</definedName>
    <definedName name="cuad1_95" localSheetId="39">#REF!</definedName>
    <definedName name="cuad1_95" localSheetId="40">#REF!</definedName>
    <definedName name="cuad1_95" localSheetId="41">#REF!</definedName>
    <definedName name="cuad1_95" localSheetId="42">#REF!</definedName>
    <definedName name="cuad1_95" localSheetId="43">#REF!</definedName>
    <definedName name="cuad1_95" localSheetId="44">#REF!</definedName>
    <definedName name="cuad1_95" localSheetId="45">#REF!</definedName>
    <definedName name="cuad1_95" localSheetId="46">#REF!</definedName>
    <definedName name="cuad1_95">'[170]1'!#REF!</definedName>
    <definedName name="cuad1_96" localSheetId="29">'[168]1'!#REF!</definedName>
    <definedName name="cuad1_96" localSheetId="37">#REF!</definedName>
    <definedName name="cuad1_96" localSheetId="38">#REF!</definedName>
    <definedName name="cuad1_96" localSheetId="39">#REF!</definedName>
    <definedName name="cuad1_96" localSheetId="40">#REF!</definedName>
    <definedName name="cuad1_96" localSheetId="41">#REF!</definedName>
    <definedName name="cuad1_96" localSheetId="42">#REF!</definedName>
    <definedName name="cuad1_96" localSheetId="43">#REF!</definedName>
    <definedName name="cuad1_96" localSheetId="44">#REF!</definedName>
    <definedName name="cuad1_96" localSheetId="45">#REF!</definedName>
    <definedName name="cuad1_96" localSheetId="46">#REF!</definedName>
    <definedName name="cuad1_96">'[170]1'!#REF!</definedName>
    <definedName name="cuad1_97" localSheetId="37">#REF!</definedName>
    <definedName name="cuad1_97" localSheetId="38">#REF!</definedName>
    <definedName name="cuad1_97" localSheetId="39">#REF!</definedName>
    <definedName name="cuad1_97" localSheetId="40">#REF!</definedName>
    <definedName name="cuad1_97" localSheetId="41">#REF!</definedName>
    <definedName name="cuad1_97" localSheetId="42">#REF!</definedName>
    <definedName name="cuad1_97" localSheetId="43">#REF!</definedName>
    <definedName name="cuad1_97" localSheetId="44">#REF!</definedName>
    <definedName name="cuad1_97" localSheetId="45">#REF!</definedName>
    <definedName name="cuad1_97" localSheetId="46">#REF!</definedName>
    <definedName name="cuad1_97">#REF!</definedName>
    <definedName name="cuad1_98" localSheetId="37">#REF!</definedName>
    <definedName name="cuad1_98" localSheetId="38">#REF!</definedName>
    <definedName name="cuad1_98" localSheetId="39">#REF!</definedName>
    <definedName name="cuad1_98" localSheetId="40">#REF!</definedName>
    <definedName name="cuad1_98" localSheetId="41">#REF!</definedName>
    <definedName name="cuad1_98" localSheetId="42">#REF!</definedName>
    <definedName name="cuad1_98" localSheetId="43">#REF!</definedName>
    <definedName name="cuad1_98" localSheetId="44">#REF!</definedName>
    <definedName name="cuad1_98" localSheetId="45">#REF!</definedName>
    <definedName name="cuad1_98" localSheetId="46">#REF!</definedName>
    <definedName name="cuad1_98">#REF!</definedName>
    <definedName name="cuad10" localSheetId="37">#REF!</definedName>
    <definedName name="cuad10" localSheetId="38">#REF!</definedName>
    <definedName name="cuad10" localSheetId="39">#REF!</definedName>
    <definedName name="cuad10" localSheetId="40">#REF!</definedName>
    <definedName name="cuad10" localSheetId="41">#REF!</definedName>
    <definedName name="cuad10" localSheetId="42">#REF!</definedName>
    <definedName name="cuad10" localSheetId="43">#REF!</definedName>
    <definedName name="cuad10" localSheetId="44">#REF!</definedName>
    <definedName name="cuad10" localSheetId="45">#REF!</definedName>
    <definedName name="cuad10" localSheetId="46">#REF!</definedName>
    <definedName name="cuad10">#REF!</definedName>
    <definedName name="cuad11" localSheetId="29">'[168]9'!#REF!</definedName>
    <definedName name="cuad11" localSheetId="37">#REF!</definedName>
    <definedName name="cuad11" localSheetId="38">#REF!</definedName>
    <definedName name="cuad11" localSheetId="39">#REF!</definedName>
    <definedName name="cuad11" localSheetId="40">#REF!</definedName>
    <definedName name="cuad11" localSheetId="41">#REF!</definedName>
    <definedName name="cuad11" localSheetId="42">#REF!</definedName>
    <definedName name="cuad11" localSheetId="43">#REF!</definedName>
    <definedName name="cuad11" localSheetId="44">#REF!</definedName>
    <definedName name="cuad11" localSheetId="45">#REF!</definedName>
    <definedName name="cuad11" localSheetId="46">#REF!</definedName>
    <definedName name="cuad11">'[170]9'!#REF!</definedName>
    <definedName name="cuad11_97" localSheetId="37">#REF!</definedName>
    <definedName name="cuad11_97" localSheetId="38">#REF!</definedName>
    <definedName name="cuad11_97" localSheetId="39">#REF!</definedName>
    <definedName name="cuad11_97" localSheetId="40">#REF!</definedName>
    <definedName name="cuad11_97" localSheetId="41">#REF!</definedName>
    <definedName name="cuad11_97" localSheetId="42">#REF!</definedName>
    <definedName name="cuad11_97" localSheetId="43">#REF!</definedName>
    <definedName name="cuad11_97" localSheetId="44">#REF!</definedName>
    <definedName name="cuad11_97" localSheetId="45">#REF!</definedName>
    <definedName name="cuad11_97" localSheetId="46">#REF!</definedName>
    <definedName name="cuad11_97">#REF!</definedName>
    <definedName name="cuad11_98" localSheetId="37">#REF!</definedName>
    <definedName name="cuad11_98" localSheetId="38">#REF!</definedName>
    <definedName name="cuad11_98" localSheetId="39">#REF!</definedName>
    <definedName name="cuad11_98" localSheetId="40">#REF!</definedName>
    <definedName name="cuad11_98" localSheetId="41">#REF!</definedName>
    <definedName name="cuad11_98" localSheetId="42">#REF!</definedName>
    <definedName name="cuad11_98" localSheetId="43">#REF!</definedName>
    <definedName name="cuad11_98" localSheetId="44">#REF!</definedName>
    <definedName name="cuad11_98" localSheetId="45">#REF!</definedName>
    <definedName name="cuad11_98" localSheetId="46">#REF!</definedName>
    <definedName name="cuad11_98">#REF!</definedName>
    <definedName name="cuad12" localSheetId="37">#REF!</definedName>
    <definedName name="cuad12" localSheetId="38">#REF!</definedName>
    <definedName name="cuad12" localSheetId="39">#REF!</definedName>
    <definedName name="cuad12" localSheetId="40">#REF!</definedName>
    <definedName name="cuad12" localSheetId="41">#REF!</definedName>
    <definedName name="cuad12" localSheetId="42">#REF!</definedName>
    <definedName name="cuad12" localSheetId="43">#REF!</definedName>
    <definedName name="cuad12" localSheetId="44">#REF!</definedName>
    <definedName name="cuad12" localSheetId="45">#REF!</definedName>
    <definedName name="cuad12" localSheetId="46">#REF!</definedName>
    <definedName name="cuad12">#REF!</definedName>
    <definedName name="cuad13" localSheetId="37">#REF!</definedName>
    <definedName name="cuad13" localSheetId="38">#REF!</definedName>
    <definedName name="cuad13" localSheetId="39">#REF!</definedName>
    <definedName name="cuad13" localSheetId="40">#REF!</definedName>
    <definedName name="cuad13" localSheetId="41">#REF!</definedName>
    <definedName name="cuad13" localSheetId="42">#REF!</definedName>
    <definedName name="cuad13" localSheetId="43">#REF!</definedName>
    <definedName name="cuad13" localSheetId="44">#REF!</definedName>
    <definedName name="cuad13" localSheetId="45">#REF!</definedName>
    <definedName name="cuad13" localSheetId="46">#REF!</definedName>
    <definedName name="cuad13">#REF!</definedName>
    <definedName name="cuad14" localSheetId="37">#REF!</definedName>
    <definedName name="cuad14" localSheetId="38">#REF!</definedName>
    <definedName name="cuad14" localSheetId="39">#REF!</definedName>
    <definedName name="cuad14" localSheetId="40">#REF!</definedName>
    <definedName name="cuad14" localSheetId="41">#REF!</definedName>
    <definedName name="cuad14" localSheetId="42">#REF!</definedName>
    <definedName name="cuad14" localSheetId="43">#REF!</definedName>
    <definedName name="cuad14" localSheetId="44">#REF!</definedName>
    <definedName name="cuad14" localSheetId="45">#REF!</definedName>
    <definedName name="cuad14" localSheetId="46">#REF!</definedName>
    <definedName name="cuad14">#REF!</definedName>
    <definedName name="cuad14_89" localSheetId="29">'[168]1'!#REF!</definedName>
    <definedName name="cuad14_89" localSheetId="37">#REF!</definedName>
    <definedName name="cuad14_89" localSheetId="38">#REF!</definedName>
    <definedName name="cuad14_89" localSheetId="39">#REF!</definedName>
    <definedName name="cuad14_89" localSheetId="40">#REF!</definedName>
    <definedName name="cuad14_89" localSheetId="41">#REF!</definedName>
    <definedName name="cuad14_89" localSheetId="42">#REF!</definedName>
    <definedName name="cuad14_89" localSheetId="43">#REF!</definedName>
    <definedName name="cuad14_89" localSheetId="44">#REF!</definedName>
    <definedName name="cuad14_89" localSheetId="45">#REF!</definedName>
    <definedName name="cuad14_89" localSheetId="46">#REF!</definedName>
    <definedName name="cuad14_89">'[170]1'!#REF!</definedName>
    <definedName name="cuad14_89_94" localSheetId="29">'[168]1'!#REF!,'[168]1'!#REF!,'[168]1'!#REF!,'[168]1'!#REF!,'[168]1'!#REF!,'[168]1'!#REF!</definedName>
    <definedName name="cuad14_89_94" localSheetId="37">#REF!,#REF!,#REF!,#REF!,#REF!,#REF!</definedName>
    <definedName name="cuad14_89_94" localSheetId="38">#REF!,#REF!,#REF!,#REF!,#REF!,#REF!</definedName>
    <definedName name="cuad14_89_94" localSheetId="39">#REF!,#REF!,#REF!,#REF!,#REF!,#REF!</definedName>
    <definedName name="cuad14_89_94" localSheetId="40">#REF!,#REF!,#REF!,#REF!,#REF!,#REF!</definedName>
    <definedName name="cuad14_89_94" localSheetId="41">#REF!,#REF!,#REF!,#REF!,#REF!,#REF!</definedName>
    <definedName name="cuad14_89_94" localSheetId="42">#REF!,#REF!,#REF!,#REF!,#REF!,#REF!</definedName>
    <definedName name="cuad14_89_94" localSheetId="43">#REF!,#REF!,#REF!,#REF!,#REF!,#REF!</definedName>
    <definedName name="cuad14_89_94" localSheetId="44">#REF!,#REF!,#REF!,#REF!,#REF!,#REF!</definedName>
    <definedName name="cuad14_89_94" localSheetId="45">#REF!,#REF!,#REF!,#REF!,#REF!,#REF!</definedName>
    <definedName name="cuad14_89_94" localSheetId="46">#REF!,#REF!,#REF!,#REF!,#REF!,#REF!</definedName>
    <definedName name="cuad14_89_94">'[170]1'!#REF!,'[170]1'!#REF!,'[170]1'!#REF!,'[170]1'!#REF!,'[170]1'!#REF!,'[170]1'!#REF!</definedName>
    <definedName name="cuad14_89_96" localSheetId="29">'[168]1'!#REF!,'[168]1'!#REF!,'[168]1'!#REF!,'[168]1'!#REF!,'[168]1'!#REF!,'[168]1'!#REF!,'[168]1'!#REF!,'[168]1'!#REF!</definedName>
    <definedName name="cuad14_89_96" localSheetId="37">#REF!,#REF!,#REF!,#REF!,#REF!,#REF!,#REF!,#REF!</definedName>
    <definedName name="cuad14_89_96" localSheetId="38">#REF!,#REF!,#REF!,#REF!,#REF!,#REF!,#REF!,#REF!</definedName>
    <definedName name="cuad14_89_96" localSheetId="39">#REF!,#REF!,#REF!,#REF!,#REF!,#REF!,#REF!,#REF!</definedName>
    <definedName name="cuad14_89_96" localSheetId="40">#REF!,#REF!,#REF!,#REF!,#REF!,#REF!,#REF!,#REF!</definedName>
    <definedName name="cuad14_89_96" localSheetId="41">#REF!,#REF!,#REF!,#REF!,#REF!,#REF!,#REF!,#REF!</definedName>
    <definedName name="cuad14_89_96" localSheetId="42">#REF!,#REF!,#REF!,#REF!,#REF!,#REF!,#REF!,#REF!</definedName>
    <definedName name="cuad14_89_96" localSheetId="43">#REF!,#REF!,#REF!,#REF!,#REF!,#REF!,#REF!,#REF!</definedName>
    <definedName name="cuad14_89_96" localSheetId="44">#REF!,#REF!,#REF!,#REF!,#REF!,#REF!,#REF!,#REF!</definedName>
    <definedName name="cuad14_89_96" localSheetId="45">#REF!,#REF!,#REF!,#REF!,#REF!,#REF!,#REF!,#REF!</definedName>
    <definedName name="cuad14_89_96" localSheetId="46">#REF!,#REF!,#REF!,#REF!,#REF!,#REF!,#REF!,#REF!</definedName>
    <definedName name="cuad14_89_96">'[170]1'!#REF!,'[170]1'!#REF!,'[170]1'!#REF!,'[170]1'!#REF!,'[170]1'!#REF!,'[170]1'!#REF!,'[170]1'!#REF!,'[170]1'!#REF!</definedName>
    <definedName name="cuad14_90" localSheetId="29">'[168]1'!#REF!</definedName>
    <definedName name="cuad14_90" localSheetId="37">#REF!</definedName>
    <definedName name="cuad14_90" localSheetId="38">#REF!</definedName>
    <definedName name="cuad14_90" localSheetId="39">#REF!</definedName>
    <definedName name="cuad14_90" localSheetId="40">#REF!</definedName>
    <definedName name="cuad14_90" localSheetId="41">#REF!</definedName>
    <definedName name="cuad14_90" localSheetId="42">#REF!</definedName>
    <definedName name="cuad14_90" localSheetId="43">#REF!</definedName>
    <definedName name="cuad14_90" localSheetId="44">#REF!</definedName>
    <definedName name="cuad14_90" localSheetId="45">#REF!</definedName>
    <definedName name="cuad14_90" localSheetId="46">#REF!</definedName>
    <definedName name="cuad14_90">'[170]1'!#REF!</definedName>
    <definedName name="cuad14_91" localSheetId="29">'[168]1'!#REF!</definedName>
    <definedName name="cuad14_91" localSheetId="37">#REF!</definedName>
    <definedName name="cuad14_91" localSheetId="38">#REF!</definedName>
    <definedName name="cuad14_91" localSheetId="39">#REF!</definedName>
    <definedName name="cuad14_91" localSheetId="40">#REF!</definedName>
    <definedName name="cuad14_91" localSheetId="41">#REF!</definedName>
    <definedName name="cuad14_91" localSheetId="42">#REF!</definedName>
    <definedName name="cuad14_91" localSheetId="43">#REF!</definedName>
    <definedName name="cuad14_91" localSheetId="44">#REF!</definedName>
    <definedName name="cuad14_91" localSheetId="45">#REF!</definedName>
    <definedName name="cuad14_91" localSheetId="46">#REF!</definedName>
    <definedName name="cuad14_91">'[170]1'!#REF!</definedName>
    <definedName name="cuad14_92" localSheetId="29">'[168]1'!#REF!</definedName>
    <definedName name="cuad14_92" localSheetId="37">#REF!</definedName>
    <definedName name="cuad14_92" localSheetId="38">#REF!</definedName>
    <definedName name="cuad14_92" localSheetId="39">#REF!</definedName>
    <definedName name="cuad14_92" localSheetId="40">#REF!</definedName>
    <definedName name="cuad14_92" localSheetId="41">#REF!</definedName>
    <definedName name="cuad14_92" localSheetId="42">#REF!</definedName>
    <definedName name="cuad14_92" localSheetId="43">#REF!</definedName>
    <definedName name="cuad14_92" localSheetId="44">#REF!</definedName>
    <definedName name="cuad14_92" localSheetId="45">#REF!</definedName>
    <definedName name="cuad14_92" localSheetId="46">#REF!</definedName>
    <definedName name="cuad14_92">'[170]1'!#REF!</definedName>
    <definedName name="cuad14_93" localSheetId="29">'[168]1'!#REF!</definedName>
    <definedName name="cuad14_93" localSheetId="37">#REF!</definedName>
    <definedName name="cuad14_93" localSheetId="38">#REF!</definedName>
    <definedName name="cuad14_93" localSheetId="39">#REF!</definedName>
    <definedName name="cuad14_93" localSheetId="40">#REF!</definedName>
    <definedName name="cuad14_93" localSheetId="41">#REF!</definedName>
    <definedName name="cuad14_93" localSheetId="42">#REF!</definedName>
    <definedName name="cuad14_93" localSheetId="43">#REF!</definedName>
    <definedName name="cuad14_93" localSheetId="44">#REF!</definedName>
    <definedName name="cuad14_93" localSheetId="45">#REF!</definedName>
    <definedName name="cuad14_93" localSheetId="46">#REF!</definedName>
    <definedName name="cuad14_93">'[170]1'!#REF!</definedName>
    <definedName name="cuad14_94" localSheetId="29">'[168]1'!#REF!</definedName>
    <definedName name="cuad14_94" localSheetId="37">#REF!</definedName>
    <definedName name="cuad14_94" localSheetId="38">#REF!</definedName>
    <definedName name="cuad14_94" localSheetId="39">#REF!</definedName>
    <definedName name="cuad14_94" localSheetId="40">#REF!</definedName>
    <definedName name="cuad14_94" localSheetId="41">#REF!</definedName>
    <definedName name="cuad14_94" localSheetId="42">#REF!</definedName>
    <definedName name="cuad14_94" localSheetId="43">#REF!</definedName>
    <definedName name="cuad14_94" localSheetId="44">#REF!</definedName>
    <definedName name="cuad14_94" localSheetId="45">#REF!</definedName>
    <definedName name="cuad14_94" localSheetId="46">#REF!</definedName>
    <definedName name="cuad14_94">'[170]1'!#REF!</definedName>
    <definedName name="cuad14_95" localSheetId="29">'[168]1'!#REF!</definedName>
    <definedName name="cuad14_95" localSheetId="37">#REF!</definedName>
    <definedName name="cuad14_95" localSheetId="38">#REF!</definedName>
    <definedName name="cuad14_95" localSheetId="39">#REF!</definedName>
    <definedName name="cuad14_95" localSheetId="40">#REF!</definedName>
    <definedName name="cuad14_95" localSheetId="41">#REF!</definedName>
    <definedName name="cuad14_95" localSheetId="42">#REF!</definedName>
    <definedName name="cuad14_95" localSheetId="43">#REF!</definedName>
    <definedName name="cuad14_95" localSheetId="44">#REF!</definedName>
    <definedName name="cuad14_95" localSheetId="45">#REF!</definedName>
    <definedName name="cuad14_95" localSheetId="46">#REF!</definedName>
    <definedName name="cuad14_95">'[170]1'!#REF!</definedName>
    <definedName name="cuad14_96" localSheetId="29">'[168]1'!#REF!</definedName>
    <definedName name="cuad14_96" localSheetId="37">#REF!</definedName>
    <definedName name="cuad14_96" localSheetId="38">#REF!</definedName>
    <definedName name="cuad14_96" localSheetId="39">#REF!</definedName>
    <definedName name="cuad14_96" localSheetId="40">#REF!</definedName>
    <definedName name="cuad14_96" localSheetId="41">#REF!</definedName>
    <definedName name="cuad14_96" localSheetId="42">#REF!</definedName>
    <definedName name="cuad14_96" localSheetId="43">#REF!</definedName>
    <definedName name="cuad14_96" localSheetId="44">#REF!</definedName>
    <definedName name="cuad14_96" localSheetId="45">#REF!</definedName>
    <definedName name="cuad14_96" localSheetId="46">#REF!</definedName>
    <definedName name="cuad14_96">'[170]1'!#REF!</definedName>
    <definedName name="cuad15" localSheetId="37">#REF!</definedName>
    <definedName name="cuad15" localSheetId="38">#REF!</definedName>
    <definedName name="cuad15" localSheetId="39">#REF!</definedName>
    <definedName name="cuad15" localSheetId="40">#REF!</definedName>
    <definedName name="cuad15" localSheetId="41">#REF!</definedName>
    <definedName name="cuad15" localSheetId="42">#REF!</definedName>
    <definedName name="cuad15" localSheetId="43">#REF!</definedName>
    <definedName name="cuad15" localSheetId="44">#REF!</definedName>
    <definedName name="cuad15" localSheetId="45">#REF!</definedName>
    <definedName name="cuad15" localSheetId="46">#REF!</definedName>
    <definedName name="cuad15">#REF!</definedName>
    <definedName name="cuad16" localSheetId="37">#REF!</definedName>
    <definedName name="cuad16" localSheetId="38">#REF!</definedName>
    <definedName name="cuad16" localSheetId="39">#REF!</definedName>
    <definedName name="cuad16" localSheetId="40">#REF!</definedName>
    <definedName name="cuad16" localSheetId="41">#REF!</definedName>
    <definedName name="cuad16" localSheetId="42">#REF!</definedName>
    <definedName name="cuad16" localSheetId="43">#REF!</definedName>
    <definedName name="cuad16" localSheetId="44">#REF!</definedName>
    <definedName name="cuad16" localSheetId="45">#REF!</definedName>
    <definedName name="cuad16" localSheetId="46">#REF!</definedName>
    <definedName name="cuad16">#REF!</definedName>
    <definedName name="cuad17" localSheetId="37">#REF!</definedName>
    <definedName name="cuad17" localSheetId="38">#REF!</definedName>
    <definedName name="cuad17" localSheetId="39">#REF!</definedName>
    <definedName name="cuad17" localSheetId="40">#REF!</definedName>
    <definedName name="cuad17" localSheetId="41">#REF!</definedName>
    <definedName name="cuad17" localSheetId="42">#REF!</definedName>
    <definedName name="cuad17" localSheetId="43">#REF!</definedName>
    <definedName name="cuad17" localSheetId="44">#REF!</definedName>
    <definedName name="cuad17" localSheetId="45">#REF!</definedName>
    <definedName name="cuad17" localSheetId="46">#REF!</definedName>
    <definedName name="cuad17">#REF!</definedName>
    <definedName name="cuad18" localSheetId="37">#REF!</definedName>
    <definedName name="cuad18" localSheetId="38">#REF!</definedName>
    <definedName name="cuad18" localSheetId="39">#REF!</definedName>
    <definedName name="cuad18" localSheetId="40">#REF!</definedName>
    <definedName name="cuad18" localSheetId="41">#REF!</definedName>
    <definedName name="cuad18" localSheetId="42">#REF!</definedName>
    <definedName name="cuad18" localSheetId="43">#REF!</definedName>
    <definedName name="cuad18" localSheetId="44">#REF!</definedName>
    <definedName name="cuad18" localSheetId="45">#REF!</definedName>
    <definedName name="cuad18" localSheetId="46">#REF!</definedName>
    <definedName name="cuad18">#REF!</definedName>
    <definedName name="cuad19" localSheetId="37">#REF!</definedName>
    <definedName name="cuad19" localSheetId="38">#REF!</definedName>
    <definedName name="cuad19" localSheetId="39">#REF!</definedName>
    <definedName name="cuad19" localSheetId="40">#REF!</definedName>
    <definedName name="cuad19" localSheetId="41">#REF!</definedName>
    <definedName name="cuad19" localSheetId="42">#REF!</definedName>
    <definedName name="cuad19" localSheetId="43">#REF!</definedName>
    <definedName name="cuad19" localSheetId="44">#REF!</definedName>
    <definedName name="cuad19" localSheetId="45">#REF!</definedName>
    <definedName name="cuad19" localSheetId="46">#REF!</definedName>
    <definedName name="cuad19">#REF!</definedName>
    <definedName name="cuad2" localSheetId="37">#REF!</definedName>
    <definedName name="cuad2" localSheetId="38">#REF!</definedName>
    <definedName name="cuad2" localSheetId="39">#REF!</definedName>
    <definedName name="cuad2" localSheetId="40">#REF!</definedName>
    <definedName name="cuad2" localSheetId="41">#REF!</definedName>
    <definedName name="cuad2" localSheetId="42">#REF!</definedName>
    <definedName name="cuad2" localSheetId="43">#REF!</definedName>
    <definedName name="cuad2" localSheetId="44">#REF!</definedName>
    <definedName name="cuad2" localSheetId="45">#REF!</definedName>
    <definedName name="cuad2" localSheetId="46">#REF!</definedName>
    <definedName name="cuad2">#REF!</definedName>
    <definedName name="cuad2_89" localSheetId="29">'[168]1'!#REF!</definedName>
    <definedName name="cuad2_89" localSheetId="37">#REF!</definedName>
    <definedName name="cuad2_89" localSheetId="38">#REF!</definedName>
    <definedName name="cuad2_89" localSheetId="39">#REF!</definedName>
    <definedName name="cuad2_89" localSheetId="40">#REF!</definedName>
    <definedName name="cuad2_89" localSheetId="41">#REF!</definedName>
    <definedName name="cuad2_89" localSheetId="42">#REF!</definedName>
    <definedName name="cuad2_89" localSheetId="43">#REF!</definedName>
    <definedName name="cuad2_89" localSheetId="44">#REF!</definedName>
    <definedName name="cuad2_89" localSheetId="45">#REF!</definedName>
    <definedName name="cuad2_89" localSheetId="46">#REF!</definedName>
    <definedName name="cuad2_89">'[170]1'!#REF!</definedName>
    <definedName name="cuad2_89_95" localSheetId="29">'[168]1'!#REF!,'[168]1'!#REF!,'[168]1'!#REF!,'[168]1'!#REF!,'[168]1'!#REF!,'[168]1'!#REF!,'[168]1'!#REF!</definedName>
    <definedName name="cuad2_89_95" localSheetId="37">#REF!,#REF!,#REF!,#REF!,#REF!,#REF!,#REF!</definedName>
    <definedName name="cuad2_89_95" localSheetId="38">#REF!,#REF!,#REF!,#REF!,#REF!,#REF!,#REF!</definedName>
    <definedName name="cuad2_89_95" localSheetId="39">#REF!,#REF!,#REF!,#REF!,#REF!,#REF!,#REF!</definedName>
    <definedName name="cuad2_89_95" localSheetId="40">#REF!,#REF!,#REF!,#REF!,#REF!,#REF!,#REF!</definedName>
    <definedName name="cuad2_89_95" localSheetId="41">#REF!,#REF!,#REF!,#REF!,#REF!,#REF!,#REF!</definedName>
    <definedName name="cuad2_89_95" localSheetId="42">#REF!,#REF!,#REF!,#REF!,#REF!,#REF!,#REF!</definedName>
    <definedName name="cuad2_89_95" localSheetId="43">#REF!,#REF!,#REF!,#REF!,#REF!,#REF!,#REF!</definedName>
    <definedName name="cuad2_89_95" localSheetId="44">#REF!,#REF!,#REF!,#REF!,#REF!,#REF!,#REF!</definedName>
    <definedName name="cuad2_89_95" localSheetId="45">#REF!,#REF!,#REF!,#REF!,#REF!,#REF!,#REF!</definedName>
    <definedName name="cuad2_89_95" localSheetId="46">#REF!,#REF!,#REF!,#REF!,#REF!,#REF!,#REF!</definedName>
    <definedName name="cuad2_89_95">'[170]1'!#REF!,'[170]1'!#REF!,'[170]1'!#REF!,'[170]1'!#REF!,'[170]1'!#REF!,'[170]1'!#REF!,'[170]1'!#REF!</definedName>
    <definedName name="cuad2_89_96" localSheetId="29">'[168]1'!#REF!,'[168]1'!#REF!,'[168]1'!#REF!,'[168]1'!#REF!,'[168]1'!#REF!,'[168]1'!#REF!,'[168]1'!#REF!,'[168]1'!#REF!</definedName>
    <definedName name="cuad2_89_96" localSheetId="37">#REF!,#REF!,#REF!,#REF!,#REF!,#REF!,#REF!,#REF!</definedName>
    <definedName name="cuad2_89_96" localSheetId="38">#REF!,#REF!,#REF!,#REF!,#REF!,#REF!,#REF!,#REF!</definedName>
    <definedName name="cuad2_89_96" localSheetId="39">#REF!,#REF!,#REF!,#REF!,#REF!,#REF!,#REF!,#REF!</definedName>
    <definedName name="cuad2_89_96" localSheetId="40">#REF!,#REF!,#REF!,#REF!,#REF!,#REF!,#REF!,#REF!</definedName>
    <definedName name="cuad2_89_96" localSheetId="41">#REF!,#REF!,#REF!,#REF!,#REF!,#REF!,#REF!,#REF!</definedName>
    <definedName name="cuad2_89_96" localSheetId="42">#REF!,#REF!,#REF!,#REF!,#REF!,#REF!,#REF!,#REF!</definedName>
    <definedName name="cuad2_89_96" localSheetId="43">#REF!,#REF!,#REF!,#REF!,#REF!,#REF!,#REF!,#REF!</definedName>
    <definedName name="cuad2_89_96" localSheetId="44">#REF!,#REF!,#REF!,#REF!,#REF!,#REF!,#REF!,#REF!</definedName>
    <definedName name="cuad2_89_96" localSheetId="45">#REF!,#REF!,#REF!,#REF!,#REF!,#REF!,#REF!,#REF!</definedName>
    <definedName name="cuad2_89_96" localSheetId="46">#REF!,#REF!,#REF!,#REF!,#REF!,#REF!,#REF!,#REF!</definedName>
    <definedName name="cuad2_89_96">'[170]1'!#REF!,'[170]1'!#REF!,'[170]1'!#REF!,'[170]1'!#REF!,'[170]1'!#REF!,'[170]1'!#REF!,'[170]1'!#REF!,'[170]1'!#REF!</definedName>
    <definedName name="cuad2_90" localSheetId="29">'[168]1'!#REF!</definedName>
    <definedName name="cuad2_90" localSheetId="37">#REF!</definedName>
    <definedName name="cuad2_90" localSheetId="38">#REF!</definedName>
    <definedName name="cuad2_90" localSheetId="39">#REF!</definedName>
    <definedName name="cuad2_90" localSheetId="40">#REF!</definedName>
    <definedName name="cuad2_90" localSheetId="41">#REF!</definedName>
    <definedName name="cuad2_90" localSheetId="42">#REF!</definedName>
    <definedName name="cuad2_90" localSheetId="43">#REF!</definedName>
    <definedName name="cuad2_90" localSheetId="44">#REF!</definedName>
    <definedName name="cuad2_90" localSheetId="45">#REF!</definedName>
    <definedName name="cuad2_90" localSheetId="46">#REF!</definedName>
    <definedName name="cuad2_90">'[170]1'!#REF!</definedName>
    <definedName name="cuad2_91" localSheetId="29">'[168]1'!#REF!</definedName>
    <definedName name="cuad2_91" localSheetId="37">#REF!</definedName>
    <definedName name="cuad2_91" localSheetId="38">#REF!</definedName>
    <definedName name="cuad2_91" localSheetId="39">#REF!</definedName>
    <definedName name="cuad2_91" localSheetId="40">#REF!</definedName>
    <definedName name="cuad2_91" localSheetId="41">#REF!</definedName>
    <definedName name="cuad2_91" localSheetId="42">#REF!</definedName>
    <definedName name="cuad2_91" localSheetId="43">#REF!</definedName>
    <definedName name="cuad2_91" localSheetId="44">#REF!</definedName>
    <definedName name="cuad2_91" localSheetId="45">#REF!</definedName>
    <definedName name="cuad2_91" localSheetId="46">#REF!</definedName>
    <definedName name="cuad2_91">'[170]1'!#REF!</definedName>
    <definedName name="cuad2_92" localSheetId="29">'[168]1'!#REF!</definedName>
    <definedName name="cuad2_92" localSheetId="37">#REF!</definedName>
    <definedName name="cuad2_92" localSheetId="38">#REF!</definedName>
    <definedName name="cuad2_92" localSheetId="39">#REF!</definedName>
    <definedName name="cuad2_92" localSheetId="40">#REF!</definedName>
    <definedName name="cuad2_92" localSheetId="41">#REF!</definedName>
    <definedName name="cuad2_92" localSheetId="42">#REF!</definedName>
    <definedName name="cuad2_92" localSheetId="43">#REF!</definedName>
    <definedName name="cuad2_92" localSheetId="44">#REF!</definedName>
    <definedName name="cuad2_92" localSheetId="45">#REF!</definedName>
    <definedName name="cuad2_92" localSheetId="46">#REF!</definedName>
    <definedName name="cuad2_92">'[170]1'!#REF!</definedName>
    <definedName name="cuad2_93" localSheetId="29">'[168]1'!#REF!</definedName>
    <definedName name="cuad2_93" localSheetId="37">#REF!</definedName>
    <definedName name="cuad2_93" localSheetId="38">#REF!</definedName>
    <definedName name="cuad2_93" localSheetId="39">#REF!</definedName>
    <definedName name="cuad2_93" localSheetId="40">#REF!</definedName>
    <definedName name="cuad2_93" localSheetId="41">#REF!</definedName>
    <definedName name="cuad2_93" localSheetId="42">#REF!</definedName>
    <definedName name="cuad2_93" localSheetId="43">#REF!</definedName>
    <definedName name="cuad2_93" localSheetId="44">#REF!</definedName>
    <definedName name="cuad2_93" localSheetId="45">#REF!</definedName>
    <definedName name="cuad2_93" localSheetId="46">#REF!</definedName>
    <definedName name="cuad2_93">'[170]1'!#REF!</definedName>
    <definedName name="cuad2_94" localSheetId="29">'[168]1'!#REF!</definedName>
    <definedName name="cuad2_94" localSheetId="37">#REF!</definedName>
    <definedName name="cuad2_94" localSheetId="38">#REF!</definedName>
    <definedName name="cuad2_94" localSheetId="39">#REF!</definedName>
    <definedName name="cuad2_94" localSheetId="40">#REF!</definedName>
    <definedName name="cuad2_94" localSheetId="41">#REF!</definedName>
    <definedName name="cuad2_94" localSheetId="42">#REF!</definedName>
    <definedName name="cuad2_94" localSheetId="43">#REF!</definedName>
    <definedName name="cuad2_94" localSheetId="44">#REF!</definedName>
    <definedName name="cuad2_94" localSheetId="45">#REF!</definedName>
    <definedName name="cuad2_94" localSheetId="46">#REF!</definedName>
    <definedName name="cuad2_94">'[170]1'!#REF!</definedName>
    <definedName name="cuad2_95" localSheetId="29">'[168]1'!#REF!</definedName>
    <definedName name="cuad2_95" localSheetId="37">#REF!</definedName>
    <definedName name="cuad2_95" localSheetId="38">#REF!</definedName>
    <definedName name="cuad2_95" localSheetId="39">#REF!</definedName>
    <definedName name="cuad2_95" localSheetId="40">#REF!</definedName>
    <definedName name="cuad2_95" localSheetId="41">#REF!</definedName>
    <definedName name="cuad2_95" localSheetId="42">#REF!</definedName>
    <definedName name="cuad2_95" localSheetId="43">#REF!</definedName>
    <definedName name="cuad2_95" localSheetId="44">#REF!</definedName>
    <definedName name="cuad2_95" localSheetId="45">#REF!</definedName>
    <definedName name="cuad2_95" localSheetId="46">#REF!</definedName>
    <definedName name="cuad2_95">'[170]1'!#REF!</definedName>
    <definedName name="cuad2_96" localSheetId="29">'[168]1'!#REF!</definedName>
    <definedName name="cuad2_96" localSheetId="37">#REF!</definedName>
    <definedName name="cuad2_96" localSheetId="38">#REF!</definedName>
    <definedName name="cuad2_96" localSheetId="39">#REF!</definedName>
    <definedName name="cuad2_96" localSheetId="40">#REF!</definedName>
    <definedName name="cuad2_96" localSheetId="41">#REF!</definedName>
    <definedName name="cuad2_96" localSheetId="42">#REF!</definedName>
    <definedName name="cuad2_96" localSheetId="43">#REF!</definedName>
    <definedName name="cuad2_96" localSheetId="44">#REF!</definedName>
    <definedName name="cuad2_96" localSheetId="45">#REF!</definedName>
    <definedName name="cuad2_96" localSheetId="46">#REF!</definedName>
    <definedName name="cuad2_96">'[170]1'!#REF!</definedName>
    <definedName name="cuad2_97" localSheetId="37">#REF!</definedName>
    <definedName name="cuad2_97" localSheetId="38">#REF!</definedName>
    <definedName name="cuad2_97" localSheetId="39">#REF!</definedName>
    <definedName name="cuad2_97" localSheetId="40">#REF!</definedName>
    <definedName name="cuad2_97" localSheetId="41">#REF!</definedName>
    <definedName name="cuad2_97" localSheetId="42">#REF!</definedName>
    <definedName name="cuad2_97" localSheetId="43">#REF!</definedName>
    <definedName name="cuad2_97" localSheetId="44">#REF!</definedName>
    <definedName name="cuad2_97" localSheetId="45">#REF!</definedName>
    <definedName name="cuad2_97" localSheetId="46">#REF!</definedName>
    <definedName name="cuad2_97">#REF!</definedName>
    <definedName name="cuad2_98" localSheetId="37">#REF!</definedName>
    <definedName name="cuad2_98" localSheetId="38">#REF!</definedName>
    <definedName name="cuad2_98" localSheetId="39">#REF!</definedName>
    <definedName name="cuad2_98" localSheetId="40">#REF!</definedName>
    <definedName name="cuad2_98" localSheetId="41">#REF!</definedName>
    <definedName name="cuad2_98" localSheetId="42">#REF!</definedName>
    <definedName name="cuad2_98" localSheetId="43">#REF!</definedName>
    <definedName name="cuad2_98" localSheetId="44">#REF!</definedName>
    <definedName name="cuad2_98" localSheetId="45">#REF!</definedName>
    <definedName name="cuad2_98" localSheetId="46">#REF!</definedName>
    <definedName name="cuad2_98">#REF!</definedName>
    <definedName name="cuad20" localSheetId="37">#REF!</definedName>
    <definedName name="cuad20" localSheetId="38">#REF!</definedName>
    <definedName name="cuad20" localSheetId="39">#REF!</definedName>
    <definedName name="cuad20" localSheetId="40">#REF!</definedName>
    <definedName name="cuad20" localSheetId="41">#REF!</definedName>
    <definedName name="cuad20" localSheetId="42">#REF!</definedName>
    <definedName name="cuad20" localSheetId="43">#REF!</definedName>
    <definedName name="cuad20" localSheetId="44">#REF!</definedName>
    <definedName name="cuad20" localSheetId="45">#REF!</definedName>
    <definedName name="cuad20" localSheetId="46">#REF!</definedName>
    <definedName name="cuad20">#REF!</definedName>
    <definedName name="cuad21" localSheetId="37">#REF!</definedName>
    <definedName name="cuad21" localSheetId="38">#REF!</definedName>
    <definedName name="cuad21" localSheetId="39">#REF!</definedName>
    <definedName name="cuad21" localSheetId="40">#REF!</definedName>
    <definedName name="cuad21" localSheetId="41">#REF!</definedName>
    <definedName name="cuad21" localSheetId="42">#REF!</definedName>
    <definedName name="cuad21" localSheetId="43">#REF!</definedName>
    <definedName name="cuad21" localSheetId="44">#REF!</definedName>
    <definedName name="cuad21" localSheetId="45">#REF!</definedName>
    <definedName name="cuad21" localSheetId="46">#REF!</definedName>
    <definedName name="cuad21">#REF!</definedName>
    <definedName name="cuad22" localSheetId="37">#REF!</definedName>
    <definedName name="cuad22" localSheetId="38">#REF!</definedName>
    <definedName name="cuad22" localSheetId="39">#REF!</definedName>
    <definedName name="cuad22" localSheetId="40">#REF!</definedName>
    <definedName name="cuad22" localSheetId="41">#REF!</definedName>
    <definedName name="cuad22" localSheetId="42">#REF!</definedName>
    <definedName name="cuad22" localSheetId="43">#REF!</definedName>
    <definedName name="cuad22" localSheetId="44">#REF!</definedName>
    <definedName name="cuad22" localSheetId="45">#REF!</definedName>
    <definedName name="cuad22" localSheetId="46">#REF!</definedName>
    <definedName name="cuad22">#REF!</definedName>
    <definedName name="cuad23" localSheetId="37">#REF!</definedName>
    <definedName name="cuad23" localSheetId="38">#REF!</definedName>
    <definedName name="cuad23" localSheetId="39">#REF!</definedName>
    <definedName name="cuad23" localSheetId="40">#REF!</definedName>
    <definedName name="cuad23" localSheetId="41">#REF!</definedName>
    <definedName name="cuad23" localSheetId="42">#REF!</definedName>
    <definedName name="cuad23" localSheetId="43">#REF!</definedName>
    <definedName name="cuad23" localSheetId="44">#REF!</definedName>
    <definedName name="cuad23" localSheetId="45">#REF!</definedName>
    <definedName name="cuad23" localSheetId="46">#REF!</definedName>
    <definedName name="cuad23">#REF!</definedName>
    <definedName name="cuad24" localSheetId="37">#REF!</definedName>
    <definedName name="cuad24" localSheetId="38">#REF!</definedName>
    <definedName name="cuad24" localSheetId="39">#REF!</definedName>
    <definedName name="cuad24" localSheetId="40">#REF!</definedName>
    <definedName name="cuad24" localSheetId="41">#REF!</definedName>
    <definedName name="cuad24" localSheetId="42">#REF!</definedName>
    <definedName name="cuad24" localSheetId="43">#REF!</definedName>
    <definedName name="cuad24" localSheetId="44">#REF!</definedName>
    <definedName name="cuad24" localSheetId="45">#REF!</definedName>
    <definedName name="cuad24" localSheetId="46">#REF!</definedName>
    <definedName name="cuad24">#REF!</definedName>
    <definedName name="cuad25" localSheetId="37">#REF!</definedName>
    <definedName name="cuad25" localSheetId="38">#REF!</definedName>
    <definedName name="cuad25" localSheetId="39">#REF!</definedName>
    <definedName name="cuad25" localSheetId="40">#REF!</definedName>
    <definedName name="cuad25" localSheetId="41">#REF!</definedName>
    <definedName name="cuad25" localSheetId="42">#REF!</definedName>
    <definedName name="cuad25" localSheetId="43">#REF!</definedName>
    <definedName name="cuad25" localSheetId="44">#REF!</definedName>
    <definedName name="cuad25" localSheetId="45">#REF!</definedName>
    <definedName name="cuad25" localSheetId="46">#REF!</definedName>
    <definedName name="cuad25">#REF!</definedName>
    <definedName name="cuad3" localSheetId="37">#REF!</definedName>
    <definedName name="cuad3" localSheetId="38">#REF!</definedName>
    <definedName name="cuad3" localSheetId="39">#REF!</definedName>
    <definedName name="cuad3" localSheetId="40">#REF!</definedName>
    <definedName name="cuad3" localSheetId="41">#REF!</definedName>
    <definedName name="cuad3" localSheetId="42">#REF!</definedName>
    <definedName name="cuad3" localSheetId="43">#REF!</definedName>
    <definedName name="cuad3" localSheetId="44">#REF!</definedName>
    <definedName name="cuad3" localSheetId="45">#REF!</definedName>
    <definedName name="cuad3" localSheetId="46">#REF!</definedName>
    <definedName name="cuad3">#REF!</definedName>
    <definedName name="cuad4" localSheetId="37">#REF!</definedName>
    <definedName name="cuad4" localSheetId="38">#REF!</definedName>
    <definedName name="cuad4" localSheetId="39">#REF!</definedName>
    <definedName name="cuad4" localSheetId="40">#REF!</definedName>
    <definedName name="cuad4" localSheetId="41">#REF!</definedName>
    <definedName name="cuad4" localSheetId="42">#REF!</definedName>
    <definedName name="cuad4" localSheetId="43">#REF!</definedName>
    <definedName name="cuad4" localSheetId="44">#REF!</definedName>
    <definedName name="cuad4" localSheetId="45">#REF!</definedName>
    <definedName name="cuad4" localSheetId="46">#REF!</definedName>
    <definedName name="cuad4">#REF!</definedName>
    <definedName name="cuad5" localSheetId="37">#REF!</definedName>
    <definedName name="cuad5" localSheetId="38">#REF!</definedName>
    <definedName name="cuad5" localSheetId="39">#REF!</definedName>
    <definedName name="cuad5" localSheetId="40">#REF!</definedName>
    <definedName name="cuad5" localSheetId="41">#REF!</definedName>
    <definedName name="cuad5" localSheetId="42">#REF!</definedName>
    <definedName name="cuad5" localSheetId="43">#REF!</definedName>
    <definedName name="cuad5" localSheetId="44">#REF!</definedName>
    <definedName name="cuad5" localSheetId="45">#REF!</definedName>
    <definedName name="cuad5" localSheetId="46">#REF!</definedName>
    <definedName name="cuad5">#REF!</definedName>
    <definedName name="cuad6" localSheetId="37">#REF!</definedName>
    <definedName name="cuad6" localSheetId="38">#REF!</definedName>
    <definedName name="cuad6" localSheetId="39">#REF!</definedName>
    <definedName name="cuad6" localSheetId="40">#REF!</definedName>
    <definedName name="cuad6" localSheetId="41">#REF!</definedName>
    <definedName name="cuad6" localSheetId="42">#REF!</definedName>
    <definedName name="cuad6" localSheetId="43">#REF!</definedName>
    <definedName name="cuad6" localSheetId="44">#REF!</definedName>
    <definedName name="cuad6" localSheetId="45">#REF!</definedName>
    <definedName name="cuad6" localSheetId="46">#REF!</definedName>
    <definedName name="cuad6">#REF!</definedName>
    <definedName name="cuad7" localSheetId="37">#REF!</definedName>
    <definedName name="cuad7" localSheetId="38">#REF!</definedName>
    <definedName name="cuad7" localSheetId="39">#REF!</definedName>
    <definedName name="cuad7" localSheetId="40">#REF!</definedName>
    <definedName name="cuad7" localSheetId="41">#REF!</definedName>
    <definedName name="cuad7" localSheetId="42">#REF!</definedName>
    <definedName name="cuad7" localSheetId="43">#REF!</definedName>
    <definedName name="cuad7" localSheetId="44">#REF!</definedName>
    <definedName name="cuad7" localSheetId="45">#REF!</definedName>
    <definedName name="cuad7" localSheetId="46">#REF!</definedName>
    <definedName name="cuad7">#REF!</definedName>
    <definedName name="cuad8" localSheetId="37">#REF!</definedName>
    <definedName name="cuad8" localSheetId="38">#REF!</definedName>
    <definedName name="cuad8" localSheetId="39">#REF!</definedName>
    <definedName name="cuad8" localSheetId="40">#REF!</definedName>
    <definedName name="cuad8" localSheetId="41">#REF!</definedName>
    <definedName name="cuad8" localSheetId="42">#REF!</definedName>
    <definedName name="cuad8" localSheetId="43">#REF!</definedName>
    <definedName name="cuad8" localSheetId="44">#REF!</definedName>
    <definedName name="cuad8" localSheetId="45">#REF!</definedName>
    <definedName name="cuad8" localSheetId="46">#REF!</definedName>
    <definedName name="cuad8">#REF!</definedName>
    <definedName name="cuad9" localSheetId="29">'[168]9'!#REF!,'[168]9'!$A$1:$M$42,'[168]9'!#REF!,'[168]9'!#REF!,'[168]9'!#REF!,'[168]9'!#REF!</definedName>
    <definedName name="cuad9" localSheetId="37">#REF!,#REF!,#REF!,#REF!,#REF!,#REF!</definedName>
    <definedName name="cuad9" localSheetId="38">#REF!,#REF!,#REF!,#REF!,#REF!,#REF!</definedName>
    <definedName name="cuad9" localSheetId="39">#REF!,#REF!,#REF!,#REF!,#REF!,#REF!</definedName>
    <definedName name="cuad9" localSheetId="40">#REF!,#REF!,#REF!,#REF!,#REF!,#REF!</definedName>
    <definedName name="cuad9" localSheetId="41">#REF!,#REF!,#REF!,#REF!,#REF!,#REF!</definedName>
    <definedName name="cuad9" localSheetId="42">#REF!,#REF!,#REF!,#REF!,#REF!,#REF!</definedName>
    <definedName name="cuad9" localSheetId="43">#REF!,#REF!,#REF!,#REF!,#REF!,#REF!</definedName>
    <definedName name="cuad9" localSheetId="44">#REF!,#REF!,#REF!,#REF!,#REF!,#REF!</definedName>
    <definedName name="cuad9" localSheetId="45">#REF!,#REF!,#REF!,#REF!,#REF!,#REF!</definedName>
    <definedName name="cuad9" localSheetId="46">#REF!,#REF!,#REF!,#REF!,#REF!,#REF!</definedName>
    <definedName name="cuad9">'[170]9'!#REF!,'[170]9'!$A$1:$M$42,'[170]9'!#REF!,'[170]9'!#REF!,'[170]9'!#REF!,'[170]9'!#REF!</definedName>
    <definedName name="CUADR11" localSheetId="37">#REF!</definedName>
    <definedName name="CUADR11" localSheetId="38">#REF!</definedName>
    <definedName name="CUADR11" localSheetId="39">#REF!</definedName>
    <definedName name="CUADR11" localSheetId="40">#REF!</definedName>
    <definedName name="CUADR11" localSheetId="41">#REF!</definedName>
    <definedName name="CUADR11" localSheetId="42">#REF!</definedName>
    <definedName name="CUADR11" localSheetId="43">#REF!</definedName>
    <definedName name="CUADR11" localSheetId="44">#REF!</definedName>
    <definedName name="CUADR11" localSheetId="45">#REF!</definedName>
    <definedName name="CUADR11" localSheetId="46">#REF!</definedName>
    <definedName name="CUADR11">#REF!</definedName>
    <definedName name="cuadro" localSheetId="37">#REF!</definedName>
    <definedName name="cuadro" localSheetId="38">#REF!</definedName>
    <definedName name="cuadro" localSheetId="39">#REF!</definedName>
    <definedName name="cuadro" localSheetId="40">#REF!</definedName>
    <definedName name="cuadro" localSheetId="41">#REF!</definedName>
    <definedName name="cuadro" localSheetId="42">#REF!</definedName>
    <definedName name="cuadro" localSheetId="43">#REF!</definedName>
    <definedName name="cuadro" localSheetId="44">#REF!</definedName>
    <definedName name="cuadro" localSheetId="45">#REF!</definedName>
    <definedName name="cuadro" localSheetId="46">#REF!</definedName>
    <definedName name="cuadro">#REF!</definedName>
    <definedName name="CUADRO_2" localSheetId="29">'[238]PAPE-98'!#REF!</definedName>
    <definedName name="CUADRO_2" localSheetId="37">#REF!</definedName>
    <definedName name="CUADRO_2" localSheetId="38">#REF!</definedName>
    <definedName name="CUADRO_2" localSheetId="39">#REF!</definedName>
    <definedName name="CUADRO_2" localSheetId="40">#REF!</definedName>
    <definedName name="CUADRO_2" localSheetId="41">#REF!</definedName>
    <definedName name="CUADRO_2" localSheetId="42">#REF!</definedName>
    <definedName name="CUADRO_2" localSheetId="43">#REF!</definedName>
    <definedName name="CUADRO_2" localSheetId="44">#REF!</definedName>
    <definedName name="CUADRO_2" localSheetId="45">#REF!</definedName>
    <definedName name="CUADRO_2" localSheetId="46">#REF!</definedName>
    <definedName name="CUADRO_2">'[238]PAPE-98'!#REF!</definedName>
    <definedName name="cuadro_3" localSheetId="37">#REF!</definedName>
    <definedName name="cuadro_3" localSheetId="38">#REF!</definedName>
    <definedName name="cuadro_3" localSheetId="39">#REF!</definedName>
    <definedName name="cuadro_3" localSheetId="40">#REF!</definedName>
    <definedName name="cuadro_3" localSheetId="41">#REF!</definedName>
    <definedName name="cuadro_3" localSheetId="42">#REF!</definedName>
    <definedName name="cuadro_3" localSheetId="43">#REF!</definedName>
    <definedName name="cuadro_3" localSheetId="44">#REF!</definedName>
    <definedName name="cuadro_3" localSheetId="45">#REF!</definedName>
    <definedName name="cuadro_3" localSheetId="46">#REF!</definedName>
    <definedName name="cuadro_3">#REF!</definedName>
    <definedName name="cuadro_boletín" localSheetId="37">#REF!</definedName>
    <definedName name="cuadro_boletín" localSheetId="38">#REF!</definedName>
    <definedName name="cuadro_boletín" localSheetId="39">#REF!</definedName>
    <definedName name="cuadro_boletín" localSheetId="40">#REF!</definedName>
    <definedName name="cuadro_boletín" localSheetId="41">#REF!</definedName>
    <definedName name="cuadro_boletín" localSheetId="42">#REF!</definedName>
    <definedName name="cuadro_boletín" localSheetId="43">#REF!</definedName>
    <definedName name="cuadro_boletín" localSheetId="44">#REF!</definedName>
    <definedName name="cuadro_boletín" localSheetId="45">#REF!</definedName>
    <definedName name="cuadro_boletín" localSheetId="46">#REF!</definedName>
    <definedName name="cuadro_boletín">#REF!</definedName>
    <definedName name="CUADRO_V9" localSheetId="37">#REF!</definedName>
    <definedName name="CUADRO_V9" localSheetId="38">#REF!</definedName>
    <definedName name="CUADRO_V9" localSheetId="39">#REF!</definedName>
    <definedName name="CUADRO_V9" localSheetId="40">#REF!</definedName>
    <definedName name="CUADRO_V9" localSheetId="41">#REF!</definedName>
    <definedName name="CUADRO_V9" localSheetId="42">#REF!</definedName>
    <definedName name="CUADRO_V9" localSheetId="43">#REF!</definedName>
    <definedName name="CUADRO_V9" localSheetId="44">#REF!</definedName>
    <definedName name="CUADRO_V9" localSheetId="45">#REF!</definedName>
    <definedName name="CUADRO_V9" localSheetId="46">#REF!</definedName>
    <definedName name="CUADRO_V9">#REF!</definedName>
    <definedName name="cuadro1" localSheetId="37">OFFSET(#REF!,0,0,COUNT(#REF!),1)</definedName>
    <definedName name="cuadro1" localSheetId="38">OFFSET(#REF!,0,0,COUNT(#REF!),1)</definedName>
    <definedName name="cuadro1" localSheetId="39">OFFSET(#REF!,0,0,COUNT(#REF!),1)</definedName>
    <definedName name="cuadro1" localSheetId="40">OFFSET(#REF!,0,0,COUNT(#REF!),1)</definedName>
    <definedName name="cuadro1" localSheetId="41">OFFSET(#REF!,0,0,COUNT(#REF!),1)</definedName>
    <definedName name="cuadro1" localSheetId="42">OFFSET(#REF!,0,0,COUNT(#REF!),1)</definedName>
    <definedName name="cuadro1" localSheetId="43">OFFSET(#REF!,0,0,COUNT(#REF!),1)</definedName>
    <definedName name="cuadro1" localSheetId="44">OFFSET(#REF!,0,0,COUNT(#REF!),1)</definedName>
    <definedName name="cuadro1" localSheetId="45">OFFSET(#REF!,0,0,COUNT(#REF!),1)</definedName>
    <definedName name="cuadro1" localSheetId="46">OFFSET(#REF!,0,0,COUNT(#REF!),1)</definedName>
    <definedName name="cuadro1">OFFSET('[239]priv preferenciales'!$AA$7,0,0,COUNT('[239]priv preferenciales'!$AA$1:$AA$65536),1)</definedName>
    <definedName name="cuadro10" localSheetId="37">#REF!</definedName>
    <definedName name="cuadro10" localSheetId="38">#REF!</definedName>
    <definedName name="cuadro10" localSheetId="39">#REF!</definedName>
    <definedName name="cuadro10" localSheetId="40">#REF!</definedName>
    <definedName name="cuadro10" localSheetId="41">#REF!</definedName>
    <definedName name="cuadro10" localSheetId="42">#REF!</definedName>
    <definedName name="cuadro10" localSheetId="43">#REF!</definedName>
    <definedName name="cuadro10" localSheetId="44">#REF!</definedName>
    <definedName name="cuadro10" localSheetId="45">#REF!</definedName>
    <definedName name="cuadro10" localSheetId="46">#REF!</definedName>
    <definedName name="cuadro10">#REF!</definedName>
    <definedName name="cuadro101" localSheetId="37">#REF!</definedName>
    <definedName name="cuadro101" localSheetId="38">#REF!</definedName>
    <definedName name="cuadro101" localSheetId="39">#REF!</definedName>
    <definedName name="cuadro101" localSheetId="40">#REF!</definedName>
    <definedName name="cuadro101" localSheetId="41">#REF!</definedName>
    <definedName name="cuadro101" localSheetId="42">#REF!</definedName>
    <definedName name="cuadro101" localSheetId="43">#REF!</definedName>
    <definedName name="cuadro101" localSheetId="44">#REF!</definedName>
    <definedName name="cuadro101" localSheetId="45">#REF!</definedName>
    <definedName name="cuadro101" localSheetId="46">#REF!</definedName>
    <definedName name="cuadro101">'[165]INF-GRAF'!#REF!</definedName>
    <definedName name="CUADRO11" localSheetId="37">#REF!</definedName>
    <definedName name="CUADRO11" localSheetId="38">#REF!</definedName>
    <definedName name="CUADRO11" localSheetId="39">#REF!</definedName>
    <definedName name="CUADRO11" localSheetId="40">#REF!</definedName>
    <definedName name="CUADRO11" localSheetId="41">#REF!</definedName>
    <definedName name="CUADRO11" localSheetId="42">#REF!</definedName>
    <definedName name="CUADRO11" localSheetId="43">#REF!</definedName>
    <definedName name="CUADRO11" localSheetId="44">#REF!</definedName>
    <definedName name="CUADRO11" localSheetId="45">#REF!</definedName>
    <definedName name="CUADRO11" localSheetId="46">#REF!</definedName>
    <definedName name="CUADRO11">#REF!</definedName>
    <definedName name="CUADRO12" localSheetId="37">#REF!</definedName>
    <definedName name="CUADRO12" localSheetId="38">#REF!</definedName>
    <definedName name="CUADRO12" localSheetId="39">#REF!</definedName>
    <definedName name="CUADRO12" localSheetId="40">#REF!</definedName>
    <definedName name="CUADRO12" localSheetId="41">#REF!</definedName>
    <definedName name="CUADRO12" localSheetId="42">#REF!</definedName>
    <definedName name="CUADRO12" localSheetId="43">#REF!</definedName>
    <definedName name="CUADRO12" localSheetId="44">#REF!</definedName>
    <definedName name="CUADRO12" localSheetId="45">#REF!</definedName>
    <definedName name="CUADRO12" localSheetId="46">#REF!</definedName>
    <definedName name="CUADRO12">#REF!</definedName>
    <definedName name="CUADRO13" localSheetId="37">#REF!</definedName>
    <definedName name="CUADRO13" localSheetId="38">#REF!</definedName>
    <definedName name="CUADRO13" localSheetId="39">#REF!</definedName>
    <definedName name="CUADRO13" localSheetId="40">#REF!</definedName>
    <definedName name="CUADRO13" localSheetId="41">#REF!</definedName>
    <definedName name="CUADRO13" localSheetId="42">#REF!</definedName>
    <definedName name="CUADRO13" localSheetId="43">#REF!</definedName>
    <definedName name="CUADRO13" localSheetId="44">#REF!</definedName>
    <definedName name="CUADRO13" localSheetId="45">#REF!</definedName>
    <definedName name="CUADRO13" localSheetId="46">#REF!</definedName>
    <definedName name="CUADRO13">#REF!</definedName>
    <definedName name="cuadro14" localSheetId="37">#REF!</definedName>
    <definedName name="cuadro14" localSheetId="38">#REF!</definedName>
    <definedName name="cuadro14" localSheetId="39">#REF!</definedName>
    <definedName name="cuadro14" localSheetId="40">#REF!</definedName>
    <definedName name="cuadro14" localSheetId="41">#REF!</definedName>
    <definedName name="cuadro14" localSheetId="42">#REF!</definedName>
    <definedName name="cuadro14" localSheetId="43">#REF!</definedName>
    <definedName name="cuadro14" localSheetId="44">#REF!</definedName>
    <definedName name="cuadro14" localSheetId="45">#REF!</definedName>
    <definedName name="cuadro14" localSheetId="46">#REF!</definedName>
    <definedName name="cuadro14">#REF!</definedName>
    <definedName name="CUADRO145" localSheetId="37">#REF!</definedName>
    <definedName name="CUADRO145" localSheetId="38">#REF!</definedName>
    <definedName name="CUADRO145" localSheetId="39">#REF!</definedName>
    <definedName name="CUADRO145" localSheetId="40">#REF!</definedName>
    <definedName name="CUADRO145" localSheetId="41">#REF!</definedName>
    <definedName name="CUADRO145" localSheetId="42">#REF!</definedName>
    <definedName name="CUADRO145" localSheetId="43">#REF!</definedName>
    <definedName name="CUADRO145" localSheetId="44">#REF!</definedName>
    <definedName name="CUADRO145" localSheetId="45">#REF!</definedName>
    <definedName name="CUADRO145" localSheetId="46">#REF!</definedName>
    <definedName name="CUADRO145">#REF!</definedName>
    <definedName name="cuadro15" localSheetId="37">#REF!</definedName>
    <definedName name="cuadro15" localSheetId="38">#REF!</definedName>
    <definedName name="cuadro15" localSheetId="39">#REF!</definedName>
    <definedName name="cuadro15" localSheetId="40">#REF!</definedName>
    <definedName name="cuadro15" localSheetId="41">#REF!</definedName>
    <definedName name="cuadro15" localSheetId="42">#REF!</definedName>
    <definedName name="cuadro15" localSheetId="43">#REF!</definedName>
    <definedName name="cuadro15" localSheetId="44">#REF!</definedName>
    <definedName name="cuadro15" localSheetId="45">#REF!</definedName>
    <definedName name="cuadro15" localSheetId="46">#REF!</definedName>
    <definedName name="cuadro15">#REF!</definedName>
    <definedName name="CUADRO2" localSheetId="29">[240]SALES_INC!$L$3:$O$14</definedName>
    <definedName name="CUADRO2" localSheetId="37">#REF!</definedName>
    <definedName name="CUADRO2" localSheetId="38">#REF!</definedName>
    <definedName name="CUADRO2" localSheetId="39">#REF!</definedName>
    <definedName name="CUADRO2" localSheetId="40">#REF!</definedName>
    <definedName name="CUADRO2" localSheetId="41">#REF!</definedName>
    <definedName name="CUADRO2" localSheetId="42">#REF!</definedName>
    <definedName name="CUADRO2" localSheetId="43">#REF!</definedName>
    <definedName name="CUADRO2" localSheetId="44">#REF!</definedName>
    <definedName name="CUADRO2" localSheetId="45">#REF!</definedName>
    <definedName name="CUADRO2" localSheetId="46">#REF!</definedName>
    <definedName name="CUADRO2">[241]SALES_INC!$L$3:$O$14</definedName>
    <definedName name="CUADRO24" localSheetId="37">#REF!</definedName>
    <definedName name="CUADRO24" localSheetId="38">#REF!</definedName>
    <definedName name="CUADRO24" localSheetId="39">#REF!</definedName>
    <definedName name="CUADRO24" localSheetId="40">#REF!</definedName>
    <definedName name="CUADRO24" localSheetId="41">#REF!</definedName>
    <definedName name="CUADRO24" localSheetId="42">#REF!</definedName>
    <definedName name="CUADRO24" localSheetId="43">#REF!</definedName>
    <definedName name="CUADRO24" localSheetId="44">#REF!</definedName>
    <definedName name="CUADRO24" localSheetId="45">#REF!</definedName>
    <definedName name="CUADRO24" localSheetId="46">#REF!</definedName>
    <definedName name="CUADRO24">#REF!</definedName>
    <definedName name="CUADRO3" localSheetId="37">#REF!</definedName>
    <definedName name="CUADRO3" localSheetId="38">#REF!</definedName>
    <definedName name="CUADRO3" localSheetId="39">#REF!</definedName>
    <definedName name="CUADRO3" localSheetId="40">#REF!</definedName>
    <definedName name="CUADRO3" localSheetId="41">#REF!</definedName>
    <definedName name="CUADRO3" localSheetId="42">#REF!</definedName>
    <definedName name="CUADRO3" localSheetId="43">#REF!</definedName>
    <definedName name="CUADRO3" localSheetId="44">#REF!</definedName>
    <definedName name="CUADRO3" localSheetId="45">#REF!</definedName>
    <definedName name="CUADRO3" localSheetId="46">#REF!</definedName>
    <definedName name="CUADRO3">#REF!</definedName>
    <definedName name="Cuadro33" localSheetId="37">#REF!</definedName>
    <definedName name="Cuadro33" localSheetId="38">#REF!</definedName>
    <definedName name="Cuadro33" localSheetId="39">#REF!</definedName>
    <definedName name="Cuadro33" localSheetId="40">#REF!</definedName>
    <definedName name="Cuadro33" localSheetId="41">#REF!</definedName>
    <definedName name="Cuadro33" localSheetId="42">#REF!</definedName>
    <definedName name="Cuadro33" localSheetId="43">#REF!</definedName>
    <definedName name="Cuadro33" localSheetId="44">#REF!</definedName>
    <definedName name="Cuadro33" localSheetId="45">#REF!</definedName>
    <definedName name="Cuadro33" localSheetId="46">#REF!</definedName>
    <definedName name="Cuadro33">#REF!</definedName>
    <definedName name="Cuadro33A" localSheetId="37">#REF!</definedName>
    <definedName name="Cuadro33A" localSheetId="38">#REF!</definedName>
    <definedName name="Cuadro33A" localSheetId="39">#REF!</definedName>
    <definedName name="Cuadro33A" localSheetId="40">#REF!</definedName>
    <definedName name="Cuadro33A" localSheetId="41">#REF!</definedName>
    <definedName name="Cuadro33A" localSheetId="42">#REF!</definedName>
    <definedName name="Cuadro33A" localSheetId="43">#REF!</definedName>
    <definedName name="Cuadro33A" localSheetId="44">#REF!</definedName>
    <definedName name="Cuadro33A" localSheetId="45">#REF!</definedName>
    <definedName name="Cuadro33A" localSheetId="46">#REF!</definedName>
    <definedName name="Cuadro33A">#REF!</definedName>
    <definedName name="cuadro395" localSheetId="37">#REF!</definedName>
    <definedName name="cuadro395" localSheetId="38">#REF!</definedName>
    <definedName name="cuadro395" localSheetId="39">#REF!</definedName>
    <definedName name="cuadro395" localSheetId="40">#REF!</definedName>
    <definedName name="cuadro395" localSheetId="41">#REF!</definedName>
    <definedName name="cuadro395" localSheetId="42">#REF!</definedName>
    <definedName name="cuadro395" localSheetId="43">#REF!</definedName>
    <definedName name="cuadro395" localSheetId="44">#REF!</definedName>
    <definedName name="cuadro395" localSheetId="45">#REF!</definedName>
    <definedName name="cuadro395" localSheetId="46">#REF!</definedName>
    <definedName name="cuadro395">[171]Cuadro_3!#REF!</definedName>
    <definedName name="cuadro396" localSheetId="37">#REF!</definedName>
    <definedName name="cuadro396" localSheetId="38">#REF!</definedName>
    <definedName name="cuadro396" localSheetId="39">#REF!</definedName>
    <definedName name="cuadro396" localSheetId="40">#REF!</definedName>
    <definedName name="cuadro396" localSheetId="41">#REF!</definedName>
    <definedName name="cuadro396" localSheetId="42">#REF!</definedName>
    <definedName name="cuadro396" localSheetId="43">#REF!</definedName>
    <definedName name="cuadro396" localSheetId="44">#REF!</definedName>
    <definedName name="cuadro396" localSheetId="45">#REF!</definedName>
    <definedName name="cuadro396" localSheetId="46">#REF!</definedName>
    <definedName name="cuadro396">[171]Cuadro_3!#REF!</definedName>
    <definedName name="cuadro397" localSheetId="37">#REF!</definedName>
    <definedName name="cuadro397" localSheetId="38">#REF!</definedName>
    <definedName name="cuadro397" localSheetId="39">#REF!</definedName>
    <definedName name="cuadro397" localSheetId="40">#REF!</definedName>
    <definedName name="cuadro397" localSheetId="41">#REF!</definedName>
    <definedName name="cuadro397" localSheetId="42">#REF!</definedName>
    <definedName name="cuadro397" localSheetId="43">#REF!</definedName>
    <definedName name="cuadro397" localSheetId="44">#REF!</definedName>
    <definedName name="cuadro397" localSheetId="45">#REF!</definedName>
    <definedName name="cuadro397" localSheetId="46">#REF!</definedName>
    <definedName name="cuadro397">[171]Cuadro_3!#REF!</definedName>
    <definedName name="cuadro398" localSheetId="37">#REF!</definedName>
    <definedName name="cuadro398" localSheetId="38">#REF!</definedName>
    <definedName name="cuadro398" localSheetId="39">#REF!</definedName>
    <definedName name="cuadro398" localSheetId="40">#REF!</definedName>
    <definedName name="cuadro398" localSheetId="41">#REF!</definedName>
    <definedName name="cuadro398" localSheetId="42">#REF!</definedName>
    <definedName name="cuadro398" localSheetId="43">#REF!</definedName>
    <definedName name="cuadro398" localSheetId="44">#REF!</definedName>
    <definedName name="cuadro398" localSheetId="45">#REF!</definedName>
    <definedName name="cuadro398" localSheetId="46">#REF!</definedName>
    <definedName name="cuadro398">[171]Cuadro_3!#REF!</definedName>
    <definedName name="cuadro399" localSheetId="37">#REF!</definedName>
    <definedName name="cuadro399" localSheetId="38">#REF!</definedName>
    <definedName name="cuadro399" localSheetId="39">#REF!</definedName>
    <definedName name="cuadro399" localSheetId="40">#REF!</definedName>
    <definedName name="cuadro399" localSheetId="41">#REF!</definedName>
    <definedName name="cuadro399" localSheetId="42">#REF!</definedName>
    <definedName name="cuadro399" localSheetId="43">#REF!</definedName>
    <definedName name="cuadro399" localSheetId="44">#REF!</definedName>
    <definedName name="cuadro399" localSheetId="45">#REF!</definedName>
    <definedName name="cuadro399" localSheetId="46">#REF!</definedName>
    <definedName name="cuadro399">[171]Cuadro_3!#REF!</definedName>
    <definedName name="Cuadro4" localSheetId="37">#REF!</definedName>
    <definedName name="Cuadro4" localSheetId="38">#REF!</definedName>
    <definedName name="Cuadro4" localSheetId="39">#REF!</definedName>
    <definedName name="Cuadro4" localSheetId="40">#REF!</definedName>
    <definedName name="Cuadro4" localSheetId="41">#REF!</definedName>
    <definedName name="Cuadro4" localSheetId="42">#REF!</definedName>
    <definedName name="Cuadro4" localSheetId="43">#REF!</definedName>
    <definedName name="Cuadro4" localSheetId="44">#REF!</definedName>
    <definedName name="Cuadro4" localSheetId="45">#REF!</definedName>
    <definedName name="Cuadro4" localSheetId="46">#REF!</definedName>
    <definedName name="Cuadro4">#REF!</definedName>
    <definedName name="CUADRO5" localSheetId="37">#REF!</definedName>
    <definedName name="CUADRO5" localSheetId="38">#REF!</definedName>
    <definedName name="CUADRO5" localSheetId="39">#REF!</definedName>
    <definedName name="CUADRO5" localSheetId="40">#REF!</definedName>
    <definedName name="CUADRO5" localSheetId="41">#REF!</definedName>
    <definedName name="CUADRO5" localSheetId="42">#REF!</definedName>
    <definedName name="CUADRO5" localSheetId="43">#REF!</definedName>
    <definedName name="CUADRO5" localSheetId="44">#REF!</definedName>
    <definedName name="CUADRO5" localSheetId="45">#REF!</definedName>
    <definedName name="CUADRO5" localSheetId="46">#REF!</definedName>
    <definedName name="CUADRO5">'[242]Cuadro N°5'!$A$1:$G$70</definedName>
    <definedName name="CUADRO6" localSheetId="37">#REF!</definedName>
    <definedName name="CUADRO6" localSheetId="38">#REF!</definedName>
    <definedName name="CUADRO6" localSheetId="39">#REF!</definedName>
    <definedName name="CUADRO6" localSheetId="40">#REF!</definedName>
    <definedName name="CUADRO6" localSheetId="41">#REF!</definedName>
    <definedName name="CUADRO6" localSheetId="42">#REF!</definedName>
    <definedName name="CUADRO6" localSheetId="43">#REF!</definedName>
    <definedName name="CUADRO6" localSheetId="44">#REF!</definedName>
    <definedName name="CUADRO6" localSheetId="45">#REF!</definedName>
    <definedName name="CUADRO6" localSheetId="46">#REF!</definedName>
    <definedName name="CUADRO6">#REF!</definedName>
    <definedName name="CUADRO7" localSheetId="37">#REF!</definedName>
    <definedName name="CUADRO7" localSheetId="38">#REF!</definedName>
    <definedName name="CUADRO7" localSheetId="39">#REF!</definedName>
    <definedName name="CUADRO7" localSheetId="40">#REF!</definedName>
    <definedName name="CUADRO7" localSheetId="41">#REF!</definedName>
    <definedName name="CUADRO7" localSheetId="42">#REF!</definedName>
    <definedName name="CUADRO7" localSheetId="43">#REF!</definedName>
    <definedName name="CUADRO7" localSheetId="44">#REF!</definedName>
    <definedName name="CUADRO7" localSheetId="45">#REF!</definedName>
    <definedName name="CUADRO7" localSheetId="46">#REF!</definedName>
    <definedName name="CUADRO7">#REF!</definedName>
    <definedName name="CUADRO8" localSheetId="37">#REF!</definedName>
    <definedName name="CUADRO8" localSheetId="38">#REF!</definedName>
    <definedName name="CUADRO8" localSheetId="39">#REF!</definedName>
    <definedName name="CUADRO8" localSheetId="40">#REF!</definedName>
    <definedName name="CUADRO8" localSheetId="41">#REF!</definedName>
    <definedName name="CUADRO8" localSheetId="42">#REF!</definedName>
    <definedName name="CUADRO8" localSheetId="43">#REF!</definedName>
    <definedName name="CUADRO8" localSheetId="44">#REF!</definedName>
    <definedName name="CUADRO8" localSheetId="45">#REF!</definedName>
    <definedName name="CUADRO8" localSheetId="46">#REF!</definedName>
    <definedName name="CUADRO8">#REF!</definedName>
    <definedName name="CUADRO9" localSheetId="37">#REF!</definedName>
    <definedName name="CUADRO9" localSheetId="38">#REF!</definedName>
    <definedName name="CUADRO9" localSheetId="39">#REF!</definedName>
    <definedName name="CUADRO9" localSheetId="40">#REF!</definedName>
    <definedName name="CUADRO9" localSheetId="41">#REF!</definedName>
    <definedName name="CUADRO9" localSheetId="42">#REF!</definedName>
    <definedName name="CUADRO9" localSheetId="43">#REF!</definedName>
    <definedName name="CUADRO9" localSheetId="44">#REF!</definedName>
    <definedName name="CUADRO9" localSheetId="45">#REF!</definedName>
    <definedName name="CUADRO9" localSheetId="46">#REF!</definedName>
    <definedName name="CUADRO9">'[243]Cuadro 9'!#REF!</definedName>
    <definedName name="cuadroa_" localSheetId="37">#REF!</definedName>
    <definedName name="cuadroa_" localSheetId="38">#REF!</definedName>
    <definedName name="cuadroa_" localSheetId="39">#REF!</definedName>
    <definedName name="cuadroa_" localSheetId="40">#REF!</definedName>
    <definedName name="cuadroa_" localSheetId="41">#REF!</definedName>
    <definedName name="cuadroa_" localSheetId="42">#REF!</definedName>
    <definedName name="cuadroa_" localSheetId="43">#REF!</definedName>
    <definedName name="cuadroa_" localSheetId="44">#REF!</definedName>
    <definedName name="cuadroa_" localSheetId="45">#REF!</definedName>
    <definedName name="cuadroa_" localSheetId="46">#REF!</definedName>
    <definedName name="cuadroa_">#REF!</definedName>
    <definedName name="CuadroA17" localSheetId="37">#REF!</definedName>
    <definedName name="CuadroA17" localSheetId="38">#REF!</definedName>
    <definedName name="CuadroA17" localSheetId="39">#REF!</definedName>
    <definedName name="CuadroA17" localSheetId="40">#REF!</definedName>
    <definedName name="CuadroA17" localSheetId="41">#REF!</definedName>
    <definedName name="CuadroA17" localSheetId="42">#REF!</definedName>
    <definedName name="CuadroA17" localSheetId="43">#REF!</definedName>
    <definedName name="CuadroA17" localSheetId="44">#REF!</definedName>
    <definedName name="CuadroA17" localSheetId="45">#REF!</definedName>
    <definedName name="CuadroA17" localSheetId="46">#REF!</definedName>
    <definedName name="CuadroA17">#REF!</definedName>
    <definedName name="CuadroA18" localSheetId="37">#REF!</definedName>
    <definedName name="CuadroA18" localSheetId="38">#REF!</definedName>
    <definedName name="CuadroA18" localSheetId="39">#REF!</definedName>
    <definedName name="CuadroA18" localSheetId="40">#REF!</definedName>
    <definedName name="CuadroA18" localSheetId="41">#REF!</definedName>
    <definedName name="CuadroA18" localSheetId="42">#REF!</definedName>
    <definedName name="CuadroA18" localSheetId="43">#REF!</definedName>
    <definedName name="CuadroA18" localSheetId="44">#REF!</definedName>
    <definedName name="CuadroA18" localSheetId="45">#REF!</definedName>
    <definedName name="CuadroA18" localSheetId="46">#REF!</definedName>
    <definedName name="CuadroA18">#REF!</definedName>
    <definedName name="cuadrob_" localSheetId="37">#REF!</definedName>
    <definedName name="cuadrob_" localSheetId="38">#REF!</definedName>
    <definedName name="cuadrob_" localSheetId="39">#REF!</definedName>
    <definedName name="cuadrob_" localSheetId="40">#REF!</definedName>
    <definedName name="cuadrob_" localSheetId="41">#REF!</definedName>
    <definedName name="cuadrob_" localSheetId="42">#REF!</definedName>
    <definedName name="cuadrob_" localSheetId="43">#REF!</definedName>
    <definedName name="cuadrob_" localSheetId="44">#REF!</definedName>
    <definedName name="cuadrob_" localSheetId="45">#REF!</definedName>
    <definedName name="cuadrob_" localSheetId="46">#REF!</definedName>
    <definedName name="cuadrob_">#REF!</definedName>
    <definedName name="CUADROIV" localSheetId="37">#REF!</definedName>
    <definedName name="CUADROIV" localSheetId="38">#REF!</definedName>
    <definedName name="CUADROIV" localSheetId="39">#REF!</definedName>
    <definedName name="CUADROIV" localSheetId="40">#REF!</definedName>
    <definedName name="CUADROIV" localSheetId="41">#REF!</definedName>
    <definedName name="CUADROIV" localSheetId="42">#REF!</definedName>
    <definedName name="CUADROIV" localSheetId="43">#REF!</definedName>
    <definedName name="CUADROIV" localSheetId="44">#REF!</definedName>
    <definedName name="CUADROIV" localSheetId="45">#REF!</definedName>
    <definedName name="CUADROIV" localSheetId="46">#REF!</definedName>
    <definedName name="CUADROIV">#REF!</definedName>
    <definedName name="CUADROV" localSheetId="37">#REF!</definedName>
    <definedName name="CUADROV" localSheetId="38">#REF!</definedName>
    <definedName name="CUADROV" localSheetId="39">#REF!</definedName>
    <definedName name="CUADROV" localSheetId="40">#REF!</definedName>
    <definedName name="CUADROV" localSheetId="41">#REF!</definedName>
    <definedName name="CUADROV" localSheetId="42">#REF!</definedName>
    <definedName name="CUADROV" localSheetId="43">#REF!</definedName>
    <definedName name="CUADROV" localSheetId="44">#REF!</definedName>
    <definedName name="CUADROV" localSheetId="45">#REF!</definedName>
    <definedName name="CUADROV" localSheetId="46">#REF!</definedName>
    <definedName name="CUADROV">#REF!</definedName>
    <definedName name="CUADROVI" localSheetId="37">#REF!</definedName>
    <definedName name="CUADROVI" localSheetId="38">#REF!</definedName>
    <definedName name="CUADROVI" localSheetId="39">#REF!</definedName>
    <definedName name="CUADROVI" localSheetId="40">#REF!</definedName>
    <definedName name="CUADROVI" localSheetId="41">#REF!</definedName>
    <definedName name="CUADROVI" localSheetId="42">#REF!</definedName>
    <definedName name="CUADROVI" localSheetId="43">#REF!</definedName>
    <definedName name="CUADROVI" localSheetId="44">#REF!</definedName>
    <definedName name="CUADROVI" localSheetId="45">#REF!</definedName>
    <definedName name="CUADROVI" localSheetId="46">#REF!</definedName>
    <definedName name="CUADROVI">#REF!</definedName>
    <definedName name="CUADROVII" localSheetId="37">#REF!</definedName>
    <definedName name="CUADROVII" localSheetId="38">#REF!</definedName>
    <definedName name="CUADROVII" localSheetId="39">#REF!</definedName>
    <definedName name="CUADROVII" localSheetId="40">#REF!</definedName>
    <definedName name="CUADROVII" localSheetId="41">#REF!</definedName>
    <definedName name="CUADROVII" localSheetId="42">#REF!</definedName>
    <definedName name="CUADROVII" localSheetId="43">#REF!</definedName>
    <definedName name="CUADROVII" localSheetId="44">#REF!</definedName>
    <definedName name="CUADROVII" localSheetId="45">#REF!</definedName>
    <definedName name="CUADROVII" localSheetId="46">#REF!</definedName>
    <definedName name="CUADROVII">#REF!</definedName>
    <definedName name="CUAMIO" localSheetId="37">#REF!</definedName>
    <definedName name="CUAMIO" localSheetId="38">#REF!</definedName>
    <definedName name="CUAMIO" localSheetId="39">#REF!</definedName>
    <definedName name="CUAMIO" localSheetId="40">#REF!</definedName>
    <definedName name="CUAMIO" localSheetId="41">#REF!</definedName>
    <definedName name="CUAMIO" localSheetId="42">#REF!</definedName>
    <definedName name="CUAMIO" localSheetId="43">#REF!</definedName>
    <definedName name="CUAMIO" localSheetId="44">#REF!</definedName>
    <definedName name="CUAMIO" localSheetId="45">#REF!</definedName>
    <definedName name="CUAMIO" localSheetId="46">#REF!</definedName>
    <definedName name="CUAMIO">#REF!</definedName>
    <definedName name="CUAOMA" localSheetId="37">#REF!</definedName>
    <definedName name="CUAOMA" localSheetId="38">#REF!</definedName>
    <definedName name="CUAOMA" localSheetId="39">#REF!</definedName>
    <definedName name="CUAOMA" localSheetId="40">#REF!</definedName>
    <definedName name="CUAOMA" localSheetId="41">#REF!</definedName>
    <definedName name="CUAOMA" localSheetId="42">#REF!</definedName>
    <definedName name="CUAOMA" localSheetId="43">#REF!</definedName>
    <definedName name="CUAOMA" localSheetId="44">#REF!</definedName>
    <definedName name="CUAOMA" localSheetId="45">#REF!</definedName>
    <definedName name="CUAOMA" localSheetId="46">#REF!</definedName>
    <definedName name="CUAOMA">#REF!</definedName>
    <definedName name="cuaoma18" localSheetId="37">#REF!</definedName>
    <definedName name="cuaoma18" localSheetId="38">#REF!</definedName>
    <definedName name="cuaoma18" localSheetId="39">#REF!</definedName>
    <definedName name="cuaoma18" localSheetId="40">#REF!</definedName>
    <definedName name="cuaoma18" localSheetId="41">#REF!</definedName>
    <definedName name="cuaoma18" localSheetId="42">#REF!</definedName>
    <definedName name="cuaoma18" localSheetId="43">#REF!</definedName>
    <definedName name="cuaoma18" localSheetId="44">#REF!</definedName>
    <definedName name="cuaoma18" localSheetId="45">#REF!</definedName>
    <definedName name="cuaoma18" localSheetId="46">#REF!</definedName>
    <definedName name="cuaoma18">#REF!</definedName>
    <definedName name="cuarenta" localSheetId="21" hidden="1">{"'Consu_Mundial'!$B$2:$H$33"}</definedName>
    <definedName name="cuarenta" localSheetId="10" hidden="1">{"'Consu_Mundial'!$B$2:$H$33"}</definedName>
    <definedName name="cuarenta" localSheetId="13" hidden="1">{"'Consu_Mundial'!$B$2:$H$33"}</definedName>
    <definedName name="cuarenta" localSheetId="14" hidden="1">{"'Consu_Mundial'!$B$2:$H$33"}</definedName>
    <definedName name="cuarenta" localSheetId="16" hidden="1">{"'Consu_Mundial'!$B$2:$H$33"}</definedName>
    <definedName name="cuarenta" localSheetId="17" hidden="1">{"'Consu_Mundial'!$B$2:$H$33"}</definedName>
    <definedName name="cuarenta" localSheetId="27" hidden="1">{"'Consu_Mundial'!$B$2:$H$33"}</definedName>
    <definedName name="cuarenta" localSheetId="28" hidden="1">{"'Consu_Mundial'!$B$2:$H$33"}</definedName>
    <definedName name="cuarenta" localSheetId="29" hidden="1">{"'Consu_Mundial'!$B$2:$H$33"}</definedName>
    <definedName name="cuarenta" localSheetId="3" hidden="1">{"'Consu_Mundial'!$B$2:$H$33"}</definedName>
    <definedName name="cuarenta" localSheetId="37" hidden="1">{"'Consu_Mundial'!$B$2:$H$33"}</definedName>
    <definedName name="cuarenta" localSheetId="38" hidden="1">{"'Consu_Mundial'!$B$2:$H$33"}</definedName>
    <definedName name="cuarenta" localSheetId="39" hidden="1">{"'Consu_Mundial'!$B$2:$H$33"}</definedName>
    <definedName name="cuarenta" localSheetId="40" hidden="1">{"'Consu_Mundial'!$B$2:$H$33"}</definedName>
    <definedName name="cuarenta" localSheetId="41" hidden="1">{"'Consu_Mundial'!$B$2:$H$33"}</definedName>
    <definedName name="cuarenta" localSheetId="42" hidden="1">{"'Consu_Mundial'!$B$2:$H$33"}</definedName>
    <definedName name="cuarenta" localSheetId="43" hidden="1">{"'Consu_Mundial'!$B$2:$H$33"}</definedName>
    <definedName name="cuarenta" localSheetId="44" hidden="1">{"'Consu_Mundial'!$B$2:$H$33"}</definedName>
    <definedName name="cuarenta" localSheetId="45" hidden="1">{"'Consu_Mundial'!$B$2:$H$33"}</definedName>
    <definedName name="cuarenta" localSheetId="4" hidden="1">{"'Consu_Mundial'!$B$2:$H$33"}</definedName>
    <definedName name="cuarenta" localSheetId="46" hidden="1">{"'Consu_Mundial'!$B$2:$H$33"}</definedName>
    <definedName name="cuarenta" localSheetId="5" hidden="1">{"'Consu_Mundial'!$B$2:$H$33"}</definedName>
    <definedName name="cuarenta" localSheetId="6" hidden="1">{"'Consu_Mundial'!$B$2:$H$33"}</definedName>
    <definedName name="cuarenta" localSheetId="7" hidden="1">{"'Consu_Mundial'!$B$2:$H$33"}</definedName>
    <definedName name="cuarenta" localSheetId="8" hidden="1">{"'Consu_Mundial'!$B$2:$H$33"}</definedName>
    <definedName name="cuarenta" localSheetId="9" hidden="1">{"'Consu_Mundial'!$B$2:$H$33"}</definedName>
    <definedName name="cuarenta" hidden="1">{"'Consu_Mundial'!$B$2:$H$33"}</definedName>
    <definedName name="CuartoTRIM" localSheetId="37">#REF!</definedName>
    <definedName name="CuartoTRIM" localSheetId="38">#REF!</definedName>
    <definedName name="CuartoTRIM" localSheetId="39">#REF!</definedName>
    <definedName name="CuartoTRIM" localSheetId="40">#REF!</definedName>
    <definedName name="CuartoTRIM" localSheetId="41">#REF!</definedName>
    <definedName name="CuartoTRIM" localSheetId="42">#REF!</definedName>
    <definedName name="CuartoTRIM" localSheetId="43">#REF!</definedName>
    <definedName name="CuartoTRIM" localSheetId="44">#REF!</definedName>
    <definedName name="CuartoTRIM" localSheetId="45">#REF!</definedName>
    <definedName name="CuartoTRIM" localSheetId="46">#REF!</definedName>
    <definedName name="CuartoTRIM">#REF!</definedName>
    <definedName name="CUASEMA" localSheetId="37">#REF!</definedName>
    <definedName name="CUASEMA" localSheetId="38">#REF!</definedName>
    <definedName name="CUASEMA" localSheetId="39">#REF!</definedName>
    <definedName name="CUASEMA" localSheetId="40">#REF!</definedName>
    <definedName name="CUASEMA" localSheetId="41">#REF!</definedName>
    <definedName name="CUASEMA" localSheetId="42">#REF!</definedName>
    <definedName name="CUASEMA" localSheetId="43">#REF!</definedName>
    <definedName name="CUASEMA" localSheetId="44">#REF!</definedName>
    <definedName name="CUASEMA" localSheetId="45">#REF!</definedName>
    <definedName name="CUASEMA" localSheetId="46">#REF!</definedName>
    <definedName name="CUASEMA">[244]AGREGACION!#REF!</definedName>
    <definedName name="cuatro" localSheetId="21" hidden="1">{"'Consu_Mundial'!$B$2:$H$33"}</definedName>
    <definedName name="cuatro" localSheetId="10" hidden="1">{"'Consu_Mundial'!$B$2:$H$33"}</definedName>
    <definedName name="cuatro" localSheetId="13" hidden="1">{"'Consu_Mundial'!$B$2:$H$33"}</definedName>
    <definedName name="cuatro" localSheetId="14" hidden="1">{"'Consu_Mundial'!$B$2:$H$33"}</definedName>
    <definedName name="cuatro" localSheetId="16" hidden="1">{"'Consu_Mundial'!$B$2:$H$33"}</definedName>
    <definedName name="cuatro" localSheetId="17" hidden="1">{"'Consu_Mundial'!$B$2:$H$33"}</definedName>
    <definedName name="cuatro" localSheetId="27" hidden="1">{"'Consu_Mundial'!$B$2:$H$33"}</definedName>
    <definedName name="cuatro" localSheetId="28" hidden="1">{"'Consu_Mundial'!$B$2:$H$33"}</definedName>
    <definedName name="cuatro" localSheetId="29" hidden="1">{"'Consu_Mundial'!$B$2:$H$33"}</definedName>
    <definedName name="cuatro" localSheetId="3" hidden="1">{"'Consu_Mundial'!$B$2:$H$33"}</definedName>
    <definedName name="cuatro" localSheetId="37" hidden="1">{"'Consu_Mundial'!$B$2:$H$33"}</definedName>
    <definedName name="cuatro" localSheetId="38" hidden="1">{"'Consu_Mundial'!$B$2:$H$33"}</definedName>
    <definedName name="cuatro" localSheetId="39" hidden="1">{"'Consu_Mundial'!$B$2:$H$33"}</definedName>
    <definedName name="cuatro" localSheetId="40" hidden="1">{"'Consu_Mundial'!$B$2:$H$33"}</definedName>
    <definedName name="cuatro" localSheetId="41" hidden="1">{"'Consu_Mundial'!$B$2:$H$33"}</definedName>
    <definedName name="cuatro" localSheetId="42" hidden="1">{"'Consu_Mundial'!$B$2:$H$33"}</definedName>
    <definedName name="cuatro" localSheetId="43" hidden="1">{"'Consu_Mundial'!$B$2:$H$33"}</definedName>
    <definedName name="cuatro" localSheetId="44" hidden="1">{"'Consu_Mundial'!$B$2:$H$33"}</definedName>
    <definedName name="cuatro" localSheetId="45" hidden="1">{"'Consu_Mundial'!$B$2:$H$33"}</definedName>
    <definedName name="cuatro" localSheetId="4" hidden="1">{"'Consu_Mundial'!$B$2:$H$33"}</definedName>
    <definedName name="cuatro" localSheetId="46" hidden="1">{"'Consu_Mundial'!$B$2:$H$33"}</definedName>
    <definedName name="cuatro" localSheetId="5" hidden="1">{"'Consu_Mundial'!$B$2:$H$33"}</definedName>
    <definedName name="cuatro" localSheetId="6" hidden="1">{"'Consu_Mundial'!$B$2:$H$33"}</definedName>
    <definedName name="cuatro" localSheetId="7" hidden="1">{"'Consu_Mundial'!$B$2:$H$33"}</definedName>
    <definedName name="cuatro" localSheetId="8" hidden="1">{"'Consu_Mundial'!$B$2:$H$33"}</definedName>
    <definedName name="cuatro" localSheetId="9" hidden="1">{"'Consu_Mundial'!$B$2:$H$33"}</definedName>
    <definedName name="cuatro" hidden="1">{"'Consu_Mundial'!$B$2:$H$33"}</definedName>
    <definedName name="cuentascvcpotros" localSheetId="37">#REF!</definedName>
    <definedName name="cuentascvcpotros" localSheetId="38">#REF!</definedName>
    <definedName name="cuentascvcpotros" localSheetId="39">#REF!</definedName>
    <definedName name="cuentascvcpotros" localSheetId="40">#REF!</definedName>
    <definedName name="cuentascvcpotros" localSheetId="41">#REF!</definedName>
    <definedName name="cuentascvcpotros" localSheetId="42">#REF!</definedName>
    <definedName name="cuentascvcpotros" localSheetId="43">#REF!</definedName>
    <definedName name="cuentascvcpotros" localSheetId="44">#REF!</definedName>
    <definedName name="cuentascvcpotros" localSheetId="45">#REF!</definedName>
    <definedName name="cuentascvcpotros" localSheetId="46">#REF!</definedName>
    <definedName name="cuentascvcpotros">[245]Cuentas!$R$12:$R$42</definedName>
    <definedName name="cuentascvposfmi" localSheetId="37">#REF!</definedName>
    <definedName name="cuentascvposfmi" localSheetId="38">#REF!</definedName>
    <definedName name="cuentascvposfmi" localSheetId="39">#REF!</definedName>
    <definedName name="cuentascvposfmi" localSheetId="40">#REF!</definedName>
    <definedName name="cuentascvposfmi" localSheetId="41">#REF!</definedName>
    <definedName name="cuentascvposfmi" localSheetId="42">#REF!</definedName>
    <definedName name="cuentascvposfmi" localSheetId="43">#REF!</definedName>
    <definedName name="cuentascvposfmi" localSheetId="44">#REF!</definedName>
    <definedName name="cuentascvposfmi" localSheetId="45">#REF!</definedName>
    <definedName name="cuentascvposfmi" localSheetId="46">#REF!</definedName>
    <definedName name="cuentascvposfmi">[245]Cuentas!$V$12:$V$14</definedName>
    <definedName name="cuentasdepbisybc" localSheetId="37">#REF!:#REF!</definedName>
    <definedName name="cuentasdepbisybc" localSheetId="38">#REF!:#REF!</definedName>
    <definedName name="cuentasdepbisybc" localSheetId="39">#REF!:#REF!</definedName>
    <definedName name="cuentasdepbisybc" localSheetId="40">#REF!:#REF!</definedName>
    <definedName name="cuentasdepbisybc" localSheetId="41">#REF!:#REF!</definedName>
    <definedName name="cuentasdepbisybc" localSheetId="42">#REF!:#REF!</definedName>
    <definedName name="cuentasdepbisybc" localSheetId="43">#REF!:#REF!</definedName>
    <definedName name="cuentasdepbisybc" localSheetId="44">#REF!:#REF!</definedName>
    <definedName name="cuentasdepbisybc" localSheetId="45">#REF!:#REF!</definedName>
    <definedName name="cuentasdepbisybc" localSheetId="46">#REF!:#REF!</definedName>
    <definedName name="cuentasdepbisybc">[245]Cuentas!$J$12:'[245]Cuentas'!$J$13</definedName>
    <definedName name="cuentasdepotros" localSheetId="37">#REF!</definedName>
    <definedName name="cuentasdepotros" localSheetId="38">#REF!</definedName>
    <definedName name="cuentasdepotros" localSheetId="39">#REF!</definedName>
    <definedName name="cuentasdepotros" localSheetId="40">#REF!</definedName>
    <definedName name="cuentasdepotros" localSheetId="41">#REF!</definedName>
    <definedName name="cuentasdepotros" localSheetId="42">#REF!</definedName>
    <definedName name="cuentasdepotros" localSheetId="43">#REF!</definedName>
    <definedName name="cuentasdepotros" localSheetId="44">#REF!</definedName>
    <definedName name="cuentasdepotros" localSheetId="45">#REF!</definedName>
    <definedName name="cuentasdepotros" localSheetId="46">#REF!</definedName>
    <definedName name="cuentasdepotros">[245]Cuentas!$K$12:$K$36</definedName>
    <definedName name="cuentasoro" localSheetId="37">#REF!</definedName>
    <definedName name="cuentasoro" localSheetId="38">#REF!</definedName>
    <definedName name="cuentasoro" localSheetId="39">#REF!</definedName>
    <definedName name="cuentasoro" localSheetId="40">#REF!</definedName>
    <definedName name="cuentasoro" localSheetId="41">#REF!</definedName>
    <definedName name="cuentasoro" localSheetId="42">#REF!</definedName>
    <definedName name="cuentasoro" localSheetId="43">#REF!</definedName>
    <definedName name="cuentasoro" localSheetId="44">#REF!</definedName>
    <definedName name="cuentasoro" localSheetId="45">#REF!</definedName>
    <definedName name="cuentasoro" localSheetId="46">#REF!</definedName>
    <definedName name="cuentasoro">[245]Cuentas!$A$12:$A$15</definedName>
    <definedName name="cuentasotros" localSheetId="37">#REF!</definedName>
    <definedName name="cuentasotros" localSheetId="38">#REF!</definedName>
    <definedName name="cuentasotros" localSheetId="39">#REF!</definedName>
    <definedName name="cuentasotros" localSheetId="40">#REF!</definedName>
    <definedName name="cuentasotros" localSheetId="41">#REF!</definedName>
    <definedName name="cuentasotros" localSheetId="42">#REF!</definedName>
    <definedName name="cuentasotros" localSheetId="43">#REF!</definedName>
    <definedName name="cuentasotros" localSheetId="44">#REF!</definedName>
    <definedName name="cuentasotros" localSheetId="45">#REF!</definedName>
    <definedName name="cuentasotros" localSheetId="46">#REF!</definedName>
    <definedName name="cuentasotros">[245]Cuentas!$D$12:$D$14</definedName>
    <definedName name="cuentasposfmi" localSheetId="37">#REF!</definedName>
    <definedName name="cuentasposfmi" localSheetId="38">#REF!</definedName>
    <definedName name="cuentasposfmi" localSheetId="39">#REF!</definedName>
    <definedName name="cuentasposfmi" localSheetId="40">#REF!</definedName>
    <definedName name="cuentasposfmi" localSheetId="41">#REF!</definedName>
    <definedName name="cuentasposfmi" localSheetId="42">#REF!</definedName>
    <definedName name="cuentasposfmi" localSheetId="43">#REF!</definedName>
    <definedName name="cuentasposfmi" localSheetId="44">#REF!</definedName>
    <definedName name="cuentasposfmi" localSheetId="45">#REF!</definedName>
    <definedName name="cuentasposfmi" localSheetId="46">#REF!</definedName>
    <definedName name="cuentasposfmi">[245]Cuentas!$C$12:$C$18</definedName>
    <definedName name="cuentastendeg" localSheetId="37">#REF!</definedName>
    <definedName name="cuentastendeg" localSheetId="38">#REF!</definedName>
    <definedName name="cuentastendeg" localSheetId="39">#REF!</definedName>
    <definedName name="cuentastendeg" localSheetId="40">#REF!</definedName>
    <definedName name="cuentastendeg" localSheetId="41">#REF!</definedName>
    <definedName name="cuentastendeg" localSheetId="42">#REF!</definedName>
    <definedName name="cuentastendeg" localSheetId="43">#REF!</definedName>
    <definedName name="cuentastendeg" localSheetId="44">#REF!</definedName>
    <definedName name="cuentastendeg" localSheetId="45">#REF!</definedName>
    <definedName name="cuentastendeg" localSheetId="46">#REF!</definedName>
    <definedName name="cuentastendeg">[245]Cuentas!$B$12:$B$14</definedName>
    <definedName name="cuentastodas" localSheetId="37">#REF!</definedName>
    <definedName name="cuentastodas" localSheetId="38">#REF!</definedName>
    <definedName name="cuentastodas" localSheetId="39">#REF!</definedName>
    <definedName name="cuentastodas" localSheetId="40">#REF!</definedName>
    <definedName name="cuentastodas" localSheetId="41">#REF!</definedName>
    <definedName name="cuentastodas" localSheetId="42">#REF!</definedName>
    <definedName name="cuentastodas" localSheetId="43">#REF!</definedName>
    <definedName name="cuentastodas" localSheetId="44">#REF!</definedName>
    <definedName name="cuentastodas" localSheetId="45">#REF!</definedName>
    <definedName name="cuentastodas" localSheetId="46">#REF!</definedName>
    <definedName name="cuentastodas">[245]Cuentas!$T$12:$T$13</definedName>
    <definedName name="Cum.Interest" localSheetId="37">IF(#REF!&lt;&gt;"",#REF!+#REF!,"")</definedName>
    <definedName name="Cum.Interest" localSheetId="38">IF(#REF!&lt;&gt;"",#REF!+#REF!,"")</definedName>
    <definedName name="Cum.Interest" localSheetId="39">IF(#REF!&lt;&gt;"",#REF!+#REF!,"")</definedName>
    <definedName name="Cum.Interest" localSheetId="40">IF(#REF!&lt;&gt;"",#REF!+#REF!,"")</definedName>
    <definedName name="Cum.Interest" localSheetId="41">IF(#REF!&lt;&gt;"",#REF!+#REF!,"")</definedName>
    <definedName name="Cum.Interest" localSheetId="42">IF(#REF!&lt;&gt;"",#REF!+#REF!,"")</definedName>
    <definedName name="Cum.Interest" localSheetId="43">IF(#REF!&lt;&gt;"",#REF!+#REF!,"")</definedName>
    <definedName name="Cum.Interest" localSheetId="44">IF(#REF!&lt;&gt;"",#REF!+#REF!,"")</definedName>
    <definedName name="Cum.Interest" localSheetId="45">IF(#REF!&lt;&gt;"",#REF!+#REF!,"")</definedName>
    <definedName name="Cum.Interest" localSheetId="46">IF(#REF!&lt;&gt;"",#REF!+#REF!,"")</definedName>
    <definedName name="Cum.Interest">IF(#REF!&lt;&gt;"",#REF!+#REF!,"")</definedName>
    <definedName name="CUODE_TOTAL" localSheetId="37">#REF!</definedName>
    <definedName name="CUODE_TOTAL" localSheetId="38">#REF!</definedName>
    <definedName name="CUODE_TOTAL" localSheetId="39">#REF!</definedName>
    <definedName name="CUODE_TOTAL" localSheetId="40">#REF!</definedName>
    <definedName name="CUODE_TOTAL" localSheetId="41">#REF!</definedName>
    <definedName name="CUODE_TOTAL" localSheetId="42">#REF!</definedName>
    <definedName name="CUODE_TOTAL" localSheetId="43">#REF!</definedName>
    <definedName name="CUODE_TOTAL" localSheetId="44">#REF!</definedName>
    <definedName name="CUODE_TOTAL" localSheetId="45">#REF!</definedName>
    <definedName name="CUODE_TOTAL" localSheetId="46">#REF!</definedName>
    <definedName name="CUODE_TOTAL">#REF!</definedName>
    <definedName name="CurMonth" localSheetId="37">#REF!</definedName>
    <definedName name="CurMonth" localSheetId="38">#REF!</definedName>
    <definedName name="CurMonth" localSheetId="39">#REF!</definedName>
    <definedName name="CurMonth" localSheetId="40">#REF!</definedName>
    <definedName name="CurMonth" localSheetId="41">#REF!</definedName>
    <definedName name="CurMonth" localSheetId="42">#REF!</definedName>
    <definedName name="CurMonth" localSheetId="43">#REF!</definedName>
    <definedName name="CurMonth" localSheetId="44">#REF!</definedName>
    <definedName name="CurMonth" localSheetId="45">#REF!</definedName>
    <definedName name="CurMonth" localSheetId="46">#REF!</definedName>
    <definedName name="CurMonth">#REF!</definedName>
    <definedName name="Currency" localSheetId="37">#REF!</definedName>
    <definedName name="Currency" localSheetId="38">#REF!</definedName>
    <definedName name="Currency" localSheetId="39">#REF!</definedName>
    <definedName name="Currency" localSheetId="40">#REF!</definedName>
    <definedName name="Currency" localSheetId="41">#REF!</definedName>
    <definedName name="Currency" localSheetId="42">#REF!</definedName>
    <definedName name="Currency" localSheetId="43">#REF!</definedName>
    <definedName name="Currency" localSheetId="44">#REF!</definedName>
    <definedName name="Currency" localSheetId="45">#REF!</definedName>
    <definedName name="Currency" localSheetId="46">#REF!</definedName>
    <definedName name="Currency">#REF!</definedName>
    <definedName name="CurrencyList" localSheetId="37">#REF!</definedName>
    <definedName name="CurrencyList" localSheetId="38">#REF!</definedName>
    <definedName name="CurrencyList" localSheetId="39">#REF!</definedName>
    <definedName name="CurrencyList" localSheetId="40">#REF!</definedName>
    <definedName name="CurrencyList" localSheetId="41">#REF!</definedName>
    <definedName name="CurrencyList" localSheetId="42">#REF!</definedName>
    <definedName name="CurrencyList" localSheetId="43">#REF!</definedName>
    <definedName name="CurrencyList" localSheetId="44">#REF!</definedName>
    <definedName name="CurrencyList" localSheetId="45">#REF!</definedName>
    <definedName name="CurrencyList" localSheetId="46">#REF!</definedName>
    <definedName name="CurrencyList">'[246]Report Form'!$B$5:$B$7</definedName>
    <definedName name="CURRENTYEAR" localSheetId="37">#REF!</definedName>
    <definedName name="CURRENTYEAR" localSheetId="38">#REF!</definedName>
    <definedName name="CURRENTYEAR" localSheetId="39">#REF!</definedName>
    <definedName name="CURRENTYEAR" localSheetId="40">#REF!</definedName>
    <definedName name="CURRENTYEAR" localSheetId="41">#REF!</definedName>
    <definedName name="CURRENTYEAR" localSheetId="42">#REF!</definedName>
    <definedName name="CURRENTYEAR" localSheetId="43">#REF!</definedName>
    <definedName name="CURRENTYEAR" localSheetId="44">#REF!</definedName>
    <definedName name="CURRENTYEAR" localSheetId="45">#REF!</definedName>
    <definedName name="CURRENTYEAR" localSheetId="46">#REF!</definedName>
    <definedName name="CURRENTYEAR">#REF!</definedName>
    <definedName name="CurrVintage" localSheetId="37">#REF!</definedName>
    <definedName name="CurrVintage" localSheetId="38">#REF!</definedName>
    <definedName name="CurrVintage" localSheetId="39">#REF!</definedName>
    <definedName name="CurrVintage" localSheetId="40">#REF!</definedName>
    <definedName name="CurrVintage" localSheetId="41">#REF!</definedName>
    <definedName name="CurrVintage" localSheetId="42">#REF!</definedName>
    <definedName name="CurrVintage" localSheetId="43">#REF!</definedName>
    <definedName name="CurrVintage" localSheetId="44">#REF!</definedName>
    <definedName name="CurrVintage" localSheetId="45">#REF!</definedName>
    <definedName name="CurrVintage" localSheetId="46">#REF!</definedName>
    <definedName name="CurrVintage">[247]Current!$D$66</definedName>
    <definedName name="CUSTOD" localSheetId="37">#REF!</definedName>
    <definedName name="CUSTOD" localSheetId="38">#REF!</definedName>
    <definedName name="CUSTOD" localSheetId="39">#REF!</definedName>
    <definedName name="CUSTOD" localSheetId="40">#REF!</definedName>
    <definedName name="CUSTOD" localSheetId="41">#REF!</definedName>
    <definedName name="CUSTOD" localSheetId="42">#REF!</definedName>
    <definedName name="CUSTOD" localSheetId="43">#REF!</definedName>
    <definedName name="CUSTOD" localSheetId="44">#REF!</definedName>
    <definedName name="CUSTOD" localSheetId="45">#REF!</definedName>
    <definedName name="CUSTOD" localSheetId="46">#REF!</definedName>
    <definedName name="CUSTOD">[141]FUEN1!$DK$9:$DK$134</definedName>
    <definedName name="Custodia_VOL" localSheetId="37">#REF!</definedName>
    <definedName name="Custodia_VOL" localSheetId="38">#REF!</definedName>
    <definedName name="Custodia_VOL" localSheetId="39">#REF!</definedName>
    <definedName name="Custodia_VOL" localSheetId="40">#REF!</definedName>
    <definedName name="Custodia_VOL" localSheetId="41">#REF!</definedName>
    <definedName name="Custodia_VOL" localSheetId="42">#REF!</definedName>
    <definedName name="Custodia_VOL" localSheetId="43">#REF!</definedName>
    <definedName name="Custodia_VOL" localSheetId="44">#REF!</definedName>
    <definedName name="Custodia_VOL" localSheetId="45">#REF!</definedName>
    <definedName name="Custodia_VOL" localSheetId="46">#REF!</definedName>
    <definedName name="Custodia_VOL">[142]FUEN1!$DP$9:$DP$115</definedName>
    <definedName name="cutoff" localSheetId="37">#REF!</definedName>
    <definedName name="cutoff" localSheetId="38">#REF!</definedName>
    <definedName name="cutoff" localSheetId="39">#REF!</definedName>
    <definedName name="cutoff" localSheetId="40">#REF!</definedName>
    <definedName name="cutoff" localSheetId="41">#REF!</definedName>
    <definedName name="cutoff" localSheetId="42">#REF!</definedName>
    <definedName name="cutoff" localSheetId="43">#REF!</definedName>
    <definedName name="cutoff" localSheetId="44">#REF!</definedName>
    <definedName name="cutoff" localSheetId="45">#REF!</definedName>
    <definedName name="cutoff" localSheetId="46">#REF!</definedName>
    <definedName name="cutoff">'[248]LIC cutoff'!$A$2:$B$15</definedName>
    <definedName name="cv" localSheetId="21" hidden="1">#REF!</definedName>
    <definedName name="cv" localSheetId="25" hidden="1">#REF!</definedName>
    <definedName name="cv" localSheetId="13" hidden="1">#REF!</definedName>
    <definedName name="cv" localSheetId="14" hidden="1">#REF!</definedName>
    <definedName name="cv" localSheetId="15" hidden="1">#REF!</definedName>
    <definedName name="cv" localSheetId="16" hidden="1">#REF!</definedName>
    <definedName name="cv" localSheetId="17" hidden="1">#REF!</definedName>
    <definedName name="cv" localSheetId="20" hidden="1">#REF!</definedName>
    <definedName name="cv" localSheetId="27" hidden="1">#REF!</definedName>
    <definedName name="cv" localSheetId="28" hidden="1">#REF!</definedName>
    <definedName name="cv" localSheetId="29" hidden="1">#REF!</definedName>
    <definedName name="cv" localSheetId="37" hidden="1">#REF!</definedName>
    <definedName name="cv" localSheetId="38" hidden="1">#REF!</definedName>
    <definedName name="cv" localSheetId="39" hidden="1">#REF!</definedName>
    <definedName name="cv" localSheetId="40" hidden="1">#REF!</definedName>
    <definedName name="cv" localSheetId="41" hidden="1">#REF!</definedName>
    <definedName name="cv" localSheetId="42" hidden="1">#REF!</definedName>
    <definedName name="cv" localSheetId="43" hidden="1">#REF!</definedName>
    <definedName name="cv" localSheetId="44" hidden="1">#REF!</definedName>
    <definedName name="cv" localSheetId="45" hidden="1">#REF!</definedName>
    <definedName name="cv" localSheetId="4" hidden="1">#REF!</definedName>
    <definedName name="cv" localSheetId="46" hidden="1">#REF!</definedName>
    <definedName name="cv" localSheetId="7" hidden="1">#REF!</definedName>
    <definedName name="cv" hidden="1">#REF!</definedName>
    <definedName name="CVAL" localSheetId="37">#REF!</definedName>
    <definedName name="CVAL" localSheetId="38">#REF!</definedName>
    <definedName name="CVAL" localSheetId="39">#REF!</definedName>
    <definedName name="CVAL" localSheetId="40">#REF!</definedName>
    <definedName name="CVAL" localSheetId="41">#REF!</definedName>
    <definedName name="CVAL" localSheetId="42">#REF!</definedName>
    <definedName name="CVAL" localSheetId="43">#REF!</definedName>
    <definedName name="CVAL" localSheetId="44">#REF!</definedName>
    <definedName name="CVAL" localSheetId="45">#REF!</definedName>
    <definedName name="CVAL" localSheetId="46">#REF!</definedName>
    <definedName name="CVAL">[249]Resumen!$A$2:$AU$262</definedName>
    <definedName name="cvña" localSheetId="21" hidden="1">{"'Consu_Mundial'!$B$2:$H$33"}</definedName>
    <definedName name="cvña" localSheetId="10" hidden="1">{"'Consu_Mundial'!$B$2:$H$33"}</definedName>
    <definedName name="cvña" localSheetId="13" hidden="1">{"'Consu_Mundial'!$B$2:$H$33"}</definedName>
    <definedName name="cvña" localSheetId="14" hidden="1">{"'Consu_Mundial'!$B$2:$H$33"}</definedName>
    <definedName name="cvña" localSheetId="16" hidden="1">{"'Consu_Mundial'!$B$2:$H$33"}</definedName>
    <definedName name="cvña" localSheetId="17" hidden="1">{"'Consu_Mundial'!$B$2:$H$33"}</definedName>
    <definedName name="cvña" localSheetId="27" hidden="1">{"'Consu_Mundial'!$B$2:$H$33"}</definedName>
    <definedName name="cvña" localSheetId="28" hidden="1">{"'Consu_Mundial'!$B$2:$H$33"}</definedName>
    <definedName name="cvña" localSheetId="29" hidden="1">{"'Consu_Mundial'!$B$2:$H$33"}</definedName>
    <definedName name="cvña" localSheetId="3" hidden="1">{"'Consu_Mundial'!$B$2:$H$33"}</definedName>
    <definedName name="cvña" localSheetId="37" hidden="1">{"'Consu_Mundial'!$B$2:$H$33"}</definedName>
    <definedName name="cvña" localSheetId="38" hidden="1">{"'Consu_Mundial'!$B$2:$H$33"}</definedName>
    <definedName name="cvña" localSheetId="39" hidden="1">{"'Consu_Mundial'!$B$2:$H$33"}</definedName>
    <definedName name="cvña" localSheetId="40" hidden="1">{"'Consu_Mundial'!$B$2:$H$33"}</definedName>
    <definedName name="cvña" localSheetId="41" hidden="1">{"'Consu_Mundial'!$B$2:$H$33"}</definedName>
    <definedName name="cvña" localSheetId="42" hidden="1">{"'Consu_Mundial'!$B$2:$H$33"}</definedName>
    <definedName name="cvña" localSheetId="43" hidden="1">{"'Consu_Mundial'!$B$2:$H$33"}</definedName>
    <definedName name="cvña" localSheetId="44" hidden="1">{"'Consu_Mundial'!$B$2:$H$33"}</definedName>
    <definedName name="cvña" localSheetId="45" hidden="1">{"'Consu_Mundial'!$B$2:$H$33"}</definedName>
    <definedName name="cvña" localSheetId="4" hidden="1">{"'Consu_Mundial'!$B$2:$H$33"}</definedName>
    <definedName name="cvña" localSheetId="46" hidden="1">{"'Consu_Mundial'!$B$2:$H$33"}</definedName>
    <definedName name="cvña" localSheetId="5" hidden="1">{"'Consu_Mundial'!$B$2:$H$33"}</definedName>
    <definedName name="cvña" localSheetId="6" hidden="1">{"'Consu_Mundial'!$B$2:$H$33"}</definedName>
    <definedName name="cvña" localSheetId="7" hidden="1">{"'Consu_Mundial'!$B$2:$H$33"}</definedName>
    <definedName name="cvña" localSheetId="8" hidden="1">{"'Consu_Mundial'!$B$2:$H$33"}</definedName>
    <definedName name="cvña" localSheetId="9" hidden="1">{"'Consu_Mundial'!$B$2:$H$33"}</definedName>
    <definedName name="cvña" hidden="1">{"'Consu_Mundial'!$B$2:$H$33"}</definedName>
    <definedName name="Cwvu.a." localSheetId="25" hidden="1">[250]BOP!$A$36:$IV$36,[250]BOP!$A$44:$IV$44,[250]BOP!$A$59:$IV$59,[250]BOP!#REF!,[250]BOP!#REF!,[250]BOP!$A$81:$IV$88</definedName>
    <definedName name="Cwvu.a." localSheetId="13" hidden="1">[250]BOP!$A$36:$IV$36,[250]BOP!$A$44:$IV$44,[250]BOP!$A$59:$IV$59,[250]BOP!#REF!,[250]BOP!#REF!,[250]BOP!$A$81:$IV$88</definedName>
    <definedName name="Cwvu.a." localSheetId="14" hidden="1">[250]BOP!$A$36:$IV$36,[250]BOP!$A$44:$IV$44,[250]BOP!$A$59:$IV$59,[250]BOP!#REF!,[250]BOP!#REF!,[250]BOP!$A$81:$IV$88</definedName>
    <definedName name="Cwvu.a." localSheetId="28" hidden="1">#REF!,#REF!,#REF!,#REF!,#REF!,#REF!</definedName>
    <definedName name="Cwvu.a." localSheetId="29" hidden="1">[250]BOP!$A$36:$IV$36,[250]BOP!$A$44:$IV$44,[250]BOP!$A$59:$IV$59,[250]BOP!#REF!,[250]BOP!#REF!,[250]BOP!$A$81:$IV$88</definedName>
    <definedName name="Cwvu.a." localSheetId="37" hidden="1">#REF!,#REF!,#REF!,#REF!,#REF!,#REF!</definedName>
    <definedName name="Cwvu.a." localSheetId="38" hidden="1">#REF!,#REF!,#REF!,#REF!,#REF!,#REF!</definedName>
    <definedName name="Cwvu.a." localSheetId="39" hidden="1">#REF!,#REF!,#REF!,#REF!,#REF!,#REF!</definedName>
    <definedName name="Cwvu.a." localSheetId="40" hidden="1">#REF!,#REF!,#REF!,#REF!,#REF!,#REF!</definedName>
    <definedName name="Cwvu.a." localSheetId="41" hidden="1">#REF!,#REF!,#REF!,#REF!,#REF!,#REF!</definedName>
    <definedName name="Cwvu.a." localSheetId="42" hidden="1">#REF!,#REF!,#REF!,#REF!,#REF!,#REF!</definedName>
    <definedName name="Cwvu.a." localSheetId="43" hidden="1">#REF!,#REF!,#REF!,#REF!,#REF!,#REF!</definedName>
    <definedName name="Cwvu.a." localSheetId="44" hidden="1">#REF!,#REF!,#REF!,#REF!,#REF!,#REF!</definedName>
    <definedName name="Cwvu.a." localSheetId="45" hidden="1">#REF!,#REF!,#REF!,#REF!,#REF!,#REF!</definedName>
    <definedName name="Cwvu.a." localSheetId="4" hidden="1">#REF!,#REF!,#REF!,#REF!,#REF!,#REF!</definedName>
    <definedName name="Cwvu.a." localSheetId="46" hidden="1">#REF!,#REF!,#REF!,#REF!,#REF!,#REF!</definedName>
    <definedName name="Cwvu.a." localSheetId="7" hidden="1">#REF!,#REF!,#REF!,#REF!,#REF!,#REF!</definedName>
    <definedName name="Cwvu.a." hidden="1">#REF!,#REF!,#REF!,#REF!,#REF!,#REF!</definedName>
    <definedName name="Cwvu.bop." localSheetId="25" hidden="1">[250]BOP!$A$36:$IV$36,[250]BOP!$A$44:$IV$44,[250]BOP!$A$59:$IV$59,[250]BOP!#REF!,[250]BOP!#REF!,[250]BOP!$A$81:$IV$88</definedName>
    <definedName name="Cwvu.bop." localSheetId="13" hidden="1">[250]BOP!$A$36:$IV$36,[250]BOP!$A$44:$IV$44,[250]BOP!$A$59:$IV$59,[250]BOP!#REF!,[250]BOP!#REF!,[250]BOP!$A$81:$IV$88</definedName>
    <definedName name="Cwvu.bop." localSheetId="14" hidden="1">[250]BOP!$A$36:$IV$36,[250]BOP!$A$44:$IV$44,[250]BOP!$A$59:$IV$59,[250]BOP!#REF!,[250]BOP!#REF!,[250]BOP!$A$81:$IV$88</definedName>
    <definedName name="Cwvu.bop." localSheetId="28" hidden="1">#REF!,#REF!,#REF!,#REF!,#REF!,#REF!</definedName>
    <definedName name="Cwvu.bop." localSheetId="29" hidden="1">[250]BOP!$A$36:$IV$36,[250]BOP!$A$44:$IV$44,[250]BOP!$A$59:$IV$59,[250]BOP!#REF!,[250]BOP!#REF!,[250]BOP!$A$81:$IV$88</definedName>
    <definedName name="Cwvu.bop." localSheetId="37" hidden="1">#REF!,#REF!,#REF!,#REF!,#REF!,#REF!</definedName>
    <definedName name="Cwvu.bop." localSheetId="38" hidden="1">#REF!,#REF!,#REF!,#REF!,#REF!,#REF!</definedName>
    <definedName name="Cwvu.bop." localSheetId="39" hidden="1">#REF!,#REF!,#REF!,#REF!,#REF!,#REF!</definedName>
    <definedName name="Cwvu.bop." localSheetId="40" hidden="1">#REF!,#REF!,#REF!,#REF!,#REF!,#REF!</definedName>
    <definedName name="Cwvu.bop." localSheetId="41" hidden="1">#REF!,#REF!,#REF!,#REF!,#REF!,#REF!</definedName>
    <definedName name="Cwvu.bop." localSheetId="42" hidden="1">#REF!,#REF!,#REF!,#REF!,#REF!,#REF!</definedName>
    <definedName name="Cwvu.bop." localSheetId="43" hidden="1">#REF!,#REF!,#REF!,#REF!,#REF!,#REF!</definedName>
    <definedName name="Cwvu.bop." localSheetId="44" hidden="1">#REF!,#REF!,#REF!,#REF!,#REF!,#REF!</definedName>
    <definedName name="Cwvu.bop." localSheetId="45" hidden="1">#REF!,#REF!,#REF!,#REF!,#REF!,#REF!</definedName>
    <definedName name="Cwvu.bop." localSheetId="4" hidden="1">#REF!,#REF!,#REF!,#REF!,#REF!,#REF!</definedName>
    <definedName name="Cwvu.bop." localSheetId="46" hidden="1">#REF!,#REF!,#REF!,#REF!,#REF!,#REF!</definedName>
    <definedName name="Cwvu.bop." localSheetId="7" hidden="1">#REF!,#REF!,#REF!,#REF!,#REF!,#REF!</definedName>
    <definedName name="Cwvu.bop." hidden="1">#REF!,#REF!,#REF!,#REF!,#REF!,#REF!</definedName>
    <definedName name="Cwvu.bop.sr." localSheetId="25" hidden="1">[250]BOP!$A$36:$IV$36,[250]BOP!$A$44:$IV$44,[250]BOP!$A$59:$IV$59,[250]BOP!#REF!,[250]BOP!#REF!,[250]BOP!$A$81:$IV$88</definedName>
    <definedName name="Cwvu.bop.sr." localSheetId="13" hidden="1">[250]BOP!$A$36:$IV$36,[250]BOP!$A$44:$IV$44,[250]BOP!$A$59:$IV$59,[250]BOP!#REF!,[250]BOP!#REF!,[250]BOP!$A$81:$IV$88</definedName>
    <definedName name="Cwvu.bop.sr." localSheetId="14" hidden="1">[250]BOP!$A$36:$IV$36,[250]BOP!$A$44:$IV$44,[250]BOP!$A$59:$IV$59,[250]BOP!#REF!,[250]BOP!#REF!,[250]BOP!$A$81:$IV$88</definedName>
    <definedName name="Cwvu.bop.sr." localSheetId="28" hidden="1">#REF!,#REF!,#REF!,#REF!,#REF!,#REF!</definedName>
    <definedName name="Cwvu.bop.sr." localSheetId="29" hidden="1">[250]BOP!$A$36:$IV$36,[250]BOP!$A$44:$IV$44,[250]BOP!$A$59:$IV$59,[250]BOP!#REF!,[250]BOP!#REF!,[250]BOP!$A$81:$IV$88</definedName>
    <definedName name="Cwvu.bop.sr." localSheetId="37" hidden="1">#REF!,#REF!,#REF!,#REF!,#REF!,#REF!</definedName>
    <definedName name="Cwvu.bop.sr." localSheetId="38" hidden="1">#REF!,#REF!,#REF!,#REF!,#REF!,#REF!</definedName>
    <definedName name="Cwvu.bop.sr." localSheetId="39" hidden="1">#REF!,#REF!,#REF!,#REF!,#REF!,#REF!</definedName>
    <definedName name="Cwvu.bop.sr." localSheetId="40" hidden="1">#REF!,#REF!,#REF!,#REF!,#REF!,#REF!</definedName>
    <definedName name="Cwvu.bop.sr." localSheetId="41" hidden="1">#REF!,#REF!,#REF!,#REF!,#REF!,#REF!</definedName>
    <definedName name="Cwvu.bop.sr." localSheetId="42" hidden="1">#REF!,#REF!,#REF!,#REF!,#REF!,#REF!</definedName>
    <definedName name="Cwvu.bop.sr." localSheetId="43" hidden="1">#REF!,#REF!,#REF!,#REF!,#REF!,#REF!</definedName>
    <definedName name="Cwvu.bop.sr." localSheetId="44" hidden="1">#REF!,#REF!,#REF!,#REF!,#REF!,#REF!</definedName>
    <definedName name="Cwvu.bop.sr." localSheetId="45" hidden="1">#REF!,#REF!,#REF!,#REF!,#REF!,#REF!</definedName>
    <definedName name="Cwvu.bop.sr." localSheetId="4" hidden="1">#REF!,#REF!,#REF!,#REF!,#REF!,#REF!</definedName>
    <definedName name="Cwvu.bop.sr." localSheetId="46" hidden="1">#REF!,#REF!,#REF!,#REF!,#REF!,#REF!</definedName>
    <definedName name="Cwvu.bop.sr." localSheetId="7" hidden="1">#REF!,#REF!,#REF!,#REF!,#REF!,#REF!</definedName>
    <definedName name="Cwvu.bop.sr." hidden="1">#REF!,#REF!,#REF!,#REF!,#REF!,#REF!</definedName>
    <definedName name="Cwvu.bopsdr.sr." localSheetId="25" hidden="1">[250]BOP!$A$36:$IV$36,[250]BOP!$A$44:$IV$44,[250]BOP!$A$59:$IV$59,[250]BOP!#REF!,[250]BOP!#REF!,[250]BOP!$A$81:$IV$88</definedName>
    <definedName name="Cwvu.bopsdr.sr." localSheetId="13" hidden="1">[250]BOP!$A$36:$IV$36,[250]BOP!$A$44:$IV$44,[250]BOP!$A$59:$IV$59,[250]BOP!#REF!,[250]BOP!#REF!,[250]BOP!$A$81:$IV$88</definedName>
    <definedName name="Cwvu.bopsdr.sr." localSheetId="14" hidden="1">[250]BOP!$A$36:$IV$36,[250]BOP!$A$44:$IV$44,[250]BOP!$A$59:$IV$59,[250]BOP!#REF!,[250]BOP!#REF!,[250]BOP!$A$81:$IV$88</definedName>
    <definedName name="Cwvu.bopsdr.sr." localSheetId="28" hidden="1">#REF!,#REF!,#REF!,#REF!,#REF!,#REF!</definedName>
    <definedName name="Cwvu.bopsdr.sr." localSheetId="29" hidden="1">[250]BOP!$A$36:$IV$36,[250]BOP!$A$44:$IV$44,[250]BOP!$A$59:$IV$59,[250]BOP!#REF!,[250]BOP!#REF!,[250]BOP!$A$81:$IV$88</definedName>
    <definedName name="Cwvu.bopsdr.sr." localSheetId="37" hidden="1">#REF!,#REF!,#REF!,#REF!,#REF!,#REF!</definedName>
    <definedName name="Cwvu.bopsdr.sr." localSheetId="38" hidden="1">#REF!,#REF!,#REF!,#REF!,#REF!,#REF!</definedName>
    <definedName name="Cwvu.bopsdr.sr." localSheetId="39" hidden="1">#REF!,#REF!,#REF!,#REF!,#REF!,#REF!</definedName>
    <definedName name="Cwvu.bopsdr.sr." localSheetId="40" hidden="1">#REF!,#REF!,#REF!,#REF!,#REF!,#REF!</definedName>
    <definedName name="Cwvu.bopsdr.sr." localSheetId="41" hidden="1">#REF!,#REF!,#REF!,#REF!,#REF!,#REF!</definedName>
    <definedName name="Cwvu.bopsdr.sr." localSheetId="42" hidden="1">#REF!,#REF!,#REF!,#REF!,#REF!,#REF!</definedName>
    <definedName name="Cwvu.bopsdr.sr." localSheetId="43" hidden="1">#REF!,#REF!,#REF!,#REF!,#REF!,#REF!</definedName>
    <definedName name="Cwvu.bopsdr.sr." localSheetId="44" hidden="1">#REF!,#REF!,#REF!,#REF!,#REF!,#REF!</definedName>
    <definedName name="Cwvu.bopsdr.sr." localSheetId="45" hidden="1">#REF!,#REF!,#REF!,#REF!,#REF!,#REF!</definedName>
    <definedName name="Cwvu.bopsdr.sr." localSheetId="46" hidden="1">#REF!,#REF!,#REF!,#REF!,#REF!,#REF!</definedName>
    <definedName name="Cwvu.bopsdr.sr." hidden="1">#REF!,#REF!,#REF!,#REF!,#REF!,#REF!</definedName>
    <definedName name="Cwvu.cotton." localSheetId="25" hidden="1">[250]BOP!$A$36:$IV$36,[250]BOP!$A$44:$IV$44,[250]BOP!$A$59:$IV$59,[250]BOP!#REF!,[250]BOP!#REF!,[250]BOP!$A$79:$IV$79,[250]BOP!$A$81:$IV$88,[250]BOP!#REF!</definedName>
    <definedName name="Cwvu.cotton." localSheetId="13" hidden="1">[250]BOP!$A$36:$IV$36,[250]BOP!$A$44:$IV$44,[250]BOP!$A$59:$IV$59,[250]BOP!#REF!,[250]BOP!#REF!,[250]BOP!$A$79:$IV$79,[250]BOP!$A$81:$IV$88,[250]BOP!#REF!</definedName>
    <definedName name="Cwvu.cotton." localSheetId="14" hidden="1">[250]BOP!$A$36:$IV$36,[250]BOP!$A$44:$IV$44,[250]BOP!$A$59:$IV$59,[250]BOP!#REF!,[250]BOP!#REF!,[250]BOP!$A$79:$IV$79,[250]BOP!$A$81:$IV$88,[250]BOP!#REF!</definedName>
    <definedName name="Cwvu.cotton." localSheetId="28" hidden="1">#REF!,#REF!,#REF!,#REF!,#REF!,#REF!,#REF!,#REF!</definedName>
    <definedName name="Cwvu.cotton." localSheetId="29" hidden="1">[250]BOP!$A$36:$IV$36,[250]BOP!$A$44:$IV$44,[250]BOP!$A$59:$IV$59,[250]BOP!#REF!,[250]BOP!#REF!,[250]BOP!$A$79:$IV$79,[250]BOP!$A$81:$IV$88,[250]BOP!#REF!</definedName>
    <definedName name="Cwvu.cotton." localSheetId="37" hidden="1">#REF!,#REF!,#REF!,#REF!,#REF!,#REF!,#REF!,#REF!</definedName>
    <definedName name="Cwvu.cotton." localSheetId="38" hidden="1">#REF!,#REF!,#REF!,#REF!,#REF!,#REF!,#REF!,#REF!</definedName>
    <definedName name="Cwvu.cotton." localSheetId="39" hidden="1">#REF!,#REF!,#REF!,#REF!,#REF!,#REF!,#REF!,#REF!</definedName>
    <definedName name="Cwvu.cotton." localSheetId="40" hidden="1">#REF!,#REF!,#REF!,#REF!,#REF!,#REF!,#REF!,#REF!</definedName>
    <definedName name="Cwvu.cotton." localSheetId="41" hidden="1">#REF!,#REF!,#REF!,#REF!,#REF!,#REF!,#REF!,#REF!</definedName>
    <definedName name="Cwvu.cotton." localSheetId="42" hidden="1">#REF!,#REF!,#REF!,#REF!,#REF!,#REF!,#REF!,#REF!</definedName>
    <definedName name="Cwvu.cotton." localSheetId="43" hidden="1">#REF!,#REF!,#REF!,#REF!,#REF!,#REF!,#REF!,#REF!</definedName>
    <definedName name="Cwvu.cotton." localSheetId="44" hidden="1">#REF!,#REF!,#REF!,#REF!,#REF!,#REF!,#REF!,#REF!</definedName>
    <definedName name="Cwvu.cotton." localSheetId="45" hidden="1">#REF!,#REF!,#REF!,#REF!,#REF!,#REF!,#REF!,#REF!</definedName>
    <definedName name="Cwvu.cotton." localSheetId="46" hidden="1">#REF!,#REF!,#REF!,#REF!,#REF!,#REF!,#REF!,#REF!</definedName>
    <definedName name="Cwvu.cotton." hidden="1">#REF!,#REF!,#REF!,#REF!,#REF!,#REF!,#REF!,#REF!</definedName>
    <definedName name="Cwvu.cottonall." localSheetId="25" hidden="1">[250]BOP!$A$36:$IV$36,[250]BOP!$A$44:$IV$44,[250]BOP!$A$59:$IV$59,[250]BOP!#REF!,[250]BOP!#REF!,[250]BOP!$A$79:$IV$79,[250]BOP!$A$81:$IV$88</definedName>
    <definedName name="Cwvu.cottonall." localSheetId="13" hidden="1">[250]BOP!$A$36:$IV$36,[250]BOP!$A$44:$IV$44,[250]BOP!$A$59:$IV$59,[250]BOP!#REF!,[250]BOP!#REF!,[250]BOP!$A$79:$IV$79,[250]BOP!$A$81:$IV$88</definedName>
    <definedName name="Cwvu.cottonall." localSheetId="14" hidden="1">[250]BOP!$A$36:$IV$36,[250]BOP!$A$44:$IV$44,[250]BOP!$A$59:$IV$59,[250]BOP!#REF!,[250]BOP!#REF!,[250]BOP!$A$79:$IV$79,[250]BOP!$A$81:$IV$88</definedName>
    <definedName name="Cwvu.cottonall." localSheetId="28" hidden="1">#REF!,#REF!,#REF!,#REF!,#REF!,#REF!,#REF!</definedName>
    <definedName name="Cwvu.cottonall." localSheetId="29" hidden="1">[250]BOP!$A$36:$IV$36,[250]BOP!$A$44:$IV$44,[250]BOP!$A$59:$IV$59,[250]BOP!#REF!,[250]BOP!#REF!,[250]BOP!$A$79:$IV$79,[250]BOP!$A$81:$IV$88</definedName>
    <definedName name="Cwvu.cottonall." localSheetId="37" hidden="1">#REF!,#REF!,#REF!,#REF!,#REF!,#REF!,#REF!</definedName>
    <definedName name="Cwvu.cottonall." localSheetId="38" hidden="1">#REF!,#REF!,#REF!,#REF!,#REF!,#REF!,#REF!</definedName>
    <definedName name="Cwvu.cottonall." localSheetId="39" hidden="1">#REF!,#REF!,#REF!,#REF!,#REF!,#REF!,#REF!</definedName>
    <definedName name="Cwvu.cottonall." localSheetId="40" hidden="1">#REF!,#REF!,#REF!,#REF!,#REF!,#REF!,#REF!</definedName>
    <definedName name="Cwvu.cottonall." localSheetId="41" hidden="1">#REF!,#REF!,#REF!,#REF!,#REF!,#REF!,#REF!</definedName>
    <definedName name="Cwvu.cottonall." localSheetId="42" hidden="1">#REF!,#REF!,#REF!,#REF!,#REF!,#REF!,#REF!</definedName>
    <definedName name="Cwvu.cottonall." localSheetId="43" hidden="1">#REF!,#REF!,#REF!,#REF!,#REF!,#REF!,#REF!</definedName>
    <definedName name="Cwvu.cottonall." localSheetId="44" hidden="1">#REF!,#REF!,#REF!,#REF!,#REF!,#REF!,#REF!</definedName>
    <definedName name="Cwvu.cottonall." localSheetId="45" hidden="1">#REF!,#REF!,#REF!,#REF!,#REF!,#REF!,#REF!</definedName>
    <definedName name="Cwvu.cottonall." localSheetId="46" hidden="1">#REF!,#REF!,#REF!,#REF!,#REF!,#REF!,#REF!</definedName>
    <definedName name="Cwvu.cottonall." hidden="1">#REF!,#REF!,#REF!,#REF!,#REF!,#REF!,#REF!</definedName>
    <definedName name="Cwvu.exportdetails." localSheetId="25" hidden="1">[250]BOP!$A$36:$IV$36,[250]BOP!$A$44:$IV$44,[250]BOP!$A$59:$IV$59,[250]BOP!#REF!,[250]BOP!#REF!,[250]BOP!$A$79:$IV$79,[250]BOP!#REF!</definedName>
    <definedName name="Cwvu.exportdetails." localSheetId="13" hidden="1">[250]BOP!$A$36:$IV$36,[250]BOP!$A$44:$IV$44,[250]BOP!$A$59:$IV$59,[250]BOP!#REF!,[250]BOP!#REF!,[250]BOP!$A$79:$IV$79,[250]BOP!#REF!</definedName>
    <definedName name="Cwvu.exportdetails." localSheetId="14" hidden="1">[250]BOP!$A$36:$IV$36,[250]BOP!$A$44:$IV$44,[250]BOP!$A$59:$IV$59,[250]BOP!#REF!,[250]BOP!#REF!,[250]BOP!$A$79:$IV$79,[250]BOP!#REF!</definedName>
    <definedName name="Cwvu.exportdetails." localSheetId="28" hidden="1">#REF!,#REF!,#REF!,#REF!,#REF!,#REF!,#REF!</definedName>
    <definedName name="Cwvu.exportdetails." localSheetId="29" hidden="1">[250]BOP!$A$36:$IV$36,[250]BOP!$A$44:$IV$44,[250]BOP!$A$59:$IV$59,[250]BOP!#REF!,[250]BOP!#REF!,[250]BOP!$A$79:$IV$79,[250]BOP!#REF!</definedName>
    <definedName name="Cwvu.exportdetails." localSheetId="37" hidden="1">#REF!,#REF!,#REF!,#REF!,#REF!,#REF!,#REF!</definedName>
    <definedName name="Cwvu.exportdetails." localSheetId="38" hidden="1">#REF!,#REF!,#REF!,#REF!,#REF!,#REF!,#REF!</definedName>
    <definedName name="Cwvu.exportdetails." localSheetId="39" hidden="1">#REF!,#REF!,#REF!,#REF!,#REF!,#REF!,#REF!</definedName>
    <definedName name="Cwvu.exportdetails." localSheetId="40" hidden="1">#REF!,#REF!,#REF!,#REF!,#REF!,#REF!,#REF!</definedName>
    <definedName name="Cwvu.exportdetails." localSheetId="41" hidden="1">#REF!,#REF!,#REF!,#REF!,#REF!,#REF!,#REF!</definedName>
    <definedName name="Cwvu.exportdetails." localSheetId="42" hidden="1">#REF!,#REF!,#REF!,#REF!,#REF!,#REF!,#REF!</definedName>
    <definedName name="Cwvu.exportdetails." localSheetId="43" hidden="1">#REF!,#REF!,#REF!,#REF!,#REF!,#REF!,#REF!</definedName>
    <definedName name="Cwvu.exportdetails." localSheetId="44" hidden="1">#REF!,#REF!,#REF!,#REF!,#REF!,#REF!,#REF!</definedName>
    <definedName name="Cwvu.exportdetails." localSheetId="45" hidden="1">#REF!,#REF!,#REF!,#REF!,#REF!,#REF!,#REF!</definedName>
    <definedName name="Cwvu.exportdetails." localSheetId="46" hidden="1">#REF!,#REF!,#REF!,#REF!,#REF!,#REF!,#REF!</definedName>
    <definedName name="Cwvu.exportdetails." hidden="1">#REF!,#REF!,#REF!,#REF!,#REF!,#REF!,#REF!</definedName>
    <definedName name="Cwvu.exports." localSheetId="25" hidden="1">[250]BOP!$A$36:$IV$36,[250]BOP!$A$44:$IV$44,[250]BOP!$A$59:$IV$59,[250]BOP!#REF!,[250]BOP!#REF!,[250]BOP!$A$79:$IV$79,[250]BOP!$A$81:$IV$88,[250]BOP!#REF!</definedName>
    <definedName name="Cwvu.exports." localSheetId="13" hidden="1">[250]BOP!$A$36:$IV$36,[250]BOP!$A$44:$IV$44,[250]BOP!$A$59:$IV$59,[250]BOP!#REF!,[250]BOP!#REF!,[250]BOP!$A$79:$IV$79,[250]BOP!$A$81:$IV$88,[250]BOP!#REF!</definedName>
    <definedName name="Cwvu.exports." localSheetId="14" hidden="1">[250]BOP!$A$36:$IV$36,[250]BOP!$A$44:$IV$44,[250]BOP!$A$59:$IV$59,[250]BOP!#REF!,[250]BOP!#REF!,[250]BOP!$A$79:$IV$79,[250]BOP!$A$81:$IV$88,[250]BOP!#REF!</definedName>
    <definedName name="Cwvu.exports." localSheetId="28" hidden="1">#REF!,#REF!,#REF!,#REF!,#REF!,#REF!,#REF!,#REF!</definedName>
    <definedName name="Cwvu.exports." localSheetId="29" hidden="1">[250]BOP!$A$36:$IV$36,[250]BOP!$A$44:$IV$44,[250]BOP!$A$59:$IV$59,[250]BOP!#REF!,[250]BOP!#REF!,[250]BOP!$A$79:$IV$79,[250]BOP!$A$81:$IV$88,[250]BOP!#REF!</definedName>
    <definedName name="Cwvu.exports." localSheetId="37" hidden="1">#REF!,#REF!,#REF!,#REF!,#REF!,#REF!,#REF!,#REF!</definedName>
    <definedName name="Cwvu.exports." localSheetId="38" hidden="1">#REF!,#REF!,#REF!,#REF!,#REF!,#REF!,#REF!,#REF!</definedName>
    <definedName name="Cwvu.exports." localSheetId="39" hidden="1">#REF!,#REF!,#REF!,#REF!,#REF!,#REF!,#REF!,#REF!</definedName>
    <definedName name="Cwvu.exports." localSheetId="40" hidden="1">#REF!,#REF!,#REF!,#REF!,#REF!,#REF!,#REF!,#REF!</definedName>
    <definedName name="Cwvu.exports." localSheetId="41" hidden="1">#REF!,#REF!,#REF!,#REF!,#REF!,#REF!,#REF!,#REF!</definedName>
    <definedName name="Cwvu.exports." localSheetId="42" hidden="1">#REF!,#REF!,#REF!,#REF!,#REF!,#REF!,#REF!,#REF!</definedName>
    <definedName name="Cwvu.exports." localSheetId="43" hidden="1">#REF!,#REF!,#REF!,#REF!,#REF!,#REF!,#REF!,#REF!</definedName>
    <definedName name="Cwvu.exports." localSheetId="44" hidden="1">#REF!,#REF!,#REF!,#REF!,#REF!,#REF!,#REF!,#REF!</definedName>
    <definedName name="Cwvu.exports." localSheetId="45" hidden="1">#REF!,#REF!,#REF!,#REF!,#REF!,#REF!,#REF!,#REF!</definedName>
    <definedName name="Cwvu.exports." localSheetId="46" hidden="1">#REF!,#REF!,#REF!,#REF!,#REF!,#REF!,#REF!,#REF!</definedName>
    <definedName name="Cwvu.exports." hidden="1">#REF!,#REF!,#REF!,#REF!,#REF!,#REF!,#REF!,#REF!</definedName>
    <definedName name="Cwvu.gold." localSheetId="25" hidden="1">[250]BOP!$A$36:$IV$36,[250]BOP!$A$44:$IV$44,[250]BOP!$A$59:$IV$59,[250]BOP!#REF!,[250]BOP!#REF!,[250]BOP!$A$79:$IV$79,[250]BOP!$A$81:$IV$88,[250]BOP!#REF!</definedName>
    <definedName name="Cwvu.gold." localSheetId="13" hidden="1">[250]BOP!$A$36:$IV$36,[250]BOP!$A$44:$IV$44,[250]BOP!$A$59:$IV$59,[250]BOP!#REF!,[250]BOP!#REF!,[250]BOP!$A$79:$IV$79,[250]BOP!$A$81:$IV$88,[250]BOP!#REF!</definedName>
    <definedName name="Cwvu.gold." localSheetId="14" hidden="1">[250]BOP!$A$36:$IV$36,[250]BOP!$A$44:$IV$44,[250]BOP!$A$59:$IV$59,[250]BOP!#REF!,[250]BOP!#REF!,[250]BOP!$A$79:$IV$79,[250]BOP!$A$81:$IV$88,[250]BOP!#REF!</definedName>
    <definedName name="Cwvu.gold." localSheetId="28" hidden="1">#REF!,#REF!,#REF!,#REF!,#REF!,#REF!,#REF!,#REF!</definedName>
    <definedName name="Cwvu.gold." localSheetId="29" hidden="1">[250]BOP!$A$36:$IV$36,[250]BOP!$A$44:$IV$44,[250]BOP!$A$59:$IV$59,[250]BOP!#REF!,[250]BOP!#REF!,[250]BOP!$A$79:$IV$79,[250]BOP!$A$81:$IV$88,[250]BOP!#REF!</definedName>
    <definedName name="Cwvu.gold." localSheetId="37" hidden="1">#REF!,#REF!,#REF!,#REF!,#REF!,#REF!,#REF!,#REF!</definedName>
    <definedName name="Cwvu.gold." localSheetId="38" hidden="1">#REF!,#REF!,#REF!,#REF!,#REF!,#REF!,#REF!,#REF!</definedName>
    <definedName name="Cwvu.gold." localSheetId="39" hidden="1">#REF!,#REF!,#REF!,#REF!,#REF!,#REF!,#REF!,#REF!</definedName>
    <definedName name="Cwvu.gold." localSheetId="40" hidden="1">#REF!,#REF!,#REF!,#REF!,#REF!,#REF!,#REF!,#REF!</definedName>
    <definedName name="Cwvu.gold." localSheetId="41" hidden="1">#REF!,#REF!,#REF!,#REF!,#REF!,#REF!,#REF!,#REF!</definedName>
    <definedName name="Cwvu.gold." localSheetId="42" hidden="1">#REF!,#REF!,#REF!,#REF!,#REF!,#REF!,#REF!,#REF!</definedName>
    <definedName name="Cwvu.gold." localSheetId="43" hidden="1">#REF!,#REF!,#REF!,#REF!,#REF!,#REF!,#REF!,#REF!</definedName>
    <definedName name="Cwvu.gold." localSheetId="44" hidden="1">#REF!,#REF!,#REF!,#REF!,#REF!,#REF!,#REF!,#REF!</definedName>
    <definedName name="Cwvu.gold." localSheetId="45" hidden="1">#REF!,#REF!,#REF!,#REF!,#REF!,#REF!,#REF!,#REF!</definedName>
    <definedName name="Cwvu.gold." localSheetId="46" hidden="1">#REF!,#REF!,#REF!,#REF!,#REF!,#REF!,#REF!,#REF!</definedName>
    <definedName name="Cwvu.gold." hidden="1">#REF!,#REF!,#REF!,#REF!,#REF!,#REF!,#REF!,#REF!</definedName>
    <definedName name="Cwvu.goldall." localSheetId="25" hidden="1">[250]BOP!$A$36:$IV$36,[250]BOP!$A$44:$IV$44,[250]BOP!$A$59:$IV$59,[250]BOP!#REF!,[250]BOP!#REF!,[250]BOP!$A$79:$IV$79,[250]BOP!$A$81:$IV$88,[250]BOP!#REF!</definedName>
    <definedName name="Cwvu.goldall." localSheetId="13" hidden="1">[250]BOP!$A$36:$IV$36,[250]BOP!$A$44:$IV$44,[250]BOP!$A$59:$IV$59,[250]BOP!#REF!,[250]BOP!#REF!,[250]BOP!$A$79:$IV$79,[250]BOP!$A$81:$IV$88,[250]BOP!#REF!</definedName>
    <definedName name="Cwvu.goldall." localSheetId="14" hidden="1">[250]BOP!$A$36:$IV$36,[250]BOP!$A$44:$IV$44,[250]BOP!$A$59:$IV$59,[250]BOP!#REF!,[250]BOP!#REF!,[250]BOP!$A$79:$IV$79,[250]BOP!$A$81:$IV$88,[250]BOP!#REF!</definedName>
    <definedName name="Cwvu.goldall." localSheetId="28" hidden="1">#REF!,#REF!,#REF!,#REF!,#REF!,#REF!,#REF!,#REF!</definedName>
    <definedName name="Cwvu.goldall." localSheetId="29" hidden="1">[250]BOP!$A$36:$IV$36,[250]BOP!$A$44:$IV$44,[250]BOP!$A$59:$IV$59,[250]BOP!#REF!,[250]BOP!#REF!,[250]BOP!$A$79:$IV$79,[250]BOP!$A$81:$IV$88,[250]BOP!#REF!</definedName>
    <definedName name="Cwvu.goldall." localSheetId="37" hidden="1">#REF!,#REF!,#REF!,#REF!,#REF!,#REF!,#REF!,#REF!</definedName>
    <definedName name="Cwvu.goldall." localSheetId="38" hidden="1">#REF!,#REF!,#REF!,#REF!,#REF!,#REF!,#REF!,#REF!</definedName>
    <definedName name="Cwvu.goldall." localSheetId="39" hidden="1">#REF!,#REF!,#REF!,#REF!,#REF!,#REF!,#REF!,#REF!</definedName>
    <definedName name="Cwvu.goldall." localSheetId="40" hidden="1">#REF!,#REF!,#REF!,#REF!,#REF!,#REF!,#REF!,#REF!</definedName>
    <definedName name="Cwvu.goldall." localSheetId="41" hidden="1">#REF!,#REF!,#REF!,#REF!,#REF!,#REF!,#REF!,#REF!</definedName>
    <definedName name="Cwvu.goldall." localSheetId="42" hidden="1">#REF!,#REF!,#REF!,#REF!,#REF!,#REF!,#REF!,#REF!</definedName>
    <definedName name="Cwvu.goldall." localSheetId="43" hidden="1">#REF!,#REF!,#REF!,#REF!,#REF!,#REF!,#REF!,#REF!</definedName>
    <definedName name="Cwvu.goldall." localSheetId="44" hidden="1">#REF!,#REF!,#REF!,#REF!,#REF!,#REF!,#REF!,#REF!</definedName>
    <definedName name="Cwvu.goldall." localSheetId="45" hidden="1">#REF!,#REF!,#REF!,#REF!,#REF!,#REF!,#REF!,#REF!</definedName>
    <definedName name="Cwvu.goldall." localSheetId="46" hidden="1">#REF!,#REF!,#REF!,#REF!,#REF!,#REF!,#REF!,#REF!</definedName>
    <definedName name="Cwvu.goldall." hidden="1">#REF!,#REF!,#REF!,#REF!,#REF!,#REF!,#REF!,#REF!</definedName>
    <definedName name="Cwvu.IMPORT." localSheetId="25" hidden="1">#REF!</definedName>
    <definedName name="Cwvu.IMPORT." localSheetId="13" hidden="1">#REF!</definedName>
    <definedName name="Cwvu.IMPORT." localSheetId="14" hidden="1">#REF!</definedName>
    <definedName name="Cwvu.IMPORT." localSheetId="16" hidden="1">#REF!</definedName>
    <definedName name="Cwvu.IMPORT." localSheetId="28" hidden="1">#REF!</definedName>
    <definedName name="Cwvu.IMPORT." localSheetId="29" hidden="1">#REF!</definedName>
    <definedName name="Cwvu.IMPORT." localSheetId="37" hidden="1">#REF!</definedName>
    <definedName name="Cwvu.IMPORT." localSheetId="38" hidden="1">#REF!</definedName>
    <definedName name="Cwvu.IMPORT." localSheetId="39" hidden="1">#REF!</definedName>
    <definedName name="Cwvu.IMPORT." localSheetId="40" hidden="1">#REF!</definedName>
    <definedName name="Cwvu.IMPORT." localSheetId="41" hidden="1">#REF!</definedName>
    <definedName name="Cwvu.IMPORT." localSheetId="42" hidden="1">#REF!</definedName>
    <definedName name="Cwvu.IMPORT." localSheetId="43" hidden="1">#REF!</definedName>
    <definedName name="Cwvu.IMPORT." localSheetId="44" hidden="1">#REF!</definedName>
    <definedName name="Cwvu.IMPORT." localSheetId="45" hidden="1">#REF!</definedName>
    <definedName name="Cwvu.IMPORT." localSheetId="4" hidden="1">#REF!</definedName>
    <definedName name="Cwvu.IMPORT." localSheetId="46" hidden="1">#REF!</definedName>
    <definedName name="Cwvu.IMPORT." localSheetId="7" hidden="1">#REF!</definedName>
    <definedName name="Cwvu.IMPORT." hidden="1">#REF!</definedName>
    <definedName name="Cwvu.imports." localSheetId="25" hidden="1">[250]BOP!$A$36:$IV$36,[250]BOP!$A$44:$IV$44,[250]BOP!$A$59:$IV$59,[250]BOP!#REF!,[250]BOP!#REF!,[250]BOP!$A$79:$IV$79,[250]BOP!$A$81:$IV$88,[250]BOP!#REF!,[250]BOP!#REF!</definedName>
    <definedName name="Cwvu.imports." localSheetId="13" hidden="1">[250]BOP!$A$36:$IV$36,[250]BOP!$A$44:$IV$44,[250]BOP!$A$59:$IV$59,[250]BOP!#REF!,[250]BOP!#REF!,[250]BOP!$A$79:$IV$79,[250]BOP!$A$81:$IV$88,[250]BOP!#REF!,[250]BOP!#REF!</definedName>
    <definedName name="Cwvu.imports." localSheetId="14" hidden="1">[250]BOP!$A$36:$IV$36,[250]BOP!$A$44:$IV$44,[250]BOP!$A$59:$IV$59,[250]BOP!#REF!,[250]BOP!#REF!,[250]BOP!$A$79:$IV$79,[250]BOP!$A$81:$IV$88,[250]BOP!#REF!,[250]BOP!#REF!</definedName>
    <definedName name="Cwvu.imports." localSheetId="28" hidden="1">#REF!,#REF!,#REF!,#REF!,#REF!,#REF!,#REF!,#REF!,#REF!</definedName>
    <definedName name="Cwvu.imports." localSheetId="29" hidden="1">[250]BOP!$A$36:$IV$36,[250]BOP!$A$44:$IV$44,[250]BOP!$A$59:$IV$59,[250]BOP!#REF!,[250]BOP!#REF!,[250]BOP!$A$79:$IV$79,[250]BOP!$A$81:$IV$88,[250]BOP!#REF!,[250]BOP!#REF!</definedName>
    <definedName name="Cwvu.imports." localSheetId="37" hidden="1">#REF!,#REF!,#REF!,#REF!,#REF!,#REF!,#REF!,#REF!,#REF!</definedName>
    <definedName name="Cwvu.imports." localSheetId="38" hidden="1">#REF!,#REF!,#REF!,#REF!,#REF!,#REF!,#REF!,#REF!,#REF!</definedName>
    <definedName name="Cwvu.imports." localSheetId="39" hidden="1">#REF!,#REF!,#REF!,#REF!,#REF!,#REF!,#REF!,#REF!,#REF!</definedName>
    <definedName name="Cwvu.imports." localSheetId="40" hidden="1">#REF!,#REF!,#REF!,#REF!,#REF!,#REF!,#REF!,#REF!,#REF!</definedName>
    <definedName name="Cwvu.imports." localSheetId="41" hidden="1">#REF!,#REF!,#REF!,#REF!,#REF!,#REF!,#REF!,#REF!,#REF!</definedName>
    <definedName name="Cwvu.imports." localSheetId="42" hidden="1">#REF!,#REF!,#REF!,#REF!,#REF!,#REF!,#REF!,#REF!,#REF!</definedName>
    <definedName name="Cwvu.imports." localSheetId="43" hidden="1">#REF!,#REF!,#REF!,#REF!,#REF!,#REF!,#REF!,#REF!,#REF!</definedName>
    <definedName name="Cwvu.imports." localSheetId="44" hidden="1">#REF!,#REF!,#REF!,#REF!,#REF!,#REF!,#REF!,#REF!,#REF!</definedName>
    <definedName name="Cwvu.imports." localSheetId="45" hidden="1">#REF!,#REF!,#REF!,#REF!,#REF!,#REF!,#REF!,#REF!,#REF!</definedName>
    <definedName name="Cwvu.imports." localSheetId="46" hidden="1">#REF!,#REF!,#REF!,#REF!,#REF!,#REF!,#REF!,#REF!,#REF!</definedName>
    <definedName name="Cwvu.imports." hidden="1">#REF!,#REF!,#REF!,#REF!,#REF!,#REF!,#REF!,#REF!,#REF!</definedName>
    <definedName name="Cwvu.importsall." localSheetId="25" hidden="1">[250]BOP!$A$36:$IV$36,[250]BOP!$A$44:$IV$44,[250]BOP!$A$59:$IV$59,[250]BOP!#REF!,[250]BOP!#REF!,[250]BOP!$A$79:$IV$79,[250]BOP!$A$81:$IV$88,[250]BOP!#REF!,[250]BOP!#REF!</definedName>
    <definedName name="Cwvu.importsall." localSheetId="13" hidden="1">[250]BOP!$A$36:$IV$36,[250]BOP!$A$44:$IV$44,[250]BOP!$A$59:$IV$59,[250]BOP!#REF!,[250]BOP!#REF!,[250]BOP!$A$79:$IV$79,[250]BOP!$A$81:$IV$88,[250]BOP!#REF!,[250]BOP!#REF!</definedName>
    <definedName name="Cwvu.importsall." localSheetId="14" hidden="1">[250]BOP!$A$36:$IV$36,[250]BOP!$A$44:$IV$44,[250]BOP!$A$59:$IV$59,[250]BOP!#REF!,[250]BOP!#REF!,[250]BOP!$A$79:$IV$79,[250]BOP!$A$81:$IV$88,[250]BOP!#REF!,[250]BOP!#REF!</definedName>
    <definedName name="Cwvu.importsall." localSheetId="28" hidden="1">#REF!,#REF!,#REF!,#REF!,#REF!,#REF!,#REF!,#REF!,#REF!</definedName>
    <definedName name="Cwvu.importsall." localSheetId="29" hidden="1">[250]BOP!$A$36:$IV$36,[250]BOP!$A$44:$IV$44,[250]BOP!$A$59:$IV$59,[250]BOP!#REF!,[250]BOP!#REF!,[250]BOP!$A$79:$IV$79,[250]BOP!$A$81:$IV$88,[250]BOP!#REF!,[250]BOP!#REF!</definedName>
    <definedName name="Cwvu.importsall." localSheetId="37" hidden="1">#REF!,#REF!,#REF!,#REF!,#REF!,#REF!,#REF!,#REF!,#REF!</definedName>
    <definedName name="Cwvu.importsall." localSheetId="38" hidden="1">#REF!,#REF!,#REF!,#REF!,#REF!,#REF!,#REF!,#REF!,#REF!</definedName>
    <definedName name="Cwvu.importsall." localSheetId="39" hidden="1">#REF!,#REF!,#REF!,#REF!,#REF!,#REF!,#REF!,#REF!,#REF!</definedName>
    <definedName name="Cwvu.importsall." localSheetId="40" hidden="1">#REF!,#REF!,#REF!,#REF!,#REF!,#REF!,#REF!,#REF!,#REF!</definedName>
    <definedName name="Cwvu.importsall." localSheetId="41" hidden="1">#REF!,#REF!,#REF!,#REF!,#REF!,#REF!,#REF!,#REF!,#REF!</definedName>
    <definedName name="Cwvu.importsall." localSheetId="42" hidden="1">#REF!,#REF!,#REF!,#REF!,#REF!,#REF!,#REF!,#REF!,#REF!</definedName>
    <definedName name="Cwvu.importsall." localSheetId="43" hidden="1">#REF!,#REF!,#REF!,#REF!,#REF!,#REF!,#REF!,#REF!,#REF!</definedName>
    <definedName name="Cwvu.importsall." localSheetId="44" hidden="1">#REF!,#REF!,#REF!,#REF!,#REF!,#REF!,#REF!,#REF!,#REF!</definedName>
    <definedName name="Cwvu.importsall." localSheetId="45" hidden="1">#REF!,#REF!,#REF!,#REF!,#REF!,#REF!,#REF!,#REF!,#REF!</definedName>
    <definedName name="Cwvu.importsall." localSheetId="46" hidden="1">#REF!,#REF!,#REF!,#REF!,#REF!,#REF!,#REF!,#REF!,#REF!</definedName>
    <definedName name="Cwvu.importsall." hidden="1">#REF!,#REF!,#REF!,#REF!,#REF!,#REF!,#REF!,#REF!,#REF!</definedName>
    <definedName name="Cwvu.Print." localSheetId="13" hidden="1">[251]Indic!$A$109:$IV$109,[251]Indic!$A$196:$IV$197,[251]Indic!$A$208:$IV$209,[251]Indic!$A$217:$IV$218</definedName>
    <definedName name="Cwvu.Print." localSheetId="14" hidden="1">[251]Indic!$A$109:$IV$109,[251]Indic!$A$196:$IV$197,[251]Indic!$A$208:$IV$209,[251]Indic!$A$217:$IV$218</definedName>
    <definedName name="Cwvu.Print." localSheetId="28" hidden="1">#REF!,#REF!,#REF!,#REF!</definedName>
    <definedName name="Cwvu.Print." localSheetId="29" hidden="1">[251]Indic!$A$109:$IV$109,[251]Indic!$A$196:$IV$197,[251]Indic!$A$208:$IV$209,[251]Indic!$A$217:$IV$218</definedName>
    <definedName name="Cwvu.Print." localSheetId="37" hidden="1">#REF!,#REF!,#REF!,#REF!</definedName>
    <definedName name="Cwvu.Print." localSheetId="38" hidden="1">#REF!,#REF!,#REF!,#REF!</definedName>
    <definedName name="Cwvu.Print." localSheetId="39" hidden="1">#REF!,#REF!,#REF!,#REF!</definedName>
    <definedName name="Cwvu.Print." localSheetId="40" hidden="1">#REF!,#REF!,#REF!,#REF!</definedName>
    <definedName name="Cwvu.Print." localSheetId="41" hidden="1">#REF!,#REF!,#REF!,#REF!</definedName>
    <definedName name="Cwvu.Print." localSheetId="42" hidden="1">#REF!,#REF!,#REF!,#REF!</definedName>
    <definedName name="Cwvu.Print." localSheetId="43" hidden="1">#REF!,#REF!,#REF!,#REF!</definedName>
    <definedName name="Cwvu.Print." localSheetId="44" hidden="1">#REF!,#REF!,#REF!,#REF!</definedName>
    <definedName name="Cwvu.Print." localSheetId="45" hidden="1">#REF!,#REF!,#REF!,#REF!</definedName>
    <definedName name="Cwvu.Print." localSheetId="46" hidden="1">#REF!,#REF!,#REF!,#REF!</definedName>
    <definedName name="Cwvu.Print." hidden="1">#REF!,#REF!,#REF!,#REF!</definedName>
    <definedName name="Cwvu.sa97." localSheetId="13" hidden="1">[252]Rev!$A$23:$IV$26,[252]Rev!$A$37:$IV$38</definedName>
    <definedName name="Cwvu.sa97." localSheetId="14" hidden="1">[252]Rev!$A$23:$IV$26,[252]Rev!$A$37:$IV$38</definedName>
    <definedName name="Cwvu.sa97." localSheetId="28" hidden="1">#REF!,#REF!</definedName>
    <definedName name="Cwvu.sa97." localSheetId="29" hidden="1">[252]Rev!$A$23:$IV$26,[252]Rev!$A$37:$IV$38</definedName>
    <definedName name="Cwvu.sa97." localSheetId="37" hidden="1">#REF!,#REF!</definedName>
    <definedName name="Cwvu.sa97." localSheetId="38" hidden="1">#REF!,#REF!</definedName>
    <definedName name="Cwvu.sa97." localSheetId="39" hidden="1">#REF!,#REF!</definedName>
    <definedName name="Cwvu.sa97." localSheetId="40" hidden="1">#REF!,#REF!</definedName>
    <definedName name="Cwvu.sa97." localSheetId="41" hidden="1">#REF!,#REF!</definedName>
    <definedName name="Cwvu.sa97." localSheetId="42" hidden="1">#REF!,#REF!</definedName>
    <definedName name="Cwvu.sa97." localSheetId="43" hidden="1">#REF!,#REF!</definedName>
    <definedName name="Cwvu.sa97." localSheetId="44" hidden="1">#REF!,#REF!</definedName>
    <definedName name="Cwvu.sa97." localSheetId="45" hidden="1">#REF!,#REF!</definedName>
    <definedName name="Cwvu.sa97." localSheetId="46" hidden="1">#REF!,#REF!</definedName>
    <definedName name="Cwvu.sa97." hidden="1">#REF!,#REF!</definedName>
    <definedName name="Cwvu.tot." localSheetId="25" hidden="1">[250]BOP!$A$36:$IV$36,[250]BOP!$A$44:$IV$44,[250]BOP!$A$59:$IV$59,[250]BOP!#REF!,[250]BOP!#REF!,[250]BOP!$A$79:$IV$79</definedName>
    <definedName name="Cwvu.tot." localSheetId="13" hidden="1">[250]BOP!$A$36:$IV$36,[250]BOP!$A$44:$IV$44,[250]BOP!$A$59:$IV$59,[250]BOP!#REF!,[250]BOP!#REF!,[250]BOP!$A$79:$IV$79</definedName>
    <definedName name="Cwvu.tot." localSheetId="14" hidden="1">[250]BOP!$A$36:$IV$36,[250]BOP!$A$44:$IV$44,[250]BOP!$A$59:$IV$59,[250]BOP!#REF!,[250]BOP!#REF!,[250]BOP!$A$79:$IV$79</definedName>
    <definedName name="Cwvu.tot." localSheetId="28" hidden="1">#REF!,#REF!,#REF!,#REF!,#REF!,#REF!</definedName>
    <definedName name="Cwvu.tot." localSheetId="29" hidden="1">[250]BOP!$A$36:$IV$36,[250]BOP!$A$44:$IV$44,[250]BOP!$A$59:$IV$59,[250]BOP!#REF!,[250]BOP!#REF!,[250]BOP!$A$79:$IV$79</definedName>
    <definedName name="Cwvu.tot." localSheetId="37" hidden="1">#REF!,#REF!,#REF!,#REF!,#REF!,#REF!</definedName>
    <definedName name="Cwvu.tot." localSheetId="38" hidden="1">#REF!,#REF!,#REF!,#REF!,#REF!,#REF!</definedName>
    <definedName name="Cwvu.tot." localSheetId="39" hidden="1">#REF!,#REF!,#REF!,#REF!,#REF!,#REF!</definedName>
    <definedName name="Cwvu.tot." localSheetId="40" hidden="1">#REF!,#REF!,#REF!,#REF!,#REF!,#REF!</definedName>
    <definedName name="Cwvu.tot." localSheetId="41" hidden="1">#REF!,#REF!,#REF!,#REF!,#REF!,#REF!</definedName>
    <definedName name="Cwvu.tot." localSheetId="42" hidden="1">#REF!,#REF!,#REF!,#REF!,#REF!,#REF!</definedName>
    <definedName name="Cwvu.tot." localSheetId="43" hidden="1">#REF!,#REF!,#REF!,#REF!,#REF!,#REF!</definedName>
    <definedName name="Cwvu.tot." localSheetId="44" hidden="1">#REF!,#REF!,#REF!,#REF!,#REF!,#REF!</definedName>
    <definedName name="Cwvu.tot." localSheetId="45" hidden="1">#REF!,#REF!,#REF!,#REF!,#REF!,#REF!</definedName>
    <definedName name="Cwvu.tot." localSheetId="46" hidden="1">#REF!,#REF!,#REF!,#REF!,#REF!,#REF!</definedName>
    <definedName name="Cwvu.tot." hidden="1">#REF!,#REF!,#REF!,#REF!,#REF!,#REF!</definedName>
    <definedName name="CXGDGDFGDF" localSheetId="37">#REF!</definedName>
    <definedName name="CXGDGDFGDF" localSheetId="38">#REF!</definedName>
    <definedName name="CXGDGDFGDF" localSheetId="39">#REF!</definedName>
    <definedName name="CXGDGDFGDF" localSheetId="40">#REF!</definedName>
    <definedName name="CXGDGDFGDF" localSheetId="41">#REF!</definedName>
    <definedName name="CXGDGDFGDF" localSheetId="42">#REF!</definedName>
    <definedName name="CXGDGDFGDF" localSheetId="43">#REF!</definedName>
    <definedName name="CXGDGDFGDF" localSheetId="44">#REF!</definedName>
    <definedName name="CXGDGDFGDF" localSheetId="45">#REF!</definedName>
    <definedName name="CXGDGDFGDF" localSheetId="46">#REF!</definedName>
    <definedName name="CXGDGDFGDF">#REF!</definedName>
    <definedName name="cyudtwb" localSheetId="21" hidden="1">{"'Consu_Mundial'!$B$2:$H$33"}</definedName>
    <definedName name="cyudtwb" localSheetId="10" hidden="1">{"'Consu_Mundial'!$B$2:$H$33"}</definedName>
    <definedName name="cyudtwb" localSheetId="13" hidden="1">{"'Consu_Mundial'!$B$2:$H$33"}</definedName>
    <definedName name="cyudtwb" localSheetId="14" hidden="1">{"'Consu_Mundial'!$B$2:$H$33"}</definedName>
    <definedName name="cyudtwb" localSheetId="16" hidden="1">{"'Consu_Mundial'!$B$2:$H$33"}</definedName>
    <definedName name="cyudtwb" localSheetId="17" hidden="1">{"'Consu_Mundial'!$B$2:$H$33"}</definedName>
    <definedName name="cyudtwb" localSheetId="27" hidden="1">{"'Consu_Mundial'!$B$2:$H$33"}</definedName>
    <definedName name="cyudtwb" localSheetId="28" hidden="1">{"'Consu_Mundial'!$B$2:$H$33"}</definedName>
    <definedName name="cyudtwb" localSheetId="29" hidden="1">{"'Consu_Mundial'!$B$2:$H$33"}</definedName>
    <definedName name="cyudtwb" localSheetId="3" hidden="1">{"'Consu_Mundial'!$B$2:$H$33"}</definedName>
    <definedName name="cyudtwb" localSheetId="37" hidden="1">{"'Consu_Mundial'!$B$2:$H$33"}</definedName>
    <definedName name="cyudtwb" localSheetId="38" hidden="1">{"'Consu_Mundial'!$B$2:$H$33"}</definedName>
    <definedName name="cyudtwb" localSheetId="39" hidden="1">{"'Consu_Mundial'!$B$2:$H$33"}</definedName>
    <definedName name="cyudtwb" localSheetId="40" hidden="1">{"'Consu_Mundial'!$B$2:$H$33"}</definedName>
    <definedName name="cyudtwb" localSheetId="41" hidden="1">{"'Consu_Mundial'!$B$2:$H$33"}</definedName>
    <definedName name="cyudtwb" localSheetId="42" hidden="1">{"'Consu_Mundial'!$B$2:$H$33"}</definedName>
    <definedName name="cyudtwb" localSheetId="43" hidden="1">{"'Consu_Mundial'!$B$2:$H$33"}</definedName>
    <definedName name="cyudtwb" localSheetId="44" hidden="1">{"'Consu_Mundial'!$B$2:$H$33"}</definedName>
    <definedName name="cyudtwb" localSheetId="45" hidden="1">{"'Consu_Mundial'!$B$2:$H$33"}</definedName>
    <definedName name="cyudtwb" localSheetId="4" hidden="1">{"'Consu_Mundial'!$B$2:$H$33"}</definedName>
    <definedName name="cyudtwb" localSheetId="46" hidden="1">{"'Consu_Mundial'!$B$2:$H$33"}</definedName>
    <definedName name="cyudtwb" localSheetId="5" hidden="1">{"'Consu_Mundial'!$B$2:$H$33"}</definedName>
    <definedName name="cyudtwb" localSheetId="6" hidden="1">{"'Consu_Mundial'!$B$2:$H$33"}</definedName>
    <definedName name="cyudtwb" localSheetId="7" hidden="1">{"'Consu_Mundial'!$B$2:$H$33"}</definedName>
    <definedName name="cyudtwb" localSheetId="8" hidden="1">{"'Consu_Mundial'!$B$2:$H$33"}</definedName>
    <definedName name="cyudtwb" localSheetId="9" hidden="1">{"'Consu_Mundial'!$B$2:$H$33"}</definedName>
    <definedName name="cyudtwb" hidden="1">{"'Consu_Mundial'!$B$2:$H$33"}</definedName>
    <definedName name="cz" localSheetId="21" hidden="1">{"'Consu_Mundial'!$B$2:$H$33"}</definedName>
    <definedName name="cz" localSheetId="10" hidden="1">{"'Consu_Mundial'!$B$2:$H$33"}</definedName>
    <definedName name="cz" localSheetId="13" hidden="1">{"'Consu_Mundial'!$B$2:$H$33"}</definedName>
    <definedName name="cz" localSheetId="14" hidden="1">{"'Consu_Mundial'!$B$2:$H$33"}</definedName>
    <definedName name="cz" localSheetId="16" hidden="1">{"'Consu_Mundial'!$B$2:$H$33"}</definedName>
    <definedName name="cz" localSheetId="17" hidden="1">{"'Consu_Mundial'!$B$2:$H$33"}</definedName>
    <definedName name="cz" localSheetId="27" hidden="1">{"'Consu_Mundial'!$B$2:$H$33"}</definedName>
    <definedName name="cz" localSheetId="28" hidden="1">{"'Consu_Mundial'!$B$2:$H$33"}</definedName>
    <definedName name="cz" localSheetId="29" hidden="1">{"'Consu_Mundial'!$B$2:$H$33"}</definedName>
    <definedName name="cz" localSheetId="3" hidden="1">{"'Consu_Mundial'!$B$2:$H$33"}</definedName>
    <definedName name="cz" localSheetId="37" hidden="1">{"'Consu_Mundial'!$B$2:$H$33"}</definedName>
    <definedName name="cz" localSheetId="38" hidden="1">{"'Consu_Mundial'!$B$2:$H$33"}</definedName>
    <definedName name="cz" localSheetId="39" hidden="1">{"'Consu_Mundial'!$B$2:$H$33"}</definedName>
    <definedName name="cz" localSheetId="40" hidden="1">{"'Consu_Mundial'!$B$2:$H$33"}</definedName>
    <definedName name="cz" localSheetId="41" hidden="1">{"'Consu_Mundial'!$B$2:$H$33"}</definedName>
    <definedName name="cz" localSheetId="42" hidden="1">{"'Consu_Mundial'!$B$2:$H$33"}</definedName>
    <definedName name="cz" localSheetId="43" hidden="1">{"'Consu_Mundial'!$B$2:$H$33"}</definedName>
    <definedName name="cz" localSheetId="44" hidden="1">{"'Consu_Mundial'!$B$2:$H$33"}</definedName>
    <definedName name="cz" localSheetId="45" hidden="1">{"'Consu_Mundial'!$B$2:$H$33"}</definedName>
    <definedName name="cz" localSheetId="4" hidden="1">{"'Consu_Mundial'!$B$2:$H$33"}</definedName>
    <definedName name="cz" localSheetId="46" hidden="1">{"'Consu_Mundial'!$B$2:$H$33"}</definedName>
    <definedName name="cz" localSheetId="5" hidden="1">{"'Consu_Mundial'!$B$2:$H$33"}</definedName>
    <definedName name="cz" localSheetId="6" hidden="1">{"'Consu_Mundial'!$B$2:$H$33"}</definedName>
    <definedName name="cz" localSheetId="7" hidden="1">{"'Consu_Mundial'!$B$2:$H$33"}</definedName>
    <definedName name="cz" localSheetId="8" hidden="1">{"'Consu_Mundial'!$B$2:$H$33"}</definedName>
    <definedName name="cz" localSheetId="9" hidden="1">{"'Consu_Mundial'!$B$2:$H$33"}</definedName>
    <definedName name="cz" hidden="1">{"'Consu_Mundial'!$B$2:$H$33"}</definedName>
    <definedName name="D" localSheetId="37">#REF!</definedName>
    <definedName name="D" localSheetId="38">#REF!</definedName>
    <definedName name="D" localSheetId="39">#REF!</definedName>
    <definedName name="D" localSheetId="40">#REF!</definedName>
    <definedName name="D" localSheetId="41">#REF!</definedName>
    <definedName name="D" localSheetId="42">#REF!</definedName>
    <definedName name="D" localSheetId="43">#REF!</definedName>
    <definedName name="D" localSheetId="44">#REF!</definedName>
    <definedName name="D" localSheetId="45">#REF!</definedName>
    <definedName name="D" localSheetId="46">#REF!</definedName>
    <definedName name="D">#REF!</definedName>
    <definedName name="D.41" localSheetId="37">#REF!</definedName>
    <definedName name="D.41" localSheetId="38">#REF!</definedName>
    <definedName name="D.41" localSheetId="39">#REF!</definedName>
    <definedName name="D.41" localSheetId="40">#REF!</definedName>
    <definedName name="D.41" localSheetId="41">#REF!</definedName>
    <definedName name="D.41" localSheetId="42">#REF!</definedName>
    <definedName name="D.41" localSheetId="43">#REF!</definedName>
    <definedName name="D.41" localSheetId="44">#REF!</definedName>
    <definedName name="D.41" localSheetId="45">#REF!</definedName>
    <definedName name="D.41" localSheetId="46">#REF!</definedName>
    <definedName name="D.41">#REF!</definedName>
    <definedName name="D.421" localSheetId="37">#REF!</definedName>
    <definedName name="D.421" localSheetId="38">#REF!</definedName>
    <definedName name="D.421" localSheetId="39">#REF!</definedName>
    <definedName name="D.421" localSheetId="40">#REF!</definedName>
    <definedName name="D.421" localSheetId="41">#REF!</definedName>
    <definedName name="D.421" localSheetId="42">#REF!</definedName>
    <definedName name="D.421" localSheetId="43">#REF!</definedName>
    <definedName name="D.421" localSheetId="44">#REF!</definedName>
    <definedName name="D.421" localSheetId="45">#REF!</definedName>
    <definedName name="D.421" localSheetId="46">#REF!</definedName>
    <definedName name="D.421">#REF!</definedName>
    <definedName name="D.422" localSheetId="37">#REF!</definedName>
    <definedName name="D.422" localSheetId="38">#REF!</definedName>
    <definedName name="D.422" localSheetId="39">#REF!</definedName>
    <definedName name="D.422" localSheetId="40">#REF!</definedName>
    <definedName name="D.422" localSheetId="41">#REF!</definedName>
    <definedName name="D.422" localSheetId="42">#REF!</definedName>
    <definedName name="D.422" localSheetId="43">#REF!</definedName>
    <definedName name="D.422" localSheetId="44">#REF!</definedName>
    <definedName name="D.422" localSheetId="45">#REF!</definedName>
    <definedName name="D.422" localSheetId="46">#REF!</definedName>
    <definedName name="D.422">#REF!</definedName>
    <definedName name="D.43" localSheetId="37">#REF!</definedName>
    <definedName name="D.43" localSheetId="38">#REF!</definedName>
    <definedName name="D.43" localSheetId="39">#REF!</definedName>
    <definedName name="D.43" localSheetId="40">#REF!</definedName>
    <definedName name="D.43" localSheetId="41">#REF!</definedName>
    <definedName name="D.43" localSheetId="42">#REF!</definedName>
    <definedName name="D.43" localSheetId="43">#REF!</definedName>
    <definedName name="D.43" localSheetId="44">#REF!</definedName>
    <definedName name="D.43" localSheetId="45">#REF!</definedName>
    <definedName name="D.43" localSheetId="46">#REF!</definedName>
    <definedName name="D.43">#REF!</definedName>
    <definedName name="D.45" localSheetId="37">#REF!</definedName>
    <definedName name="D.45" localSheetId="38">#REF!</definedName>
    <definedName name="D.45" localSheetId="39">#REF!</definedName>
    <definedName name="D.45" localSheetId="40">#REF!</definedName>
    <definedName name="D.45" localSheetId="41">#REF!</definedName>
    <definedName name="D.45" localSheetId="42">#REF!</definedName>
    <definedName name="D.45" localSheetId="43">#REF!</definedName>
    <definedName name="D.45" localSheetId="44">#REF!</definedName>
    <definedName name="D.45" localSheetId="45">#REF!</definedName>
    <definedName name="D.45" localSheetId="46">#REF!</definedName>
    <definedName name="D.45">#REF!</definedName>
    <definedName name="D.75" localSheetId="37">#REF!</definedName>
    <definedName name="D.75" localSheetId="38">#REF!</definedName>
    <definedName name="D.75" localSheetId="39">#REF!</definedName>
    <definedName name="D.75" localSheetId="40">#REF!</definedName>
    <definedName name="D.75" localSheetId="41">#REF!</definedName>
    <definedName name="D.75" localSheetId="42">#REF!</definedName>
    <definedName name="D.75" localSheetId="43">#REF!</definedName>
    <definedName name="D.75" localSheetId="44">#REF!</definedName>
    <definedName name="D.75" localSheetId="45">#REF!</definedName>
    <definedName name="D.75" localSheetId="46">#REF!</definedName>
    <definedName name="D.75">#REF!</definedName>
    <definedName name="D.9" localSheetId="37">#REF!</definedName>
    <definedName name="D.9" localSheetId="38">#REF!</definedName>
    <definedName name="D.9" localSheetId="39">#REF!</definedName>
    <definedName name="D.9" localSheetId="40">#REF!</definedName>
    <definedName name="D.9" localSheetId="41">#REF!</definedName>
    <definedName name="D.9" localSheetId="42">#REF!</definedName>
    <definedName name="D.9" localSheetId="43">#REF!</definedName>
    <definedName name="D.9" localSheetId="44">#REF!</definedName>
    <definedName name="D.9" localSheetId="45">#REF!</definedName>
    <definedName name="D.9" localSheetId="46">#REF!</definedName>
    <definedName name="D.9">#REF!</definedName>
    <definedName name="d_3" localSheetId="37">#REF!</definedName>
    <definedName name="d_3" localSheetId="38">#REF!</definedName>
    <definedName name="d_3" localSheetId="39">#REF!</definedName>
    <definedName name="d_3" localSheetId="40">#REF!</definedName>
    <definedName name="d_3" localSheetId="41">#REF!</definedName>
    <definedName name="d_3" localSheetId="42">#REF!</definedName>
    <definedName name="d_3" localSheetId="43">#REF!</definedName>
    <definedName name="d_3" localSheetId="44">#REF!</definedName>
    <definedName name="d_3" localSheetId="45">#REF!</definedName>
    <definedName name="d_3" localSheetId="46">#REF!</definedName>
    <definedName name="d_3">#REF!</definedName>
    <definedName name="D_BCA2" localSheetId="37">#REF!</definedName>
    <definedName name="D_BCA2" localSheetId="38">#REF!</definedName>
    <definedName name="D_BCA2" localSheetId="39">#REF!</definedName>
    <definedName name="D_BCA2" localSheetId="40">#REF!</definedName>
    <definedName name="D_BCA2" localSheetId="41">#REF!</definedName>
    <definedName name="D_BCA2" localSheetId="42">#REF!</definedName>
    <definedName name="D_BCA2" localSheetId="43">#REF!</definedName>
    <definedName name="D_BCA2" localSheetId="44">#REF!</definedName>
    <definedName name="D_BCA2" localSheetId="45">#REF!</definedName>
    <definedName name="D_BCA2" localSheetId="46">#REF!</definedName>
    <definedName name="D_BCA2">[253]DA!#REF!</definedName>
    <definedName name="D_BE" localSheetId="37">#REF!</definedName>
    <definedName name="D_BE" localSheetId="38">#REF!</definedName>
    <definedName name="D_BE" localSheetId="39">#REF!</definedName>
    <definedName name="D_BE" localSheetId="40">#REF!</definedName>
    <definedName name="D_BE" localSheetId="41">#REF!</definedName>
    <definedName name="D_BE" localSheetId="42">#REF!</definedName>
    <definedName name="D_BE" localSheetId="43">#REF!</definedName>
    <definedName name="D_BE" localSheetId="44">#REF!</definedName>
    <definedName name="D_BE" localSheetId="45">#REF!</definedName>
    <definedName name="D_BE" localSheetId="46">#REF!</definedName>
    <definedName name="D_BE">[253]DA!#REF!</definedName>
    <definedName name="D_BFDA" localSheetId="37">#REF!</definedName>
    <definedName name="D_BFDA" localSheetId="38">#REF!</definedName>
    <definedName name="D_BFDA" localSheetId="39">#REF!</definedName>
    <definedName name="D_BFDA" localSheetId="40">#REF!</definedName>
    <definedName name="D_BFDA" localSheetId="41">#REF!</definedName>
    <definedName name="D_BFDA" localSheetId="42">#REF!</definedName>
    <definedName name="D_BFDA" localSheetId="43">#REF!</definedName>
    <definedName name="D_BFDA" localSheetId="44">#REF!</definedName>
    <definedName name="D_BFDA" localSheetId="45">#REF!</definedName>
    <definedName name="D_BFDA" localSheetId="46">#REF!</definedName>
    <definedName name="D_BFDA">[253]DA!#REF!</definedName>
    <definedName name="D_BFL_C" localSheetId="37">#REF!</definedName>
    <definedName name="D_BFL_C" localSheetId="38">#REF!</definedName>
    <definedName name="D_BFL_C" localSheetId="39">#REF!</definedName>
    <definedName name="D_BFL_C" localSheetId="40">#REF!</definedName>
    <definedName name="D_BFL_C" localSheetId="41">#REF!</definedName>
    <definedName name="D_BFL_C" localSheetId="42">#REF!</definedName>
    <definedName name="D_BFL_C" localSheetId="43">#REF!</definedName>
    <definedName name="D_BFL_C" localSheetId="44">#REF!</definedName>
    <definedName name="D_BFL_C" localSheetId="45">#REF!</definedName>
    <definedName name="D_BFL_C" localSheetId="46">#REF!</definedName>
    <definedName name="D_BFL_C">[253]DA!#REF!</definedName>
    <definedName name="D_BFL_L" localSheetId="37">#REF!</definedName>
    <definedName name="D_BFL_L" localSheetId="38">#REF!</definedName>
    <definedName name="D_BFL_L" localSheetId="39">#REF!</definedName>
    <definedName name="D_BFL_L" localSheetId="40">#REF!</definedName>
    <definedName name="D_BFL_L" localSheetId="41">#REF!</definedName>
    <definedName name="D_BFL_L" localSheetId="42">#REF!</definedName>
    <definedName name="D_BFL_L" localSheetId="43">#REF!</definedName>
    <definedName name="D_BFL_L" localSheetId="44">#REF!</definedName>
    <definedName name="D_BFL_L" localSheetId="45">#REF!</definedName>
    <definedName name="D_BFL_L" localSheetId="46">#REF!</definedName>
    <definedName name="D_BFL_L">[253]DA!#REF!</definedName>
    <definedName name="D_BFLO" localSheetId="37">#REF!</definedName>
    <definedName name="D_BFLO" localSheetId="38">#REF!</definedName>
    <definedName name="D_BFLO" localSheetId="39">#REF!</definedName>
    <definedName name="D_BFLO" localSheetId="40">#REF!</definedName>
    <definedName name="D_BFLO" localSheetId="41">#REF!</definedName>
    <definedName name="D_BFLO" localSheetId="42">#REF!</definedName>
    <definedName name="D_BFLO" localSheetId="43">#REF!</definedName>
    <definedName name="D_BFLO" localSheetId="44">#REF!</definedName>
    <definedName name="D_BFLO" localSheetId="45">#REF!</definedName>
    <definedName name="D_BFLO" localSheetId="46">#REF!</definedName>
    <definedName name="D_BFLO">[253]DA!#REF!</definedName>
    <definedName name="D_BFPLBN" localSheetId="37">#REF!</definedName>
    <definedName name="D_BFPLBN" localSheetId="38">#REF!</definedName>
    <definedName name="D_BFPLBN" localSheetId="39">#REF!</definedName>
    <definedName name="D_BFPLBN" localSheetId="40">#REF!</definedName>
    <definedName name="D_BFPLBN" localSheetId="41">#REF!</definedName>
    <definedName name="D_BFPLBN" localSheetId="42">#REF!</definedName>
    <definedName name="D_BFPLBN" localSheetId="43">#REF!</definedName>
    <definedName name="D_BFPLBN" localSheetId="44">#REF!</definedName>
    <definedName name="D_BFPLBN" localSheetId="45">#REF!</definedName>
    <definedName name="D_BFPLBN" localSheetId="46">#REF!</definedName>
    <definedName name="D_BFPLBN">[253]DA!#REF!</definedName>
    <definedName name="D_BFPLMM" localSheetId="37">#REF!</definedName>
    <definedName name="D_BFPLMM" localSheetId="38">#REF!</definedName>
    <definedName name="D_BFPLMM" localSheetId="39">#REF!</definedName>
    <definedName name="D_BFPLMM" localSheetId="40">#REF!</definedName>
    <definedName name="D_BFPLMM" localSheetId="41">#REF!</definedName>
    <definedName name="D_BFPLMM" localSheetId="42">#REF!</definedName>
    <definedName name="D_BFPLMM" localSheetId="43">#REF!</definedName>
    <definedName name="D_BFPLMM" localSheetId="44">#REF!</definedName>
    <definedName name="D_BFPLMM" localSheetId="45">#REF!</definedName>
    <definedName name="D_BFPLMM" localSheetId="46">#REF!</definedName>
    <definedName name="D_BFPLMM">[253]DA!#REF!</definedName>
    <definedName name="D_BFRA" localSheetId="37">#REF!</definedName>
    <definedName name="D_BFRA" localSheetId="38">#REF!</definedName>
    <definedName name="D_BFRA" localSheetId="39">#REF!</definedName>
    <definedName name="D_BFRA" localSheetId="40">#REF!</definedName>
    <definedName name="D_BFRA" localSheetId="41">#REF!</definedName>
    <definedName name="D_BFRA" localSheetId="42">#REF!</definedName>
    <definedName name="D_BFRA" localSheetId="43">#REF!</definedName>
    <definedName name="D_BFRA" localSheetId="44">#REF!</definedName>
    <definedName name="D_BFRA" localSheetId="45">#REF!</definedName>
    <definedName name="D_BFRA" localSheetId="46">#REF!</definedName>
    <definedName name="D_BFRA">[253]DA!#REF!</definedName>
    <definedName name="D_BFRA2" localSheetId="37">#REF!</definedName>
    <definedName name="D_BFRA2" localSheetId="38">#REF!</definedName>
    <definedName name="D_BFRA2" localSheetId="39">#REF!</definedName>
    <definedName name="D_BFRA2" localSheetId="40">#REF!</definedName>
    <definedName name="D_BFRA2" localSheetId="41">#REF!</definedName>
    <definedName name="D_BFRA2" localSheetId="42">#REF!</definedName>
    <definedName name="D_BFRA2" localSheetId="43">#REF!</definedName>
    <definedName name="D_BFRA2" localSheetId="44">#REF!</definedName>
    <definedName name="D_BFRA2" localSheetId="45">#REF!</definedName>
    <definedName name="D_BFRA2" localSheetId="46">#REF!</definedName>
    <definedName name="D_BFRA2">[253]DA!#REF!</definedName>
    <definedName name="D_BFUND" localSheetId="37">#REF!</definedName>
    <definedName name="D_BFUND" localSheetId="38">#REF!</definedName>
    <definedName name="D_BFUND" localSheetId="39">#REF!</definedName>
    <definedName name="D_BFUND" localSheetId="40">#REF!</definedName>
    <definedName name="D_BFUND" localSheetId="41">#REF!</definedName>
    <definedName name="D_BFUND" localSheetId="42">#REF!</definedName>
    <definedName name="D_BFUND" localSheetId="43">#REF!</definedName>
    <definedName name="D_BFUND" localSheetId="44">#REF!</definedName>
    <definedName name="D_BFUND" localSheetId="45">#REF!</definedName>
    <definedName name="D_BFUND" localSheetId="46">#REF!</definedName>
    <definedName name="D_BFUND">[253]DA!#REF!</definedName>
    <definedName name="D_BGS1" localSheetId="37">#REF!</definedName>
    <definedName name="D_BGS1" localSheetId="38">#REF!</definedName>
    <definedName name="D_BGS1" localSheetId="39">#REF!</definedName>
    <definedName name="D_BGS1" localSheetId="40">#REF!</definedName>
    <definedName name="D_BGS1" localSheetId="41">#REF!</definedName>
    <definedName name="D_BGS1" localSheetId="42">#REF!</definedName>
    <definedName name="D_BGS1" localSheetId="43">#REF!</definedName>
    <definedName name="D_BGS1" localSheetId="44">#REF!</definedName>
    <definedName name="D_BGS1" localSheetId="45">#REF!</definedName>
    <definedName name="D_BGS1" localSheetId="46">#REF!</definedName>
    <definedName name="D_BGS1">[253]DA!#REF!</definedName>
    <definedName name="D_BGS2" localSheetId="37">#REF!</definedName>
    <definedName name="D_BGS2" localSheetId="38">#REF!</definedName>
    <definedName name="D_BGS2" localSheetId="39">#REF!</definedName>
    <definedName name="D_BGS2" localSheetId="40">#REF!</definedName>
    <definedName name="D_BGS2" localSheetId="41">#REF!</definedName>
    <definedName name="D_BGS2" localSheetId="42">#REF!</definedName>
    <definedName name="D_BGS2" localSheetId="43">#REF!</definedName>
    <definedName name="D_BGS2" localSheetId="44">#REF!</definedName>
    <definedName name="D_BGS2" localSheetId="45">#REF!</definedName>
    <definedName name="D_BGS2" localSheetId="46">#REF!</definedName>
    <definedName name="D_BGS2">[253]DA!#REF!</definedName>
    <definedName name="D_BK" localSheetId="37">#REF!</definedName>
    <definedName name="D_BK" localSheetId="38">#REF!</definedName>
    <definedName name="D_BK" localSheetId="39">#REF!</definedName>
    <definedName name="D_BK" localSheetId="40">#REF!</definedName>
    <definedName name="D_BK" localSheetId="41">#REF!</definedName>
    <definedName name="D_BK" localSheetId="42">#REF!</definedName>
    <definedName name="D_BK" localSheetId="43">#REF!</definedName>
    <definedName name="D_BK" localSheetId="44">#REF!</definedName>
    <definedName name="D_BK" localSheetId="45">#REF!</definedName>
    <definedName name="D_BK" localSheetId="46">#REF!</definedName>
    <definedName name="D_BK">[253]DA!#REF!</definedName>
    <definedName name="D_BKFAX" localSheetId="37">#REF!</definedName>
    <definedName name="D_BKFAX" localSheetId="38">#REF!</definedName>
    <definedName name="D_BKFAX" localSheetId="39">#REF!</definedName>
    <definedName name="D_BKFAX" localSheetId="40">#REF!</definedName>
    <definedName name="D_BKFAX" localSheetId="41">#REF!</definedName>
    <definedName name="D_BKFAX" localSheetId="42">#REF!</definedName>
    <definedName name="D_BKFAX" localSheetId="43">#REF!</definedName>
    <definedName name="D_BKFAX" localSheetId="44">#REF!</definedName>
    <definedName name="D_BKFAX" localSheetId="45">#REF!</definedName>
    <definedName name="D_BKFAX" localSheetId="46">#REF!</definedName>
    <definedName name="D_BKFAX">[253]DA!#REF!</definedName>
    <definedName name="D_BOB" localSheetId="37">#REF!</definedName>
    <definedName name="D_BOB" localSheetId="38">#REF!</definedName>
    <definedName name="D_BOB" localSheetId="39">#REF!</definedName>
    <definedName name="D_BOB" localSheetId="40">#REF!</definedName>
    <definedName name="D_BOB" localSheetId="41">#REF!</definedName>
    <definedName name="D_BOB" localSheetId="42">#REF!</definedName>
    <definedName name="D_BOB" localSheetId="43">#REF!</definedName>
    <definedName name="D_BOB" localSheetId="44">#REF!</definedName>
    <definedName name="D_BOB" localSheetId="45">#REF!</definedName>
    <definedName name="D_BOB" localSheetId="46">#REF!</definedName>
    <definedName name="D_BOB">[253]DA!#REF!</definedName>
    <definedName name="D_BOP" localSheetId="37">#REF!</definedName>
    <definedName name="D_BOP" localSheetId="38">#REF!</definedName>
    <definedName name="D_BOP" localSheetId="39">#REF!</definedName>
    <definedName name="D_BOP" localSheetId="40">#REF!</definedName>
    <definedName name="D_BOP" localSheetId="41">#REF!</definedName>
    <definedName name="D_BOP" localSheetId="42">#REF!</definedName>
    <definedName name="D_BOP" localSheetId="43">#REF!</definedName>
    <definedName name="D_BOP" localSheetId="44">#REF!</definedName>
    <definedName name="D_BOP" localSheetId="45">#REF!</definedName>
    <definedName name="D_BOP" localSheetId="46">#REF!</definedName>
    <definedName name="D_BOP">[253]DA!#REF!</definedName>
    <definedName name="D_BOP1" localSheetId="37">#REF!</definedName>
    <definedName name="D_BOP1" localSheetId="38">#REF!</definedName>
    <definedName name="D_BOP1" localSheetId="39">#REF!</definedName>
    <definedName name="D_BOP1" localSheetId="40">#REF!</definedName>
    <definedName name="D_BOP1" localSheetId="41">#REF!</definedName>
    <definedName name="D_BOP1" localSheetId="42">#REF!</definedName>
    <definedName name="D_BOP1" localSheetId="43">#REF!</definedName>
    <definedName name="D_BOP1" localSheetId="44">#REF!</definedName>
    <definedName name="D_BOP1" localSheetId="45">#REF!</definedName>
    <definedName name="D_BOP1" localSheetId="46">#REF!</definedName>
    <definedName name="D_BOP1">[253]DA!#REF!</definedName>
    <definedName name="D_BRASS2" localSheetId="37">#REF!</definedName>
    <definedName name="D_BRASS2" localSheetId="38">#REF!</definedName>
    <definedName name="D_BRASS2" localSheetId="39">#REF!</definedName>
    <definedName name="D_BRASS2" localSheetId="40">#REF!</definedName>
    <definedName name="D_BRASS2" localSheetId="41">#REF!</definedName>
    <definedName name="D_BRASS2" localSheetId="42">#REF!</definedName>
    <definedName name="D_BRASS2" localSheetId="43">#REF!</definedName>
    <definedName name="D_BRASS2" localSheetId="44">#REF!</definedName>
    <definedName name="D_BRASS2" localSheetId="45">#REF!</definedName>
    <definedName name="D_BRASS2" localSheetId="46">#REF!</definedName>
    <definedName name="D_BRASS2">[253]DA!#REF!</definedName>
    <definedName name="D_BS" localSheetId="37">#REF!</definedName>
    <definedName name="D_BS" localSheetId="38">#REF!</definedName>
    <definedName name="D_BS" localSheetId="39">#REF!</definedName>
    <definedName name="D_BS" localSheetId="40">#REF!</definedName>
    <definedName name="D_BS" localSheetId="41">#REF!</definedName>
    <definedName name="D_BS" localSheetId="42">#REF!</definedName>
    <definedName name="D_BS" localSheetId="43">#REF!</definedName>
    <definedName name="D_BS" localSheetId="44">#REF!</definedName>
    <definedName name="D_BS" localSheetId="45">#REF!</definedName>
    <definedName name="D_BS" localSheetId="46">#REF!</definedName>
    <definedName name="D_BS">[253]DA!#REF!</definedName>
    <definedName name="D_BT" localSheetId="37">#REF!</definedName>
    <definedName name="D_BT" localSheetId="38">#REF!</definedName>
    <definedName name="D_BT" localSheetId="39">#REF!</definedName>
    <definedName name="D_BT" localSheetId="40">#REF!</definedName>
    <definedName name="D_BT" localSheetId="41">#REF!</definedName>
    <definedName name="D_BT" localSheetId="42">#REF!</definedName>
    <definedName name="D_BT" localSheetId="43">#REF!</definedName>
    <definedName name="D_BT" localSheetId="44">#REF!</definedName>
    <definedName name="D_BT" localSheetId="45">#REF!</definedName>
    <definedName name="D_BT" localSheetId="46">#REF!</definedName>
    <definedName name="D_BT">[253]DA!#REF!</definedName>
    <definedName name="D_BTR" localSheetId="37">#REF!</definedName>
    <definedName name="D_BTR" localSheetId="38">#REF!</definedName>
    <definedName name="D_BTR" localSheetId="39">#REF!</definedName>
    <definedName name="D_BTR" localSheetId="40">#REF!</definedName>
    <definedName name="D_BTR" localSheetId="41">#REF!</definedName>
    <definedName name="D_BTR" localSheetId="42">#REF!</definedName>
    <definedName name="D_BTR" localSheetId="43">#REF!</definedName>
    <definedName name="D_BTR" localSheetId="44">#REF!</definedName>
    <definedName name="D_BTR" localSheetId="45">#REF!</definedName>
    <definedName name="D_BTR" localSheetId="46">#REF!</definedName>
    <definedName name="D_BTR">[253]DA!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4fte" localSheetId="37">#REF!</definedName>
    <definedName name="d4fte" localSheetId="38">#REF!</definedName>
    <definedName name="d4fte" localSheetId="39">#REF!</definedName>
    <definedName name="d4fte" localSheetId="40">#REF!</definedName>
    <definedName name="d4fte" localSheetId="41">#REF!</definedName>
    <definedName name="d4fte" localSheetId="42">#REF!</definedName>
    <definedName name="d4fte" localSheetId="43">#REF!</definedName>
    <definedName name="d4fte" localSheetId="44">#REF!</definedName>
    <definedName name="d4fte" localSheetId="45">#REF!</definedName>
    <definedName name="d4fte" localSheetId="46">#REF!</definedName>
    <definedName name="d4fte">[94]PIBpot!$H:$H</definedName>
    <definedName name="d4he" localSheetId="37">#REF!</definedName>
    <definedName name="d4he" localSheetId="38">#REF!</definedName>
    <definedName name="d4he" localSheetId="39">#REF!</definedName>
    <definedName name="d4he" localSheetId="40">#REF!</definedName>
    <definedName name="d4he" localSheetId="41">#REF!</definedName>
    <definedName name="d4he" localSheetId="42">#REF!</definedName>
    <definedName name="d4he" localSheetId="43">#REF!</definedName>
    <definedName name="d4he" localSheetId="44">#REF!</definedName>
    <definedName name="d4he" localSheetId="45">#REF!</definedName>
    <definedName name="d4he" localSheetId="46">#REF!</definedName>
    <definedName name="d4he">[94]PIBpot!$M:$M</definedName>
    <definedName name="d4peas" localSheetId="37">#REF!</definedName>
    <definedName name="d4peas" localSheetId="38">#REF!</definedName>
    <definedName name="d4peas" localSheetId="39">#REF!</definedName>
    <definedName name="d4peas" localSheetId="40">#REF!</definedName>
    <definedName name="d4peas" localSheetId="41">#REF!</definedName>
    <definedName name="d4peas" localSheetId="42">#REF!</definedName>
    <definedName name="d4peas" localSheetId="43">#REF!</definedName>
    <definedName name="d4peas" localSheetId="44">#REF!</definedName>
    <definedName name="d4peas" localSheetId="45">#REF!</definedName>
    <definedName name="d4peas" localSheetId="46">#REF!</definedName>
    <definedName name="d4peas">[94]PIBpot!$J:$J</definedName>
    <definedName name="d4ptf" localSheetId="37">#REF!</definedName>
    <definedName name="d4ptf" localSheetId="38">#REF!</definedName>
    <definedName name="d4ptf" localSheetId="39">#REF!</definedName>
    <definedName name="d4ptf" localSheetId="40">#REF!</definedName>
    <definedName name="d4ptf" localSheetId="41">#REF!</definedName>
    <definedName name="d4ptf" localSheetId="42">#REF!</definedName>
    <definedName name="d4ptf" localSheetId="43">#REF!</definedName>
    <definedName name="d4ptf" localSheetId="44">#REF!</definedName>
    <definedName name="d4ptf" localSheetId="45">#REF!</definedName>
    <definedName name="d4ptf" localSheetId="46">#REF!</definedName>
    <definedName name="d4ptf">[94]PIBpot!$F:$F</definedName>
    <definedName name="d4ptfhp" localSheetId="37">#REF!</definedName>
    <definedName name="d4ptfhp" localSheetId="38">#REF!</definedName>
    <definedName name="d4ptfhp" localSheetId="39">#REF!</definedName>
    <definedName name="d4ptfhp" localSheetId="40">#REF!</definedName>
    <definedName name="d4ptfhp" localSheetId="41">#REF!</definedName>
    <definedName name="d4ptfhp" localSheetId="42">#REF!</definedName>
    <definedName name="d4ptfhp" localSheetId="43">#REF!</definedName>
    <definedName name="d4ptfhp" localSheetId="44">#REF!</definedName>
    <definedName name="d4ptfhp" localSheetId="45">#REF!</definedName>
    <definedName name="d4ptfhp" localSheetId="46">#REF!</definedName>
    <definedName name="d4ptfhp">[94]PIBpot!$D:$D</definedName>
    <definedName name="d4ptfr" localSheetId="37">#REF!</definedName>
    <definedName name="d4ptfr" localSheetId="38">#REF!</definedName>
    <definedName name="d4ptfr" localSheetId="39">#REF!</definedName>
    <definedName name="d4ptfr" localSheetId="40">#REF!</definedName>
    <definedName name="d4ptfr" localSheetId="41">#REF!</definedName>
    <definedName name="d4ptfr" localSheetId="42">#REF!</definedName>
    <definedName name="d4ptfr" localSheetId="43">#REF!</definedName>
    <definedName name="d4ptfr" localSheetId="44">#REF!</definedName>
    <definedName name="d4ptfr" localSheetId="45">#REF!</definedName>
    <definedName name="d4ptfr" localSheetId="46">#REF!</definedName>
    <definedName name="d4ptfr">[94]PTF!$J:$J</definedName>
    <definedName name="d4ye" localSheetId="37">#REF!</definedName>
    <definedName name="d4ye" localSheetId="38">#REF!</definedName>
    <definedName name="d4ye" localSheetId="39">#REF!</definedName>
    <definedName name="d4ye" localSheetId="40">#REF!</definedName>
    <definedName name="d4ye" localSheetId="41">#REF!</definedName>
    <definedName name="d4ye" localSheetId="42">#REF!</definedName>
    <definedName name="d4ye" localSheetId="43">#REF!</definedName>
    <definedName name="d4ye" localSheetId="44">#REF!</definedName>
    <definedName name="d4ye" localSheetId="45">#REF!</definedName>
    <definedName name="d4ye" localSheetId="46">#REF!</definedName>
    <definedName name="d4ye">[94]PIBpot!$S:$S</definedName>
    <definedName name="da" localSheetId="37">#REF!</definedName>
    <definedName name="da" localSheetId="38">#REF!</definedName>
    <definedName name="da" localSheetId="39">#REF!</definedName>
    <definedName name="da" localSheetId="40">#REF!</definedName>
    <definedName name="da" localSheetId="41">#REF!</definedName>
    <definedName name="da" localSheetId="42">#REF!</definedName>
    <definedName name="da" localSheetId="43">#REF!</definedName>
    <definedName name="da" localSheetId="44">#REF!</definedName>
    <definedName name="da" localSheetId="45">#REF!</definedName>
    <definedName name="da" localSheetId="46">#REF!</definedName>
    <definedName name="da">#REF!</definedName>
    <definedName name="DABproj">#N/A</definedName>
    <definedName name="dad8cz" localSheetId="14" hidden="1">[254]Retroactivos!#REF!</definedName>
    <definedName name="dad8cz" localSheetId="16" hidden="1">[254]Retroactivos!#REF!</definedName>
    <definedName name="dad8cz" localSheetId="17" hidden="1">[254]Retroactivos!#REF!</definedName>
    <definedName name="dad8cz" localSheetId="28" hidden="1">#REF!</definedName>
    <definedName name="dad8cz" localSheetId="29" hidden="1">[254]Retroactivos!#REF!</definedName>
    <definedName name="dad8cz" localSheetId="37" hidden="1">#REF!</definedName>
    <definedName name="dad8cz" localSheetId="38" hidden="1">#REF!</definedName>
    <definedName name="dad8cz" localSheetId="39" hidden="1">#REF!</definedName>
    <definedName name="dad8cz" localSheetId="40" hidden="1">#REF!</definedName>
    <definedName name="dad8cz" localSheetId="41" hidden="1">#REF!</definedName>
    <definedName name="dad8cz" localSheetId="42" hidden="1">#REF!</definedName>
    <definedName name="dad8cz" localSheetId="43" hidden="1">#REF!</definedName>
    <definedName name="dad8cz" localSheetId="44" hidden="1">#REF!</definedName>
    <definedName name="dad8cz" localSheetId="45" hidden="1">#REF!</definedName>
    <definedName name="dad8cz" localSheetId="4" hidden="1">#REF!</definedName>
    <definedName name="dad8cz" localSheetId="46" hidden="1">#REF!</definedName>
    <definedName name="dad8cz" localSheetId="7" hidden="1">#REF!</definedName>
    <definedName name="dad8cz" hidden="1">#REF!</definedName>
    <definedName name="dadas">#N/A</definedName>
    <definedName name="daf" localSheetId="29">{"January ";"February ";"March ";"April ";"May ";"June ";"July ";"August ";"September ";"October ";"November ";"December "}</definedName>
    <definedName name="daf" localSheetId="37">{"January ";"February ";"March ";"April ";"May ";"June ";"July ";"August ";"September ";"October ";"November ";"December "}</definedName>
    <definedName name="daf" localSheetId="38">{"January ";"February ";"March ";"April ";"May ";"June ";"July ";"August ";"September ";"October ";"November ";"December "}</definedName>
    <definedName name="daf" localSheetId="39">{"January ";"February ";"March ";"April ";"May ";"June ";"July ";"August ";"September ";"October ";"November ";"December "}</definedName>
    <definedName name="daf" localSheetId="40">{"January ";"February ";"March ";"April ";"May ";"June ";"July ";"August ";"September ";"October ";"November ";"December "}</definedName>
    <definedName name="daf" localSheetId="41">{"January ";"February ";"March ";"April ";"May ";"June ";"July ";"August ";"September ";"October ";"November ";"December "}</definedName>
    <definedName name="daf" localSheetId="42">{"January ";"February ";"March ";"April ";"May ";"June ";"July ";"August ";"September ";"October ";"November ";"December "}</definedName>
    <definedName name="daf" localSheetId="43">{"January ";"February ";"March ";"April ";"May ";"June ";"July ";"August ";"September ";"October ";"November ";"December "}</definedName>
    <definedName name="daf" localSheetId="44">{"January ";"February ";"March ";"April ";"May ";"June ";"July ";"August ";"September ";"October ";"November ";"December "}</definedName>
    <definedName name="daf" localSheetId="45">{"January ";"February ";"March ";"April ";"May ";"June ";"July ";"August ";"September ";"October ";"November ";"December "}</definedName>
    <definedName name="daf" localSheetId="46">{"January ";"February ";"March ";"April ";"May ";"June ";"July ";"August ";"September ";"October ";"November ";"December "}</definedName>
    <definedName name="daf">{"January ";"February ";"March ";"April ";"May ";"June ";"July ";"August ";"September ";"October ";"November ";"December "}</definedName>
    <definedName name="dafa">#N/A</definedName>
    <definedName name="dafdf">#N/A</definedName>
    <definedName name="DAGproj">#N/A</definedName>
    <definedName name="Daily_Depreciation" localSheetId="37">#REF!</definedName>
    <definedName name="Daily_Depreciation" localSheetId="38">#REF!</definedName>
    <definedName name="Daily_Depreciation" localSheetId="39">#REF!</definedName>
    <definedName name="Daily_Depreciation" localSheetId="40">#REF!</definedName>
    <definedName name="Daily_Depreciation" localSheetId="41">#REF!</definedName>
    <definedName name="Daily_Depreciation" localSheetId="42">#REF!</definedName>
    <definedName name="Daily_Depreciation" localSheetId="43">#REF!</definedName>
    <definedName name="Daily_Depreciation" localSheetId="44">#REF!</definedName>
    <definedName name="Daily_Depreciation" localSheetId="45">#REF!</definedName>
    <definedName name="Daily_Depreciation" localSheetId="46">#REF!</definedName>
    <definedName name="Daily_Depreciation">'[178]Inter-Bank'!$E$5</definedName>
    <definedName name="dan" localSheetId="37">#REF!</definedName>
    <definedName name="dan" localSheetId="38">#REF!</definedName>
    <definedName name="dan" localSheetId="39">#REF!</definedName>
    <definedName name="dan" localSheetId="40">#REF!</definedName>
    <definedName name="dan" localSheetId="41">#REF!</definedName>
    <definedName name="dan" localSheetId="42">#REF!</definedName>
    <definedName name="dan" localSheetId="43">#REF!</definedName>
    <definedName name="dan" localSheetId="44">#REF!</definedName>
    <definedName name="dan" localSheetId="45">#REF!</definedName>
    <definedName name="dan" localSheetId="46">#REF!</definedName>
    <definedName name="dan">'[255]Cuadro 4.8 A'!$A$8208</definedName>
    <definedName name="dani" localSheetId="37">#REF!</definedName>
    <definedName name="dani" localSheetId="38">#REF!</definedName>
    <definedName name="dani" localSheetId="39">#REF!</definedName>
    <definedName name="dani" localSheetId="40">#REF!</definedName>
    <definedName name="dani" localSheetId="41">#REF!</definedName>
    <definedName name="dani" localSheetId="42">#REF!</definedName>
    <definedName name="dani" localSheetId="43">#REF!</definedName>
    <definedName name="dani" localSheetId="44">#REF!</definedName>
    <definedName name="dani" localSheetId="45">#REF!</definedName>
    <definedName name="dani" localSheetId="46">#REF!</definedName>
    <definedName name="dani">'[255]Cuadro 4.8 A'!$AO$9</definedName>
    <definedName name="dao" localSheetId="37">#REF!,#REF!</definedName>
    <definedName name="dao" localSheetId="38">#REF!,#REF!</definedName>
    <definedName name="dao" localSheetId="39">#REF!,#REF!</definedName>
    <definedName name="dao" localSheetId="40">#REF!,#REF!</definedName>
    <definedName name="dao" localSheetId="41">#REF!,#REF!</definedName>
    <definedName name="dao" localSheetId="42">#REF!,#REF!</definedName>
    <definedName name="dao" localSheetId="43">#REF!,#REF!</definedName>
    <definedName name="dao" localSheetId="44">#REF!,#REF!</definedName>
    <definedName name="dao" localSheetId="45">#REF!,#REF!</definedName>
    <definedName name="dao" localSheetId="46">#REF!,#REF!</definedName>
    <definedName name="dao">#REF!,#REF!</definedName>
    <definedName name="DAproj">#N/A</definedName>
    <definedName name="DASD">#N/A</definedName>
    <definedName name="dasd3wqeqas" localSheetId="21" hidden="1">#REF!</definedName>
    <definedName name="dasd3wqeqas" localSheetId="25" hidden="1">#REF!</definedName>
    <definedName name="dasd3wqeqas" localSheetId="13" hidden="1">#REF!</definedName>
    <definedName name="dasd3wqeqas" localSheetId="14" hidden="1">#REF!</definedName>
    <definedName name="dasd3wqeqas" localSheetId="16" hidden="1">#REF!</definedName>
    <definedName name="dasd3wqeqas" localSheetId="17" hidden="1">#REF!</definedName>
    <definedName name="dasd3wqeqas" localSheetId="27" hidden="1">#REF!</definedName>
    <definedName name="dasd3wqeqas" localSheetId="28" hidden="1">#REF!</definedName>
    <definedName name="dasd3wqeqas" localSheetId="29" hidden="1">#REF!</definedName>
    <definedName name="dasd3wqeqas" localSheetId="37" hidden="1">#REF!</definedName>
    <definedName name="dasd3wqeqas" localSheetId="38" hidden="1">#REF!</definedName>
    <definedName name="dasd3wqeqas" localSheetId="39" hidden="1">#REF!</definedName>
    <definedName name="dasd3wqeqas" localSheetId="40" hidden="1">#REF!</definedName>
    <definedName name="dasd3wqeqas" localSheetId="41" hidden="1">#REF!</definedName>
    <definedName name="dasd3wqeqas" localSheetId="42" hidden="1">#REF!</definedName>
    <definedName name="dasd3wqeqas" localSheetId="43" hidden="1">#REF!</definedName>
    <definedName name="dasd3wqeqas" localSheetId="44" hidden="1">#REF!</definedName>
    <definedName name="dasd3wqeqas" localSheetId="45" hidden="1">#REF!</definedName>
    <definedName name="dasd3wqeqas" localSheetId="4" hidden="1">#REF!</definedName>
    <definedName name="dasd3wqeqas" localSheetId="46" hidden="1">#REF!</definedName>
    <definedName name="dasd3wqeqas" localSheetId="7" hidden="1">#REF!</definedName>
    <definedName name="dasd3wqeqas" hidden="1">#REF!</definedName>
    <definedName name="dasdasdf" localSheetId="28" hidden="1">#REF!</definedName>
    <definedName name="dasdasdf" localSheetId="29" hidden="1">[179]Retroactivos!#REF!</definedName>
    <definedName name="dasdasdf" localSheetId="37" hidden="1">#REF!</definedName>
    <definedName name="dasdasdf" localSheetId="38" hidden="1">#REF!</definedName>
    <definedName name="dasdasdf" localSheetId="39" hidden="1">#REF!</definedName>
    <definedName name="dasdasdf" localSheetId="40" hidden="1">#REF!</definedName>
    <definedName name="dasdasdf" localSheetId="41" hidden="1">#REF!</definedName>
    <definedName name="dasdasdf" localSheetId="42" hidden="1">#REF!</definedName>
    <definedName name="dasdasdf" localSheetId="43" hidden="1">#REF!</definedName>
    <definedName name="dasdasdf" localSheetId="44" hidden="1">#REF!</definedName>
    <definedName name="dasdasdf" localSheetId="45" hidden="1">#REF!</definedName>
    <definedName name="dasdasdf" localSheetId="46" hidden="1">#REF!</definedName>
    <definedName name="dasdasdf" hidden="1">#REF!</definedName>
    <definedName name="DASDB">#N/A</definedName>
    <definedName name="dasddasdsad" localSheetId="29">OFFSET('[256]priv preferenciales'!$W$7,0,0,COUNT('[256]priv preferenciales'!$W$1:$W$65536),1)</definedName>
    <definedName name="dasddasdsad" localSheetId="37">OFFSET(#REF!,0,0,COUNT(#REF!),1)</definedName>
    <definedName name="dasddasdsad" localSheetId="38">OFFSET(#REF!,0,0,COUNT(#REF!),1)</definedName>
    <definedName name="dasddasdsad" localSheetId="39">OFFSET(#REF!,0,0,COUNT(#REF!),1)</definedName>
    <definedName name="dasddasdsad" localSheetId="40">OFFSET(#REF!,0,0,COUNT(#REF!),1)</definedName>
    <definedName name="dasddasdsad" localSheetId="41">OFFSET(#REF!,0,0,COUNT(#REF!),1)</definedName>
    <definedName name="dasddasdsad" localSheetId="42">OFFSET(#REF!,0,0,COUNT(#REF!),1)</definedName>
    <definedName name="dasddasdsad" localSheetId="43">OFFSET(#REF!,0,0,COUNT(#REF!),1)</definedName>
    <definedName name="dasddasdsad" localSheetId="44">OFFSET(#REF!,0,0,COUNT(#REF!),1)</definedName>
    <definedName name="dasddasdsad" localSheetId="45">OFFSET(#REF!,0,0,COUNT(#REF!),1)</definedName>
    <definedName name="dasddasdsad" localSheetId="46">OFFSET(#REF!,0,0,COUNT(#REF!),1)</definedName>
    <definedName name="dasddasdsad">OFFSET('[257]priv preferenciales'!$W$7,0,0,COUNT('[257]priv preferenciales'!$W$1:$W$65536),1)</definedName>
    <definedName name="DASDG">#N/A</definedName>
    <definedName name="dat" localSheetId="37">#REF!</definedName>
    <definedName name="dat" localSheetId="38">#REF!</definedName>
    <definedName name="dat" localSheetId="39">#REF!</definedName>
    <definedName name="dat" localSheetId="40">#REF!</definedName>
    <definedName name="dat" localSheetId="41">#REF!</definedName>
    <definedName name="dat" localSheetId="42">#REF!</definedName>
    <definedName name="dat" localSheetId="43">#REF!</definedName>
    <definedName name="dat" localSheetId="44">#REF!</definedName>
    <definedName name="dat" localSheetId="45">#REF!</definedName>
    <definedName name="dat" localSheetId="46">#REF!</definedName>
    <definedName name="dat">'[258]Graf. I.10 spreads chilenos'!$H$1473:$I$1545</definedName>
    <definedName name="Data">#N/A</definedName>
    <definedName name="DATA_BPM6_1" localSheetId="37">#REF!</definedName>
    <definedName name="DATA_BPM6_1" localSheetId="38">#REF!</definedName>
    <definedName name="DATA_BPM6_1" localSheetId="39">#REF!</definedName>
    <definedName name="DATA_BPM6_1" localSheetId="40">#REF!</definedName>
    <definedName name="DATA_BPM6_1" localSheetId="41">#REF!</definedName>
    <definedName name="DATA_BPM6_1" localSheetId="42">#REF!</definedName>
    <definedName name="DATA_BPM6_1" localSheetId="43">#REF!</definedName>
    <definedName name="DATA_BPM6_1" localSheetId="44">#REF!</definedName>
    <definedName name="DATA_BPM6_1" localSheetId="45">#REF!</definedName>
    <definedName name="DATA_BPM6_1" localSheetId="46">#REF!</definedName>
    <definedName name="DATA_BPM6_1">#REF!</definedName>
    <definedName name="DATA_BPM6_2" localSheetId="37">#REF!</definedName>
    <definedName name="DATA_BPM6_2" localSheetId="38">#REF!</definedName>
    <definedName name="DATA_BPM6_2" localSheetId="39">#REF!</definedName>
    <definedName name="DATA_BPM6_2" localSheetId="40">#REF!</definedName>
    <definedName name="DATA_BPM6_2" localSheetId="41">#REF!</definedName>
    <definedName name="DATA_BPM6_2" localSheetId="42">#REF!</definedName>
    <definedName name="DATA_BPM6_2" localSheetId="43">#REF!</definedName>
    <definedName name="DATA_BPM6_2" localSheetId="44">#REF!</definedName>
    <definedName name="DATA_BPM6_2" localSheetId="45">#REF!</definedName>
    <definedName name="DATA_BPM6_2" localSheetId="46">#REF!</definedName>
    <definedName name="DATA_BPM6_2">#REF!</definedName>
    <definedName name="data1" localSheetId="25" hidden="1">#REF!</definedName>
    <definedName name="data1" localSheetId="13" hidden="1">#REF!</definedName>
    <definedName name="data1" localSheetId="14" hidden="1">#REF!</definedName>
    <definedName name="data1" localSheetId="16" hidden="1">#REF!</definedName>
    <definedName name="data1" localSheetId="28" hidden="1">#REF!</definedName>
    <definedName name="data1" localSheetId="29" hidden="1">#REF!</definedName>
    <definedName name="data1" localSheetId="37" hidden="1">#REF!</definedName>
    <definedName name="data1" localSheetId="38" hidden="1">#REF!</definedName>
    <definedName name="data1" localSheetId="39" hidden="1">#REF!</definedName>
    <definedName name="data1" localSheetId="40" hidden="1">#REF!</definedName>
    <definedName name="data1" localSheetId="41" hidden="1">#REF!</definedName>
    <definedName name="data1" localSheetId="42" hidden="1">#REF!</definedName>
    <definedName name="data1" localSheetId="43" hidden="1">#REF!</definedName>
    <definedName name="data1" localSheetId="44" hidden="1">#REF!</definedName>
    <definedName name="data1" localSheetId="45" hidden="1">#REF!</definedName>
    <definedName name="data1" localSheetId="4" hidden="1">#REF!</definedName>
    <definedName name="data1" localSheetId="46" hidden="1">#REF!</definedName>
    <definedName name="data1" localSheetId="7" hidden="1">#REF!</definedName>
    <definedName name="data1" hidden="1">#REF!</definedName>
    <definedName name="Data2" localSheetId="37">#REF!</definedName>
    <definedName name="Data2" localSheetId="38">#REF!</definedName>
    <definedName name="Data2" localSheetId="39">#REF!</definedName>
    <definedName name="Data2" localSheetId="40">#REF!</definedName>
    <definedName name="Data2" localSheetId="41">#REF!</definedName>
    <definedName name="Data2" localSheetId="42">#REF!</definedName>
    <definedName name="Data2" localSheetId="43">#REF!</definedName>
    <definedName name="Data2" localSheetId="44">#REF!</definedName>
    <definedName name="Data2" localSheetId="45">#REF!</definedName>
    <definedName name="Data2" localSheetId="46">#REF!</definedName>
    <definedName name="Data2">[177]VOD!#REF!</definedName>
    <definedName name="data3" localSheetId="25" hidden="1">#REF!</definedName>
    <definedName name="data3" localSheetId="13" hidden="1">#REF!</definedName>
    <definedName name="data3" localSheetId="14" hidden="1">#REF!</definedName>
    <definedName name="data3" localSheetId="16" hidden="1">#REF!</definedName>
    <definedName name="data3" localSheetId="28" hidden="1">#REF!</definedName>
    <definedName name="data3" localSheetId="29" hidden="1">#REF!</definedName>
    <definedName name="data3" localSheetId="37" hidden="1">#REF!</definedName>
    <definedName name="data3" localSheetId="38" hidden="1">#REF!</definedName>
    <definedName name="data3" localSheetId="39" hidden="1">#REF!</definedName>
    <definedName name="data3" localSheetId="40" hidden="1">#REF!</definedName>
    <definedName name="data3" localSheetId="41" hidden="1">#REF!</definedName>
    <definedName name="data3" localSheetId="42" hidden="1">#REF!</definedName>
    <definedName name="data3" localSheetId="43" hidden="1">#REF!</definedName>
    <definedName name="data3" localSheetId="44" hidden="1">#REF!</definedName>
    <definedName name="data3" localSheetId="45" hidden="1">#REF!</definedName>
    <definedName name="data3" localSheetId="4" hidden="1">#REF!</definedName>
    <definedName name="data3" localSheetId="46" hidden="1">#REF!</definedName>
    <definedName name="data3" localSheetId="7" hidden="1">#REF!</definedName>
    <definedName name="data3" hidden="1">#REF!</definedName>
    <definedName name="Database">#N/A</definedName>
    <definedName name="Database_MI" localSheetId="37">#REF!</definedName>
    <definedName name="Database_MI" localSheetId="38">#REF!</definedName>
    <definedName name="Database_MI" localSheetId="39">#REF!</definedName>
    <definedName name="Database_MI" localSheetId="40">#REF!</definedName>
    <definedName name="Database_MI" localSheetId="41">#REF!</definedName>
    <definedName name="Database_MI" localSheetId="42">#REF!</definedName>
    <definedName name="Database_MI" localSheetId="43">#REF!</definedName>
    <definedName name="Database_MI" localSheetId="44">#REF!</definedName>
    <definedName name="Database_MI" localSheetId="45">#REF!</definedName>
    <definedName name="Database_MI" localSheetId="46">#REF!</definedName>
    <definedName name="Database_MI">#REF!</definedName>
    <definedName name="DatAbr" localSheetId="37">#REF!</definedName>
    <definedName name="DatAbr" localSheetId="38">#REF!</definedName>
    <definedName name="DatAbr" localSheetId="39">#REF!</definedName>
    <definedName name="DatAbr" localSheetId="40">#REF!</definedName>
    <definedName name="DatAbr" localSheetId="41">#REF!</definedName>
    <definedName name="DatAbr" localSheetId="42">#REF!</definedName>
    <definedName name="DatAbr" localSheetId="43">#REF!</definedName>
    <definedName name="DatAbr" localSheetId="44">#REF!</definedName>
    <definedName name="DatAbr" localSheetId="45">#REF!</definedName>
    <definedName name="DatAbr" localSheetId="46">#REF!</definedName>
    <definedName name="DatAbr">[224]Abr!$B$2:$HZ$35</definedName>
    <definedName name="Dataset" localSheetId="37">#REF!</definedName>
    <definedName name="Dataset" localSheetId="38">#REF!</definedName>
    <definedName name="Dataset" localSheetId="39">#REF!</definedName>
    <definedName name="Dataset" localSheetId="40">#REF!</definedName>
    <definedName name="Dataset" localSheetId="41">#REF!</definedName>
    <definedName name="Dataset" localSheetId="42">#REF!</definedName>
    <definedName name="Dataset" localSheetId="43">#REF!</definedName>
    <definedName name="Dataset" localSheetId="44">#REF!</definedName>
    <definedName name="Dataset" localSheetId="45">#REF!</definedName>
    <definedName name="Dataset" localSheetId="46">#REF!</definedName>
    <definedName name="Dataset">#REF!</definedName>
    <definedName name="DatEne" localSheetId="37">#REF!</definedName>
    <definedName name="DatEne" localSheetId="38">#REF!</definedName>
    <definedName name="DatEne" localSheetId="39">#REF!</definedName>
    <definedName name="DatEne" localSheetId="40">#REF!</definedName>
    <definedName name="DatEne" localSheetId="41">#REF!</definedName>
    <definedName name="DatEne" localSheetId="42">#REF!</definedName>
    <definedName name="DatEne" localSheetId="43">#REF!</definedName>
    <definedName name="DatEne" localSheetId="44">#REF!</definedName>
    <definedName name="DatEne" localSheetId="45">#REF!</definedName>
    <definedName name="DatEne" localSheetId="46">#REF!</definedName>
    <definedName name="DatEne">[224]Ene!$B$2:$HZ$35</definedName>
    <definedName name="DATES" localSheetId="37">#REF!</definedName>
    <definedName name="DATES" localSheetId="38">#REF!</definedName>
    <definedName name="DATES" localSheetId="39">#REF!</definedName>
    <definedName name="DATES" localSheetId="40">#REF!</definedName>
    <definedName name="DATES" localSheetId="41">#REF!</definedName>
    <definedName name="DATES" localSheetId="42">#REF!</definedName>
    <definedName name="DATES" localSheetId="43">#REF!</definedName>
    <definedName name="DATES" localSheetId="44">#REF!</definedName>
    <definedName name="DATES" localSheetId="45">#REF!</definedName>
    <definedName name="DATES" localSheetId="46">#REF!</definedName>
    <definedName name="DATES">#REF!</definedName>
    <definedName name="DATES_A" localSheetId="37">#REF!</definedName>
    <definedName name="DATES_A" localSheetId="38">#REF!</definedName>
    <definedName name="DATES_A" localSheetId="39">#REF!</definedName>
    <definedName name="DATES_A" localSheetId="40">#REF!</definedName>
    <definedName name="DATES_A" localSheetId="41">#REF!</definedName>
    <definedName name="DATES_A" localSheetId="42">#REF!</definedName>
    <definedName name="DATES_A" localSheetId="43">#REF!</definedName>
    <definedName name="DATES_A" localSheetId="44">#REF!</definedName>
    <definedName name="DATES_A" localSheetId="45">#REF!</definedName>
    <definedName name="DATES_A" localSheetId="46">#REF!</definedName>
    <definedName name="DATES_A">#REF!</definedName>
    <definedName name="Dates_Annual" localSheetId="37">#REF!</definedName>
    <definedName name="Dates_Annual" localSheetId="38">#REF!</definedName>
    <definedName name="Dates_Annual" localSheetId="39">#REF!</definedName>
    <definedName name="Dates_Annual" localSheetId="40">#REF!</definedName>
    <definedName name="Dates_Annual" localSheetId="41">#REF!</definedName>
    <definedName name="Dates_Annual" localSheetId="42">#REF!</definedName>
    <definedName name="Dates_Annual" localSheetId="43">#REF!</definedName>
    <definedName name="Dates_Annual" localSheetId="44">#REF!</definedName>
    <definedName name="Dates_Annual" localSheetId="45">#REF!</definedName>
    <definedName name="Dates_Annual" localSheetId="46">#REF!</definedName>
    <definedName name="Dates_Annual">#REF!</definedName>
    <definedName name="Dates_Monthly" localSheetId="37">#REF!</definedName>
    <definedName name="Dates_Monthly" localSheetId="38">#REF!</definedName>
    <definedName name="Dates_Monthly" localSheetId="39">#REF!</definedName>
    <definedName name="Dates_Monthly" localSheetId="40">#REF!</definedName>
    <definedName name="Dates_Monthly" localSheetId="41">#REF!</definedName>
    <definedName name="Dates_Monthly" localSheetId="42">#REF!</definedName>
    <definedName name="Dates_Monthly" localSheetId="43">#REF!</definedName>
    <definedName name="Dates_Monthly" localSheetId="44">#REF!</definedName>
    <definedName name="Dates_Monthly" localSheetId="45">#REF!</definedName>
    <definedName name="Dates_Monthly" localSheetId="46">#REF!</definedName>
    <definedName name="Dates_Monthly">#REF!</definedName>
    <definedName name="DATES_Q" localSheetId="37">#REF!</definedName>
    <definedName name="DATES_Q" localSheetId="38">#REF!</definedName>
    <definedName name="DATES_Q" localSheetId="39">#REF!</definedName>
    <definedName name="DATES_Q" localSheetId="40">#REF!</definedName>
    <definedName name="DATES_Q" localSheetId="41">#REF!</definedName>
    <definedName name="DATES_Q" localSheetId="42">#REF!</definedName>
    <definedName name="DATES_Q" localSheetId="43">#REF!</definedName>
    <definedName name="DATES_Q" localSheetId="44">#REF!</definedName>
    <definedName name="DATES_Q" localSheetId="45">#REF!</definedName>
    <definedName name="DATES_Q" localSheetId="46">#REF!</definedName>
    <definedName name="DATES_Q">#REF!</definedName>
    <definedName name="dates_w" localSheetId="37">#REF!</definedName>
    <definedName name="dates_w" localSheetId="38">#REF!</definedName>
    <definedName name="dates_w" localSheetId="39">#REF!</definedName>
    <definedName name="dates_w" localSheetId="40">#REF!</definedName>
    <definedName name="dates_w" localSheetId="41">#REF!</definedName>
    <definedName name="dates_w" localSheetId="42">#REF!</definedName>
    <definedName name="dates_w" localSheetId="43">#REF!</definedName>
    <definedName name="dates_w" localSheetId="44">#REF!</definedName>
    <definedName name="dates_w" localSheetId="45">#REF!</definedName>
    <definedName name="dates_w" localSheetId="46">#REF!</definedName>
    <definedName name="dates_w">#REF!</definedName>
    <definedName name="DatFeb" localSheetId="37">#REF!</definedName>
    <definedName name="DatFeb" localSheetId="38">#REF!</definedName>
    <definedName name="DatFeb" localSheetId="39">#REF!</definedName>
    <definedName name="DatFeb" localSheetId="40">#REF!</definedName>
    <definedName name="DatFeb" localSheetId="41">#REF!</definedName>
    <definedName name="DatFeb" localSheetId="42">#REF!</definedName>
    <definedName name="DatFeb" localSheetId="43">#REF!</definedName>
    <definedName name="DatFeb" localSheetId="44">#REF!</definedName>
    <definedName name="DatFeb" localSheetId="45">#REF!</definedName>
    <definedName name="DatFeb" localSheetId="46">#REF!</definedName>
    <definedName name="DatFeb">[224]Feb!$B$2:$HZ$35</definedName>
    <definedName name="DatJun" localSheetId="37">#REF!</definedName>
    <definedName name="DatJun" localSheetId="38">#REF!</definedName>
    <definedName name="DatJun" localSheetId="39">#REF!</definedName>
    <definedName name="DatJun" localSheetId="40">#REF!</definedName>
    <definedName name="DatJun" localSheetId="41">#REF!</definedName>
    <definedName name="DatJun" localSheetId="42">#REF!</definedName>
    <definedName name="DatJun" localSheetId="43">#REF!</definedName>
    <definedName name="DatJun" localSheetId="44">#REF!</definedName>
    <definedName name="DatJun" localSheetId="45">#REF!</definedName>
    <definedName name="DatJun" localSheetId="46">#REF!</definedName>
    <definedName name="DatJun">[224]Jun!$B$2:$HZ$35</definedName>
    <definedName name="DatMar" localSheetId="37">#REF!</definedName>
    <definedName name="DatMar" localSheetId="38">#REF!</definedName>
    <definedName name="DatMar" localSheetId="39">#REF!</definedName>
    <definedName name="DatMar" localSheetId="40">#REF!</definedName>
    <definedName name="DatMar" localSheetId="41">#REF!</definedName>
    <definedName name="DatMar" localSheetId="42">#REF!</definedName>
    <definedName name="DatMar" localSheetId="43">#REF!</definedName>
    <definedName name="DatMar" localSheetId="44">#REF!</definedName>
    <definedName name="DatMar" localSheetId="45">#REF!</definedName>
    <definedName name="DatMar" localSheetId="46">#REF!</definedName>
    <definedName name="DatMar">[224]Mar!$B$2:$HZ$35</definedName>
    <definedName name="DatMay" localSheetId="37">#REF!</definedName>
    <definedName name="DatMay" localSheetId="38">#REF!</definedName>
    <definedName name="DatMay" localSheetId="39">#REF!</definedName>
    <definedName name="DatMay" localSheetId="40">#REF!</definedName>
    <definedName name="DatMay" localSheetId="41">#REF!</definedName>
    <definedName name="DatMay" localSheetId="42">#REF!</definedName>
    <definedName name="DatMay" localSheetId="43">#REF!</definedName>
    <definedName name="DatMay" localSheetId="44">#REF!</definedName>
    <definedName name="DatMay" localSheetId="45">#REF!</definedName>
    <definedName name="DatMay" localSheetId="46">#REF!</definedName>
    <definedName name="DatMay">[224]May!$B$2:$HZ$35</definedName>
    <definedName name="datoact" localSheetId="37">#REF!</definedName>
    <definedName name="datoact" localSheetId="38">#REF!</definedName>
    <definedName name="datoact" localSheetId="39">#REF!</definedName>
    <definedName name="datoact" localSheetId="40">#REF!</definedName>
    <definedName name="datoact" localSheetId="41">#REF!</definedName>
    <definedName name="datoact" localSheetId="42">#REF!</definedName>
    <definedName name="datoact" localSheetId="43">#REF!</definedName>
    <definedName name="datoact" localSheetId="44">#REF!</definedName>
    <definedName name="datoact" localSheetId="45">#REF!</definedName>
    <definedName name="datoact" localSheetId="46">#REF!</definedName>
    <definedName name="datoact">#REF!</definedName>
    <definedName name="Datos" localSheetId="37">#REF!</definedName>
    <definedName name="Datos" localSheetId="38">#REF!</definedName>
    <definedName name="Datos" localSheetId="39">#REF!</definedName>
    <definedName name="Datos" localSheetId="40">#REF!</definedName>
    <definedName name="Datos" localSheetId="41">#REF!</definedName>
    <definedName name="Datos" localSheetId="42">#REF!</definedName>
    <definedName name="Datos" localSheetId="43">#REF!</definedName>
    <definedName name="Datos" localSheetId="44">#REF!</definedName>
    <definedName name="Datos" localSheetId="45">#REF!</definedName>
    <definedName name="Datos" localSheetId="46">#REF!</definedName>
    <definedName name="Datos">#REF!</definedName>
    <definedName name="DatosDia" localSheetId="37">#REF!</definedName>
    <definedName name="DatosDia" localSheetId="38">#REF!</definedName>
    <definedName name="DatosDia" localSheetId="39">#REF!</definedName>
    <definedName name="DatosDia" localSheetId="40">#REF!</definedName>
    <definedName name="DatosDia" localSheetId="41">#REF!</definedName>
    <definedName name="DatosDia" localSheetId="42">#REF!</definedName>
    <definedName name="DatosDia" localSheetId="43">#REF!</definedName>
    <definedName name="DatosDia" localSheetId="44">#REF!</definedName>
    <definedName name="DatosDia" localSheetId="45">#REF!</definedName>
    <definedName name="DatosDia" localSheetId="46">#REF!</definedName>
    <definedName name="DatosDia">[259]!DIa[#All]</definedName>
    <definedName name="datoss">#N/A</definedName>
    <definedName name="dawda" localSheetId="21" hidden="1">{"'Consu_Mundial'!$B$2:$H$33"}</definedName>
    <definedName name="dawda" localSheetId="10" hidden="1">{"'Consu_Mundial'!$B$2:$H$33"}</definedName>
    <definedName name="dawda" localSheetId="13" hidden="1">{"'Consu_Mundial'!$B$2:$H$33"}</definedName>
    <definedName name="dawda" localSheetId="14" hidden="1">{"'Consu_Mundial'!$B$2:$H$33"}</definedName>
    <definedName name="dawda" localSheetId="16" hidden="1">{"'Consu_Mundial'!$B$2:$H$33"}</definedName>
    <definedName name="dawda" localSheetId="17" hidden="1">{"'Consu_Mundial'!$B$2:$H$33"}</definedName>
    <definedName name="dawda" localSheetId="27" hidden="1">{"'Consu_Mundial'!$B$2:$H$33"}</definedName>
    <definedName name="dawda" localSheetId="28" hidden="1">{"'Consu_Mundial'!$B$2:$H$33"}</definedName>
    <definedName name="dawda" localSheetId="29" hidden="1">{"'Consu_Mundial'!$B$2:$H$33"}</definedName>
    <definedName name="dawda" localSheetId="3" hidden="1">{"'Consu_Mundial'!$B$2:$H$33"}</definedName>
    <definedName name="dawda" localSheetId="37" hidden="1">{"'Consu_Mundial'!$B$2:$H$33"}</definedName>
    <definedName name="dawda" localSheetId="38" hidden="1">{"'Consu_Mundial'!$B$2:$H$33"}</definedName>
    <definedName name="dawda" localSheetId="39" hidden="1">{"'Consu_Mundial'!$B$2:$H$33"}</definedName>
    <definedName name="dawda" localSheetId="40" hidden="1">{"'Consu_Mundial'!$B$2:$H$33"}</definedName>
    <definedName name="dawda" localSheetId="41" hidden="1">{"'Consu_Mundial'!$B$2:$H$33"}</definedName>
    <definedName name="dawda" localSheetId="42" hidden="1">{"'Consu_Mundial'!$B$2:$H$33"}</definedName>
    <definedName name="dawda" localSheetId="43" hidden="1">{"'Consu_Mundial'!$B$2:$H$33"}</definedName>
    <definedName name="dawda" localSheetId="44" hidden="1">{"'Consu_Mundial'!$B$2:$H$33"}</definedName>
    <definedName name="dawda" localSheetId="45" hidden="1">{"'Consu_Mundial'!$B$2:$H$33"}</definedName>
    <definedName name="dawda" localSheetId="4" hidden="1">{"'Consu_Mundial'!$B$2:$H$33"}</definedName>
    <definedName name="dawda" localSheetId="46" hidden="1">{"'Consu_Mundial'!$B$2:$H$33"}</definedName>
    <definedName name="dawda" localSheetId="5" hidden="1">{"'Consu_Mundial'!$B$2:$H$33"}</definedName>
    <definedName name="dawda" localSheetId="6" hidden="1">{"'Consu_Mundial'!$B$2:$H$33"}</definedName>
    <definedName name="dawda" localSheetId="7" hidden="1">{"'Consu_Mundial'!$B$2:$H$33"}</definedName>
    <definedName name="dawda" localSheetId="8" hidden="1">{"'Consu_Mundial'!$B$2:$H$33"}</definedName>
    <definedName name="dawda" localSheetId="9" hidden="1">{"'Consu_Mundial'!$B$2:$H$33"}</definedName>
    <definedName name="dawda" hidden="1">{"'Consu_Mundial'!$B$2:$H$33"}</definedName>
    <definedName name="DB">"WIREUK"</definedName>
    <definedName name="DBproj">#N/A</definedName>
    <definedName name="dbrecha" localSheetId="37">#REF!</definedName>
    <definedName name="dbrecha" localSheetId="38">#REF!</definedName>
    <definedName name="dbrecha" localSheetId="39">#REF!</definedName>
    <definedName name="dbrecha" localSheetId="40">#REF!</definedName>
    <definedName name="dbrecha" localSheetId="41">#REF!</definedName>
    <definedName name="dbrecha" localSheetId="42">#REF!</definedName>
    <definedName name="dbrecha" localSheetId="43">#REF!</definedName>
    <definedName name="dbrecha" localSheetId="44">#REF!</definedName>
    <definedName name="dbrecha" localSheetId="45">#REF!</definedName>
    <definedName name="dbrecha" localSheetId="46">#REF!</definedName>
    <definedName name="dbrecha">#REF!</definedName>
    <definedName name="dc" localSheetId="37">#REF!</definedName>
    <definedName name="dc" localSheetId="38">#REF!</definedName>
    <definedName name="dc" localSheetId="39">#REF!</definedName>
    <definedName name="dc" localSheetId="40">#REF!</definedName>
    <definedName name="dc" localSheetId="41">#REF!</definedName>
    <definedName name="dc" localSheetId="42">#REF!</definedName>
    <definedName name="dc" localSheetId="43">#REF!</definedName>
    <definedName name="dc" localSheetId="44">#REF!</definedName>
    <definedName name="dc" localSheetId="45">#REF!</definedName>
    <definedName name="dc" localSheetId="46">#REF!</definedName>
    <definedName name="dc">#REF!</definedName>
    <definedName name="dcc_2007" localSheetId="37">#REF!</definedName>
    <definedName name="dcc_2007" localSheetId="38">#REF!</definedName>
    <definedName name="dcc_2007" localSheetId="39">#REF!</definedName>
    <definedName name="dcc_2007" localSheetId="40">#REF!</definedName>
    <definedName name="dcc_2007" localSheetId="41">#REF!</definedName>
    <definedName name="dcc_2007" localSheetId="42">#REF!</definedName>
    <definedName name="dcc_2007" localSheetId="43">#REF!</definedName>
    <definedName name="dcc_2007" localSheetId="44">#REF!</definedName>
    <definedName name="dcc_2007" localSheetId="45">#REF!</definedName>
    <definedName name="dcc_2007" localSheetId="46">#REF!</definedName>
    <definedName name="dcc_2007">[160]SUPUESTOS!#REF!</definedName>
    <definedName name="dcc_2008" localSheetId="37">#REF!</definedName>
    <definedName name="dcc_2008" localSheetId="38">#REF!</definedName>
    <definedName name="dcc_2008" localSheetId="39">#REF!</definedName>
    <definedName name="dcc_2008" localSheetId="40">#REF!</definedName>
    <definedName name="dcc_2008" localSheetId="41">#REF!</definedName>
    <definedName name="dcc_2008" localSheetId="42">#REF!</definedName>
    <definedName name="dcc_2008" localSheetId="43">#REF!</definedName>
    <definedName name="dcc_2008" localSheetId="44">#REF!</definedName>
    <definedName name="dcc_2008" localSheetId="45">#REF!</definedName>
    <definedName name="dcc_2008" localSheetId="46">#REF!</definedName>
    <definedName name="dcc_2008">[161]SUPUESTOS!#REF!</definedName>
    <definedName name="dcc_2009" localSheetId="37">#REF!</definedName>
    <definedName name="dcc_2009" localSheetId="38">#REF!</definedName>
    <definedName name="dcc_2009" localSheetId="39">#REF!</definedName>
    <definedName name="dcc_2009" localSheetId="40">#REF!</definedName>
    <definedName name="dcc_2009" localSheetId="41">#REF!</definedName>
    <definedName name="dcc_2009" localSheetId="42">#REF!</definedName>
    <definedName name="dcc_2009" localSheetId="43">#REF!</definedName>
    <definedName name="dcc_2009" localSheetId="44">#REF!</definedName>
    <definedName name="dcc_2009" localSheetId="45">#REF!</definedName>
    <definedName name="dcc_2009" localSheetId="46">#REF!</definedName>
    <definedName name="dcc_2009">[161]SUPUESTOS!#REF!</definedName>
    <definedName name="dcc_2010" localSheetId="37">#REF!</definedName>
    <definedName name="dcc_2010" localSheetId="38">#REF!</definedName>
    <definedName name="dcc_2010" localSheetId="39">#REF!</definedName>
    <definedName name="dcc_2010" localSheetId="40">#REF!</definedName>
    <definedName name="dcc_2010" localSheetId="41">#REF!</definedName>
    <definedName name="dcc_2010" localSheetId="42">#REF!</definedName>
    <definedName name="dcc_2010" localSheetId="43">#REF!</definedName>
    <definedName name="dcc_2010" localSheetId="44">#REF!</definedName>
    <definedName name="dcc_2010" localSheetId="45">#REF!</definedName>
    <definedName name="dcc_2010" localSheetId="46">#REF!</definedName>
    <definedName name="dcc_2010">[212]SUPUESTOS!$AD$19</definedName>
    <definedName name="dcc_2011" localSheetId="37">#REF!</definedName>
    <definedName name="dcc_2011" localSheetId="38">#REF!</definedName>
    <definedName name="dcc_2011" localSheetId="39">#REF!</definedName>
    <definedName name="dcc_2011" localSheetId="40">#REF!</definedName>
    <definedName name="dcc_2011" localSheetId="41">#REF!</definedName>
    <definedName name="dcc_2011" localSheetId="42">#REF!</definedName>
    <definedName name="dcc_2011" localSheetId="43">#REF!</definedName>
    <definedName name="dcc_2011" localSheetId="44">#REF!</definedName>
    <definedName name="dcc_2011" localSheetId="45">#REF!</definedName>
    <definedName name="dcc_2011" localSheetId="46">#REF!</definedName>
    <definedName name="dcc_2011">[157]SUPUESTOS!#REF!</definedName>
    <definedName name="dcc_2012" localSheetId="37">#REF!</definedName>
    <definedName name="dcc_2012" localSheetId="38">#REF!</definedName>
    <definedName name="dcc_2012" localSheetId="39">#REF!</definedName>
    <definedName name="dcc_2012" localSheetId="40">#REF!</definedName>
    <definedName name="dcc_2012" localSheetId="41">#REF!</definedName>
    <definedName name="dcc_2012" localSheetId="42">#REF!</definedName>
    <definedName name="dcc_2012" localSheetId="43">#REF!</definedName>
    <definedName name="dcc_2012" localSheetId="44">#REF!</definedName>
    <definedName name="dcc_2012" localSheetId="45">#REF!</definedName>
    <definedName name="dcc_2012" localSheetId="46">#REF!</definedName>
    <definedName name="dcc_2012">[157]SUPUESTOS!#REF!</definedName>
    <definedName name="dcc_2013" localSheetId="37">#REF!</definedName>
    <definedName name="dcc_2013" localSheetId="38">#REF!</definedName>
    <definedName name="dcc_2013" localSheetId="39">#REF!</definedName>
    <definedName name="dcc_2013" localSheetId="40">#REF!</definedName>
    <definedName name="dcc_2013" localSheetId="41">#REF!</definedName>
    <definedName name="dcc_2013" localSheetId="42">#REF!</definedName>
    <definedName name="dcc_2013" localSheetId="43">#REF!</definedName>
    <definedName name="dcc_2013" localSheetId="44">#REF!</definedName>
    <definedName name="dcc_2013" localSheetId="45">#REF!</definedName>
    <definedName name="dcc_2013" localSheetId="46">#REF!</definedName>
    <definedName name="dcc_2013">[157]SUPUESTOS!#REF!</definedName>
    <definedName name="dcc_2014" localSheetId="37">#REF!</definedName>
    <definedName name="dcc_2014" localSheetId="38">#REF!</definedName>
    <definedName name="dcc_2014" localSheetId="39">#REF!</definedName>
    <definedName name="dcc_2014" localSheetId="40">#REF!</definedName>
    <definedName name="dcc_2014" localSheetId="41">#REF!</definedName>
    <definedName name="dcc_2014" localSheetId="42">#REF!</definedName>
    <definedName name="dcc_2014" localSheetId="43">#REF!</definedName>
    <definedName name="dcc_2014" localSheetId="44">#REF!</definedName>
    <definedName name="dcc_2014" localSheetId="45">#REF!</definedName>
    <definedName name="dcc_2014" localSheetId="46">#REF!</definedName>
    <definedName name="dcc_2014">[157]SUPUESTOS!#REF!</definedName>
    <definedName name="dcc_2015" localSheetId="37">#REF!</definedName>
    <definedName name="dcc_2015" localSheetId="38">#REF!</definedName>
    <definedName name="dcc_2015" localSheetId="39">#REF!</definedName>
    <definedName name="dcc_2015" localSheetId="40">#REF!</definedName>
    <definedName name="dcc_2015" localSheetId="41">#REF!</definedName>
    <definedName name="dcc_2015" localSheetId="42">#REF!</definedName>
    <definedName name="dcc_2015" localSheetId="43">#REF!</definedName>
    <definedName name="dcc_2015" localSheetId="44">#REF!</definedName>
    <definedName name="dcc_2015" localSheetId="45">#REF!</definedName>
    <definedName name="dcc_2015" localSheetId="46">#REF!</definedName>
    <definedName name="dcc_2015">#REF!</definedName>
    <definedName name="dcc_2016" localSheetId="37">#REF!</definedName>
    <definedName name="dcc_2016" localSheetId="38">#REF!</definedName>
    <definedName name="dcc_2016" localSheetId="39">#REF!</definedName>
    <definedName name="dcc_2016" localSheetId="40">#REF!</definedName>
    <definedName name="dcc_2016" localSheetId="41">#REF!</definedName>
    <definedName name="dcc_2016" localSheetId="42">#REF!</definedName>
    <definedName name="dcc_2016" localSheetId="43">#REF!</definedName>
    <definedName name="dcc_2016" localSheetId="44">#REF!</definedName>
    <definedName name="dcc_2016" localSheetId="45">#REF!</definedName>
    <definedName name="dcc_2016" localSheetId="46">#REF!</definedName>
    <definedName name="dcc_2016">#REF!</definedName>
    <definedName name="dcc_2017" localSheetId="37">#REF!</definedName>
    <definedName name="dcc_2017" localSheetId="38">#REF!</definedName>
    <definedName name="dcc_2017" localSheetId="39">#REF!</definedName>
    <definedName name="dcc_2017" localSheetId="40">#REF!</definedName>
    <definedName name="dcc_2017" localSheetId="41">#REF!</definedName>
    <definedName name="dcc_2017" localSheetId="42">#REF!</definedName>
    <definedName name="dcc_2017" localSheetId="43">#REF!</definedName>
    <definedName name="dcc_2017" localSheetId="44">#REF!</definedName>
    <definedName name="dcc_2017" localSheetId="45">#REF!</definedName>
    <definedName name="dcc_2017" localSheetId="46">#REF!</definedName>
    <definedName name="dcc_2017">[157]SUPUESTOS!$AD$12</definedName>
    <definedName name="dcc_2018" localSheetId="37">#REF!</definedName>
    <definedName name="dcc_2018" localSheetId="38">#REF!</definedName>
    <definedName name="dcc_2018" localSheetId="39">#REF!</definedName>
    <definedName name="dcc_2018" localSheetId="40">#REF!</definedName>
    <definedName name="dcc_2018" localSheetId="41">#REF!</definedName>
    <definedName name="dcc_2018" localSheetId="42">#REF!</definedName>
    <definedName name="dcc_2018" localSheetId="43">#REF!</definedName>
    <definedName name="dcc_2018" localSheetId="44">#REF!</definedName>
    <definedName name="dcc_2018" localSheetId="45">#REF!</definedName>
    <definedName name="dcc_2018" localSheetId="46">#REF!</definedName>
    <definedName name="dcc_2018">[157]SUPUESTOS!$AQ$12</definedName>
    <definedName name="dcc_2019" localSheetId="37">#REF!</definedName>
    <definedName name="dcc_2019" localSheetId="38">#REF!</definedName>
    <definedName name="dcc_2019" localSheetId="39">#REF!</definedName>
    <definedName name="dcc_2019" localSheetId="40">#REF!</definedName>
    <definedName name="dcc_2019" localSheetId="41">#REF!</definedName>
    <definedName name="dcc_2019" localSheetId="42">#REF!</definedName>
    <definedName name="dcc_2019" localSheetId="43">#REF!</definedName>
    <definedName name="dcc_2019" localSheetId="44">#REF!</definedName>
    <definedName name="dcc_2019" localSheetId="45">#REF!</definedName>
    <definedName name="dcc_2019" localSheetId="46">#REF!</definedName>
    <definedName name="dcc_2019">[157]SUPUESTOS!$BD$12</definedName>
    <definedName name="dcc_2020" localSheetId="37">#REF!</definedName>
    <definedName name="dcc_2020" localSheetId="38">#REF!</definedName>
    <definedName name="dcc_2020" localSheetId="39">#REF!</definedName>
    <definedName name="dcc_2020" localSheetId="40">#REF!</definedName>
    <definedName name="dcc_2020" localSheetId="41">#REF!</definedName>
    <definedName name="dcc_2020" localSheetId="42">#REF!</definedName>
    <definedName name="dcc_2020" localSheetId="43">#REF!</definedName>
    <definedName name="dcc_2020" localSheetId="44">#REF!</definedName>
    <definedName name="dcc_2020" localSheetId="45">#REF!</definedName>
    <definedName name="dcc_2020" localSheetId="46">#REF!</definedName>
    <definedName name="dcc_2020">[157]SUPUESTOS!$BP$12</definedName>
    <definedName name="dcc_2021" localSheetId="37">#REF!</definedName>
    <definedName name="dcc_2021" localSheetId="38">#REF!</definedName>
    <definedName name="dcc_2021" localSheetId="39">#REF!</definedName>
    <definedName name="dcc_2021" localSheetId="40">#REF!</definedName>
    <definedName name="dcc_2021" localSheetId="41">#REF!</definedName>
    <definedName name="dcc_2021" localSheetId="42">#REF!</definedName>
    <definedName name="dcc_2021" localSheetId="43">#REF!</definedName>
    <definedName name="dcc_2021" localSheetId="44">#REF!</definedName>
    <definedName name="dcc_2021" localSheetId="45">#REF!</definedName>
    <definedName name="dcc_2021" localSheetId="46">#REF!</definedName>
    <definedName name="dcc_2021">[157]SUPUESTOS!$CC$12</definedName>
    <definedName name="dcc98j" localSheetId="37">#REF!</definedName>
    <definedName name="dcc98j" localSheetId="38">#REF!</definedName>
    <definedName name="dcc98j" localSheetId="39">#REF!</definedName>
    <definedName name="dcc98j" localSheetId="40">#REF!</definedName>
    <definedName name="dcc98j" localSheetId="41">#REF!</definedName>
    <definedName name="dcc98j" localSheetId="42">#REF!</definedName>
    <definedName name="dcc98j" localSheetId="43">#REF!</definedName>
    <definedName name="dcc98j" localSheetId="44">#REF!</definedName>
    <definedName name="dcc98j" localSheetId="45">#REF!</definedName>
    <definedName name="dcc98j" localSheetId="46">#REF!</definedName>
    <definedName name="dcc98j">[159]Programa!#REF!</definedName>
    <definedName name="dcc98s" localSheetId="37">#REF!</definedName>
    <definedName name="dcc98s" localSheetId="38">#REF!</definedName>
    <definedName name="dcc98s" localSheetId="39">#REF!</definedName>
    <definedName name="dcc98s" localSheetId="40">#REF!</definedName>
    <definedName name="dcc98s" localSheetId="41">#REF!</definedName>
    <definedName name="dcc98s" localSheetId="42">#REF!</definedName>
    <definedName name="dcc98s" localSheetId="43">#REF!</definedName>
    <definedName name="dcc98s" localSheetId="44">#REF!</definedName>
    <definedName name="dcc98s" localSheetId="45">#REF!</definedName>
    <definedName name="dcc98s" localSheetId="46">#REF!</definedName>
    <definedName name="dcc98s">#REF!</definedName>
    <definedName name="dcp" localSheetId="37">#REF!</definedName>
    <definedName name="dcp" localSheetId="38">#REF!</definedName>
    <definedName name="dcp" localSheetId="39">#REF!</definedName>
    <definedName name="dcp" localSheetId="40">#REF!</definedName>
    <definedName name="dcp" localSheetId="41">#REF!</definedName>
    <definedName name="dcp" localSheetId="42">#REF!</definedName>
    <definedName name="dcp" localSheetId="43">#REF!</definedName>
    <definedName name="dcp" localSheetId="44">#REF!</definedName>
    <definedName name="dcp" localSheetId="45">#REF!</definedName>
    <definedName name="dcp" localSheetId="46">#REF!</definedName>
    <definedName name="dcp">#REF!</definedName>
    <definedName name="dd" localSheetId="21" hidden="1">[116]mor!#REF!</definedName>
    <definedName name="dd" localSheetId="25" hidden="1">[116]mor!#REF!</definedName>
    <definedName name="dd" localSheetId="13" hidden="1">[116]mor!#REF!</definedName>
    <definedName name="dd" localSheetId="14" hidden="1">[116]mor!#REF!</definedName>
    <definedName name="dd" localSheetId="16" hidden="1">[116]mor!#REF!</definedName>
    <definedName name="dd" localSheetId="17" hidden="1">[116]mor!#REF!</definedName>
    <definedName name="dd" localSheetId="24" hidden="1">[116]mor!#REF!</definedName>
    <definedName name="dd" localSheetId="27" hidden="1">[116]mor!#REF!</definedName>
    <definedName name="dd" localSheetId="28" hidden="1">#REF!</definedName>
    <definedName name="dd" localSheetId="29" hidden="1">[116]mor!#REF!</definedName>
    <definedName name="dd" localSheetId="37" hidden="1">#REF!</definedName>
    <definedName name="dd" localSheetId="38" hidden="1">#REF!</definedName>
    <definedName name="dd" localSheetId="39" hidden="1">#REF!</definedName>
    <definedName name="dd" localSheetId="40" hidden="1">#REF!</definedName>
    <definedName name="dd" localSheetId="41" hidden="1">#REF!</definedName>
    <definedName name="dd" localSheetId="42" hidden="1">#REF!</definedName>
    <definedName name="dd" localSheetId="43" hidden="1">#REF!</definedName>
    <definedName name="dd" localSheetId="44" hidden="1">#REF!</definedName>
    <definedName name="dd" localSheetId="45" hidden="1">#REF!</definedName>
    <definedName name="dd" localSheetId="4" hidden="1">#REF!</definedName>
    <definedName name="dd" localSheetId="46" hidden="1">#REF!</definedName>
    <definedName name="dd" localSheetId="7" hidden="1">#REF!</definedName>
    <definedName name="dd" hidden="1">#REF!</definedName>
    <definedName name="DD__Charts_area" localSheetId="37">#REF!</definedName>
    <definedName name="DD__Charts_area" localSheetId="38">#REF!</definedName>
    <definedName name="DD__Charts_area" localSheetId="39">#REF!</definedName>
    <definedName name="DD__Charts_area" localSheetId="40">#REF!</definedName>
    <definedName name="DD__Charts_area" localSheetId="41">#REF!</definedName>
    <definedName name="DD__Charts_area" localSheetId="42">#REF!</definedName>
    <definedName name="DD__Charts_area" localSheetId="43">#REF!</definedName>
    <definedName name="DD__Charts_area" localSheetId="44">#REF!</definedName>
    <definedName name="DD__Charts_area" localSheetId="45">#REF!</definedName>
    <definedName name="DD__Charts_area" localSheetId="46">#REF!</definedName>
    <definedName name="DD__Charts_area">#REF!</definedName>
    <definedName name="DD__GDI" localSheetId="37">#REF!</definedName>
    <definedName name="DD__GDI" localSheetId="38">#REF!</definedName>
    <definedName name="DD__GDI" localSheetId="39">#REF!</definedName>
    <definedName name="DD__GDI" localSheetId="40">#REF!</definedName>
    <definedName name="DD__GDI" localSheetId="41">#REF!</definedName>
    <definedName name="DD__GDI" localSheetId="42">#REF!</definedName>
    <definedName name="DD__GDI" localSheetId="43">#REF!</definedName>
    <definedName name="DD__GDI" localSheetId="44">#REF!</definedName>
    <definedName name="DD__GDI" localSheetId="45">#REF!</definedName>
    <definedName name="DD__GDI" localSheetId="46">#REF!</definedName>
    <definedName name="DD__GDI">#REF!</definedName>
    <definedName name="DD__GDP_real_by_sector_of_origin" localSheetId="37">#REF!</definedName>
    <definedName name="DD__GDP_real_by_sector_of_origin" localSheetId="38">#REF!</definedName>
    <definedName name="DD__GDP_real_by_sector_of_origin" localSheetId="39">#REF!</definedName>
    <definedName name="DD__GDP_real_by_sector_of_origin" localSheetId="40">#REF!</definedName>
    <definedName name="DD__GDP_real_by_sector_of_origin" localSheetId="41">#REF!</definedName>
    <definedName name="DD__GDP_real_by_sector_of_origin" localSheetId="42">#REF!</definedName>
    <definedName name="DD__GDP_real_by_sector_of_origin" localSheetId="43">#REF!</definedName>
    <definedName name="DD__GDP_real_by_sector_of_origin" localSheetId="44">#REF!</definedName>
    <definedName name="DD__GDP_real_by_sector_of_origin" localSheetId="45">#REF!</definedName>
    <definedName name="DD__GDP_real_by_sector_of_origin" localSheetId="46">#REF!</definedName>
    <definedName name="DD__GDP_real_by_sector_of_origin">#REF!</definedName>
    <definedName name="DD__Labor_Productivity" localSheetId="37">#REF!</definedName>
    <definedName name="DD__Labor_Productivity" localSheetId="38">#REF!</definedName>
    <definedName name="DD__Labor_Productivity" localSheetId="39">#REF!</definedName>
    <definedName name="DD__Labor_Productivity" localSheetId="40">#REF!</definedName>
    <definedName name="DD__Labor_Productivity" localSheetId="41">#REF!</definedName>
    <definedName name="DD__Labor_Productivity" localSheetId="42">#REF!</definedName>
    <definedName name="DD__Labor_Productivity" localSheetId="43">#REF!</definedName>
    <definedName name="DD__Labor_Productivity" localSheetId="44">#REF!</definedName>
    <definedName name="DD__Labor_Productivity" localSheetId="45">#REF!</definedName>
    <definedName name="DD__Labor_Productivity" localSheetId="46">#REF!</definedName>
    <definedName name="DD__Labor_Productivity">#REF!</definedName>
    <definedName name="DD__National_Accounts_at_1958_prices_" localSheetId="37">#REF!</definedName>
    <definedName name="DD__National_Accounts_at_1958_prices_" localSheetId="38">#REF!</definedName>
    <definedName name="DD__National_Accounts_at_1958_prices_" localSheetId="39">#REF!</definedName>
    <definedName name="DD__National_Accounts_at_1958_prices_" localSheetId="40">#REF!</definedName>
    <definedName name="DD__National_Accounts_at_1958_prices_" localSheetId="41">#REF!</definedName>
    <definedName name="DD__National_Accounts_at_1958_prices_" localSheetId="42">#REF!</definedName>
    <definedName name="DD__National_Accounts_at_1958_prices_" localSheetId="43">#REF!</definedName>
    <definedName name="DD__National_Accounts_at_1958_prices_" localSheetId="44">#REF!</definedName>
    <definedName name="DD__National_Accounts_at_1958_prices_" localSheetId="45">#REF!</definedName>
    <definedName name="DD__National_Accounts_at_1958_prices_" localSheetId="46">#REF!</definedName>
    <definedName name="DD__National_Accounts_at_1958_prices_">#REF!</definedName>
    <definedName name="DD__National_Accounts_at_Current_Prices" localSheetId="37">#REF!</definedName>
    <definedName name="DD__National_Accounts_at_Current_Prices" localSheetId="38">#REF!</definedName>
    <definedName name="DD__National_Accounts_at_Current_Prices" localSheetId="39">#REF!</definedName>
    <definedName name="DD__National_Accounts_at_Current_Prices" localSheetId="40">#REF!</definedName>
    <definedName name="DD__National_Accounts_at_Current_Prices" localSheetId="41">#REF!</definedName>
    <definedName name="DD__National_Accounts_at_Current_Prices" localSheetId="42">#REF!</definedName>
    <definedName name="DD__National_Accounts_at_Current_Prices" localSheetId="43">#REF!</definedName>
    <definedName name="DD__National_Accounts_at_Current_Prices" localSheetId="44">#REF!</definedName>
    <definedName name="DD__National_Accounts_at_Current_Prices" localSheetId="45">#REF!</definedName>
    <definedName name="DD__National_Accounts_at_Current_Prices" localSheetId="46">#REF!</definedName>
    <definedName name="DD__National_Accounts_at_Current_Prices">#REF!</definedName>
    <definedName name="DD__National_Accounts_Deflators" localSheetId="37">#REF!</definedName>
    <definedName name="DD__National_Accounts_Deflators" localSheetId="38">#REF!</definedName>
    <definedName name="DD__National_Accounts_Deflators" localSheetId="39">#REF!</definedName>
    <definedName name="DD__National_Accounts_Deflators" localSheetId="40">#REF!</definedName>
    <definedName name="DD__National_Accounts_Deflators" localSheetId="41">#REF!</definedName>
    <definedName name="DD__National_Accounts_Deflators" localSheetId="42">#REF!</definedName>
    <definedName name="DD__National_Accounts_Deflators" localSheetId="43">#REF!</definedName>
    <definedName name="DD__National_Accounts_Deflators" localSheetId="44">#REF!</definedName>
    <definedName name="DD__National_Accounts_Deflators" localSheetId="45">#REF!</definedName>
    <definedName name="DD__National_Accounts_Deflators" localSheetId="46">#REF!</definedName>
    <definedName name="DD__National_Accounts_Deflators">#REF!</definedName>
    <definedName name="DD__Prices_CPI_all_items" localSheetId="37">#REF!</definedName>
    <definedName name="DD__Prices_CPI_all_items" localSheetId="38">#REF!</definedName>
    <definedName name="DD__Prices_CPI_all_items" localSheetId="39">#REF!</definedName>
    <definedName name="DD__Prices_CPI_all_items" localSheetId="40">#REF!</definedName>
    <definedName name="DD__Prices_CPI_all_items" localSheetId="41">#REF!</definedName>
    <definedName name="DD__Prices_CPI_all_items" localSheetId="42">#REF!</definedName>
    <definedName name="DD__Prices_CPI_all_items" localSheetId="43">#REF!</definedName>
    <definedName name="DD__Prices_CPI_all_items" localSheetId="44">#REF!</definedName>
    <definedName name="DD__Prices_CPI_all_items" localSheetId="45">#REF!</definedName>
    <definedName name="DD__Prices_CPI_all_items" localSheetId="46">#REF!</definedName>
    <definedName name="DD__Prices_CPI_all_items">#REF!</definedName>
    <definedName name="DD__Prices_CPI_by_components" localSheetId="37">#REF!</definedName>
    <definedName name="DD__Prices_CPI_by_components" localSheetId="38">#REF!</definedName>
    <definedName name="DD__Prices_CPI_by_components" localSheetId="39">#REF!</definedName>
    <definedName name="DD__Prices_CPI_by_components" localSheetId="40">#REF!</definedName>
    <definedName name="DD__Prices_CPI_by_components" localSheetId="41">#REF!</definedName>
    <definedName name="DD__Prices_CPI_by_components" localSheetId="42">#REF!</definedName>
    <definedName name="DD__Prices_CPI_by_components" localSheetId="43">#REF!</definedName>
    <definedName name="DD__Prices_CPI_by_components" localSheetId="44">#REF!</definedName>
    <definedName name="DD__Prices_CPI_by_components" localSheetId="45">#REF!</definedName>
    <definedName name="DD__Prices_CPI_by_components" localSheetId="46">#REF!</definedName>
    <definedName name="DD__Prices_CPI_by_components">#REF!</definedName>
    <definedName name="DD__Prices_Wage_Indicators" localSheetId="37">#REF!</definedName>
    <definedName name="DD__Prices_Wage_Indicators" localSheetId="38">#REF!</definedName>
    <definedName name="DD__Prices_Wage_Indicators" localSheetId="39">#REF!</definedName>
    <definedName name="DD__Prices_Wage_Indicators" localSheetId="40">#REF!</definedName>
    <definedName name="DD__Prices_Wage_Indicators" localSheetId="41">#REF!</definedName>
    <definedName name="DD__Prices_Wage_Indicators" localSheetId="42">#REF!</definedName>
    <definedName name="DD__Prices_Wage_Indicators" localSheetId="43">#REF!</definedName>
    <definedName name="DD__Prices_Wage_Indicators" localSheetId="44">#REF!</definedName>
    <definedName name="DD__Prices_Wage_Indicators" localSheetId="45">#REF!</definedName>
    <definedName name="DD__Prices_Wage_Indicators" localSheetId="46">#REF!</definedName>
    <definedName name="DD__Prices_Wage_Indicators">#REF!</definedName>
    <definedName name="DD__Selected_Agricultural_Sector_Statistics" localSheetId="37">#REF!</definedName>
    <definedName name="DD__Selected_Agricultural_Sector_Statistics" localSheetId="38">#REF!</definedName>
    <definedName name="DD__Selected_Agricultural_Sector_Statistics" localSheetId="39">#REF!</definedName>
    <definedName name="DD__Selected_Agricultural_Sector_Statistics" localSheetId="40">#REF!</definedName>
    <definedName name="DD__Selected_Agricultural_Sector_Statistics" localSheetId="41">#REF!</definedName>
    <definedName name="DD__Selected_Agricultural_Sector_Statistics" localSheetId="42">#REF!</definedName>
    <definedName name="DD__Selected_Agricultural_Sector_Statistics" localSheetId="43">#REF!</definedName>
    <definedName name="DD__Selected_Agricultural_Sector_Statistics" localSheetId="44">#REF!</definedName>
    <definedName name="DD__Selected_Agricultural_Sector_Statistics" localSheetId="45">#REF!</definedName>
    <definedName name="DD__Selected_Agricultural_Sector_Statistics" localSheetId="46">#REF!</definedName>
    <definedName name="DD__Selected_Agricultural_Sector_Statistics">#REF!</definedName>
    <definedName name="DD__Selected_Agricultural_Sector_Statistics__concluded" localSheetId="37">#REF!</definedName>
    <definedName name="DD__Selected_Agricultural_Sector_Statistics__concluded" localSheetId="38">#REF!</definedName>
    <definedName name="DD__Selected_Agricultural_Sector_Statistics__concluded" localSheetId="39">#REF!</definedName>
    <definedName name="DD__Selected_Agricultural_Sector_Statistics__concluded" localSheetId="40">#REF!</definedName>
    <definedName name="DD__Selected_Agricultural_Sector_Statistics__concluded" localSheetId="41">#REF!</definedName>
    <definedName name="DD__Selected_Agricultural_Sector_Statistics__concluded" localSheetId="42">#REF!</definedName>
    <definedName name="DD__Selected_Agricultural_Sector_Statistics__concluded" localSheetId="43">#REF!</definedName>
    <definedName name="DD__Selected_Agricultural_Sector_Statistics__concluded" localSheetId="44">#REF!</definedName>
    <definedName name="DD__Selected_Agricultural_Sector_Statistics__concluded" localSheetId="45">#REF!</definedName>
    <definedName name="DD__Selected_Agricultural_Sector_Statistics__concluded" localSheetId="46">#REF!</definedName>
    <definedName name="DD__Selected_Agricultural_Sector_Statistics__concluded">#REF!</definedName>
    <definedName name="DD_Index_of_employment" localSheetId="37">#REF!</definedName>
    <definedName name="DD_Index_of_employment" localSheetId="38">#REF!</definedName>
    <definedName name="DD_Index_of_employment" localSheetId="39">#REF!</definedName>
    <definedName name="DD_Index_of_employment" localSheetId="40">#REF!</definedName>
    <definedName name="DD_Index_of_employment" localSheetId="41">#REF!</definedName>
    <definedName name="DD_Index_of_employment" localSheetId="42">#REF!</definedName>
    <definedName name="DD_Index_of_employment" localSheetId="43">#REF!</definedName>
    <definedName name="DD_Index_of_employment" localSheetId="44">#REF!</definedName>
    <definedName name="DD_Index_of_employment" localSheetId="45">#REF!</definedName>
    <definedName name="DD_Index_of_employment" localSheetId="46">#REF!</definedName>
    <definedName name="DD_Index_of_employment">#REF!</definedName>
    <definedName name="DD_Indicators_of_emp_wages_ulc" localSheetId="37">#REF!</definedName>
    <definedName name="DD_Indicators_of_emp_wages_ulc" localSheetId="38">#REF!</definedName>
    <definedName name="DD_Indicators_of_emp_wages_ulc" localSheetId="39">#REF!</definedName>
    <definedName name="DD_Indicators_of_emp_wages_ulc" localSheetId="40">#REF!</definedName>
    <definedName name="DD_Indicators_of_emp_wages_ulc" localSheetId="41">#REF!</definedName>
    <definedName name="DD_Indicators_of_emp_wages_ulc" localSheetId="42">#REF!</definedName>
    <definedName name="DD_Indicators_of_emp_wages_ulc" localSheetId="43">#REF!</definedName>
    <definedName name="DD_Indicators_of_emp_wages_ulc" localSheetId="44">#REF!</definedName>
    <definedName name="DD_Indicators_of_emp_wages_ulc" localSheetId="45">#REF!</definedName>
    <definedName name="DD_Indicators_of_emp_wages_ulc" localSheetId="46">#REF!</definedName>
    <definedName name="DD_Indicators_of_emp_wages_ulc">#REF!</definedName>
    <definedName name="DD_Labor_Productivity" localSheetId="37">#REF!</definedName>
    <definedName name="DD_Labor_Productivity" localSheetId="38">#REF!</definedName>
    <definedName name="DD_Labor_Productivity" localSheetId="39">#REF!</definedName>
    <definedName name="DD_Labor_Productivity" localSheetId="40">#REF!</definedName>
    <definedName name="DD_Labor_Productivity" localSheetId="41">#REF!</definedName>
    <definedName name="DD_Labor_Productivity" localSheetId="42">#REF!</definedName>
    <definedName name="DD_Labor_Productivity" localSheetId="43">#REF!</definedName>
    <definedName name="DD_Labor_Productivity" localSheetId="44">#REF!</definedName>
    <definedName name="DD_Labor_Productivity" localSheetId="45">#REF!</definedName>
    <definedName name="DD_Labor_Productivity" localSheetId="46">#REF!</definedName>
    <definedName name="DD_Labor_Productivity">#REF!</definedName>
    <definedName name="dda" localSheetId="37">#REF!</definedName>
    <definedName name="dda" localSheetId="38">#REF!</definedName>
    <definedName name="dda" localSheetId="39">#REF!</definedName>
    <definedName name="dda" localSheetId="40">#REF!</definedName>
    <definedName name="dda" localSheetId="41">#REF!</definedName>
    <definedName name="dda" localSheetId="42">#REF!</definedName>
    <definedName name="dda" localSheetId="43">#REF!</definedName>
    <definedName name="dda" localSheetId="44">#REF!</definedName>
    <definedName name="dda" localSheetId="45">#REF!</definedName>
    <definedName name="dda" localSheetId="46">#REF!</definedName>
    <definedName name="dda">#REF!</definedName>
    <definedName name="ddad" localSheetId="21" hidden="1">{"'Inversión Extranjera'!$A$1:$AG$74","'Inversión Extranjera'!$G$7:$AF$61"}</definedName>
    <definedName name="ddad" localSheetId="10" hidden="1">{"'Inversión Extranjera'!$A$1:$AG$74","'Inversión Extranjera'!$G$7:$AF$61"}</definedName>
    <definedName name="ddad" localSheetId="13" hidden="1">{"'Inversión Extranjera'!$A$1:$AG$74","'Inversión Extranjera'!$G$7:$AF$61"}</definedName>
    <definedName name="ddad" localSheetId="14" hidden="1">{"'Inversión Extranjera'!$A$1:$AG$74","'Inversión Extranjera'!$G$7:$AF$61"}</definedName>
    <definedName name="ddad" localSheetId="16" hidden="1">{"'Inversión Extranjera'!$A$1:$AG$74","'Inversión Extranjera'!$G$7:$AF$61"}</definedName>
    <definedName name="ddad" localSheetId="17" hidden="1">{"'Inversión Extranjera'!$A$1:$AG$74","'Inversión Extranjera'!$G$7:$AF$61"}</definedName>
    <definedName name="ddad" localSheetId="27" hidden="1">{"'Inversión Extranjera'!$A$1:$AG$74","'Inversión Extranjera'!$G$7:$AF$61"}</definedName>
    <definedName name="ddad" localSheetId="28" hidden="1">{"'Inversión Extranjera'!$A$1:$AG$74","'Inversión Extranjera'!$G$7:$AF$61"}</definedName>
    <definedName name="ddad" localSheetId="29" hidden="1">{"'Inversión Extranjera'!$A$1:$AG$74","'Inversión Extranjera'!$G$7:$AF$61"}</definedName>
    <definedName name="ddad" localSheetId="3" hidden="1">{"'Inversión Extranjera'!$A$1:$AG$74","'Inversión Extranjera'!$G$7:$AF$61"}</definedName>
    <definedName name="ddad" localSheetId="37" hidden="1">{"'Inversión Extranjera'!$A$1:$AG$74","'Inversión Extranjera'!$G$7:$AF$61"}</definedName>
    <definedName name="ddad" localSheetId="38" hidden="1">{"'Inversión Extranjera'!$A$1:$AG$74","'Inversión Extranjera'!$G$7:$AF$61"}</definedName>
    <definedName name="ddad" localSheetId="39" hidden="1">{"'Inversión Extranjera'!$A$1:$AG$74","'Inversión Extranjera'!$G$7:$AF$61"}</definedName>
    <definedName name="ddad" localSheetId="40" hidden="1">{"'Inversión Extranjera'!$A$1:$AG$74","'Inversión Extranjera'!$G$7:$AF$61"}</definedName>
    <definedName name="ddad" localSheetId="41" hidden="1">{"'Inversión Extranjera'!$A$1:$AG$74","'Inversión Extranjera'!$G$7:$AF$61"}</definedName>
    <definedName name="ddad" localSheetId="42" hidden="1">{"'Inversión Extranjera'!$A$1:$AG$74","'Inversión Extranjera'!$G$7:$AF$61"}</definedName>
    <definedName name="ddad" localSheetId="43" hidden="1">{"'Inversión Extranjera'!$A$1:$AG$74","'Inversión Extranjera'!$G$7:$AF$61"}</definedName>
    <definedName name="ddad" localSheetId="44" hidden="1">{"'Inversión Extranjera'!$A$1:$AG$74","'Inversión Extranjera'!$G$7:$AF$61"}</definedName>
    <definedName name="ddad" localSheetId="45" hidden="1">{"'Inversión Extranjera'!$A$1:$AG$74","'Inversión Extranjera'!$G$7:$AF$61"}</definedName>
    <definedName name="ddad" localSheetId="4" hidden="1">{"'Inversión Extranjera'!$A$1:$AG$74","'Inversión Extranjera'!$G$7:$AF$61"}</definedName>
    <definedName name="ddad" localSheetId="46" hidden="1">{"'Inversión Extranjera'!$A$1:$AG$74","'Inversión Extranjera'!$G$7:$AF$61"}</definedName>
    <definedName name="ddad" localSheetId="5" hidden="1">{"'Inversión Extranjera'!$A$1:$AG$74","'Inversión Extranjera'!$G$7:$AF$61"}</definedName>
    <definedName name="ddad" localSheetId="6" hidden="1">{"'Inversión Extranjera'!$A$1:$AG$74","'Inversión Extranjera'!$G$7:$AF$61"}</definedName>
    <definedName name="ddad" localSheetId="7" hidden="1">{"'Inversión Extranjera'!$A$1:$AG$74","'Inversión Extranjera'!$G$7:$AF$61"}</definedName>
    <definedName name="ddad" localSheetId="8" hidden="1">{"'Inversión Extranjera'!$A$1:$AG$74","'Inversión Extranjera'!$G$7:$AF$61"}</definedName>
    <definedName name="ddad" localSheetId="9" hidden="1">{"'Inversión Extranjera'!$A$1:$AG$74","'Inversión Extranjera'!$G$7:$AF$61"}</definedName>
    <definedName name="ddad" hidden="1">{"'Inversión Extranjera'!$A$1:$AG$74","'Inversión Extranjera'!$G$7:$AF$61"}</definedName>
    <definedName name="ddas" localSheetId="37">#REF!</definedName>
    <definedName name="ddas" localSheetId="38">#REF!</definedName>
    <definedName name="ddas" localSheetId="39">#REF!</definedName>
    <definedName name="ddas" localSheetId="40">#REF!</definedName>
    <definedName name="ddas" localSheetId="41">#REF!</definedName>
    <definedName name="ddas" localSheetId="42">#REF!</definedName>
    <definedName name="ddas" localSheetId="43">#REF!</definedName>
    <definedName name="ddas" localSheetId="44">#REF!</definedName>
    <definedName name="ddas" localSheetId="45">#REF!</definedName>
    <definedName name="ddas" localSheetId="46">#REF!</definedName>
    <definedName name="ddas">#REF!</definedName>
    <definedName name="ddd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_1" localSheetId="10" hidden="1">{"Riqfin97",#N/A,FALSE,"Tran";"Riqfinpro",#N/A,FALSE,"Tran"}</definedName>
    <definedName name="ddd_1" localSheetId="13" hidden="1">{"Riqfin97",#N/A,FALSE,"Tran";"Riqfinpro",#N/A,FALSE,"Tran"}</definedName>
    <definedName name="ddd_1" localSheetId="14" hidden="1">{"Riqfin97",#N/A,FALSE,"Tran";"Riqfinpro",#N/A,FALSE,"Tran"}</definedName>
    <definedName name="ddd_1" localSheetId="16" hidden="1">{"Riqfin97",#N/A,FALSE,"Tran";"Riqfinpro",#N/A,FALSE,"Tran"}</definedName>
    <definedName name="ddd_1" localSheetId="28" hidden="1">{"Riqfin97",#N/A,FALSE,"Tran";"Riqfinpro",#N/A,FALSE,"Tran"}</definedName>
    <definedName name="ddd_1" localSheetId="29" hidden="1">{"Riqfin97",#N/A,FALSE,"Tran";"Riqfinpro",#N/A,FALSE,"Tran"}</definedName>
    <definedName name="ddd_1" localSheetId="3" hidden="1">{"Riqfin97",#N/A,FALSE,"Tran";"Riqfinpro",#N/A,FALSE,"Tran"}</definedName>
    <definedName name="ddd_1" localSheetId="37" hidden="1">{"Riqfin97",#N/A,FALSE,"Tran";"Riqfinpro",#N/A,FALSE,"Tran"}</definedName>
    <definedName name="ddd_1" localSheetId="38" hidden="1">{"Riqfin97",#N/A,FALSE,"Tran";"Riqfinpro",#N/A,FALSE,"Tran"}</definedName>
    <definedName name="ddd_1" localSheetId="39" hidden="1">{"Riqfin97",#N/A,FALSE,"Tran";"Riqfinpro",#N/A,FALSE,"Tran"}</definedName>
    <definedName name="ddd_1" localSheetId="40" hidden="1">{"Riqfin97",#N/A,FALSE,"Tran";"Riqfinpro",#N/A,FALSE,"Tran"}</definedName>
    <definedName name="ddd_1" localSheetId="41" hidden="1">{"Riqfin97",#N/A,FALSE,"Tran";"Riqfinpro",#N/A,FALSE,"Tran"}</definedName>
    <definedName name="ddd_1" localSheetId="42" hidden="1">{"Riqfin97",#N/A,FALSE,"Tran";"Riqfinpro",#N/A,FALSE,"Tran"}</definedName>
    <definedName name="ddd_1" localSheetId="43" hidden="1">{"Riqfin97",#N/A,FALSE,"Tran";"Riqfinpro",#N/A,FALSE,"Tran"}</definedName>
    <definedName name="ddd_1" localSheetId="44" hidden="1">{"Riqfin97",#N/A,FALSE,"Tran";"Riqfinpro",#N/A,FALSE,"Tran"}</definedName>
    <definedName name="ddd_1" localSheetId="45" hidden="1">{"Riqfin97",#N/A,FALSE,"Tran";"Riqfinpro",#N/A,FALSE,"Tran"}</definedName>
    <definedName name="ddd_1" localSheetId="4" hidden="1">{"Riqfin97",#N/A,FALSE,"Tran";"Riqfinpro",#N/A,FALSE,"Tran"}</definedName>
    <definedName name="ddd_1" localSheetId="46" hidden="1">{"Riqfin97",#N/A,FALSE,"Tran";"Riqfinpro",#N/A,FALSE,"Tran"}</definedName>
    <definedName name="ddd_1" localSheetId="5" hidden="1">{"Riqfin97",#N/A,FALSE,"Tran";"Riqfinpro",#N/A,FALSE,"Tran"}</definedName>
    <definedName name="ddd_1" localSheetId="6" hidden="1">{"Riqfin97",#N/A,FALSE,"Tran";"Riqfinpro",#N/A,FALSE,"Tran"}</definedName>
    <definedName name="ddd_1" localSheetId="7" hidden="1">{"Riqfin97",#N/A,FALSE,"Tran";"Riqfinpro",#N/A,FALSE,"Tran"}</definedName>
    <definedName name="ddd_1" localSheetId="8" hidden="1">{"Riqfin97",#N/A,FALSE,"Tran";"Riqfinpro",#N/A,FALSE,"Tran"}</definedName>
    <definedName name="ddd_1" localSheetId="9" hidden="1">{"Riqfin97",#N/A,FALSE,"Tran";"Riqfinpro",#N/A,FALSE,"Tran"}</definedName>
    <definedName name="ddd_1" hidden="1">{"Riqfin97",#N/A,FALSE,"Tran";"Riqfinpro",#N/A,FALSE,"Tran"}</definedName>
    <definedName name="ddd_2" localSheetId="10" hidden="1">{"Riqfin97",#N/A,FALSE,"Tran";"Riqfinpro",#N/A,FALSE,"Tran"}</definedName>
    <definedName name="ddd_2" localSheetId="13" hidden="1">{"Riqfin97",#N/A,FALSE,"Tran";"Riqfinpro",#N/A,FALSE,"Tran"}</definedName>
    <definedName name="ddd_2" localSheetId="14" hidden="1">{"Riqfin97",#N/A,FALSE,"Tran";"Riqfinpro",#N/A,FALSE,"Tran"}</definedName>
    <definedName name="ddd_2" localSheetId="16" hidden="1">{"Riqfin97",#N/A,FALSE,"Tran";"Riqfinpro",#N/A,FALSE,"Tran"}</definedName>
    <definedName name="ddd_2" localSheetId="28" hidden="1">{"Riqfin97",#N/A,FALSE,"Tran";"Riqfinpro",#N/A,FALSE,"Tran"}</definedName>
    <definedName name="ddd_2" localSheetId="29" hidden="1">{"Riqfin97",#N/A,FALSE,"Tran";"Riqfinpro",#N/A,FALSE,"Tran"}</definedName>
    <definedName name="ddd_2" localSheetId="3" hidden="1">{"Riqfin97",#N/A,FALSE,"Tran";"Riqfinpro",#N/A,FALSE,"Tran"}</definedName>
    <definedName name="ddd_2" localSheetId="37" hidden="1">{"Riqfin97",#N/A,FALSE,"Tran";"Riqfinpro",#N/A,FALSE,"Tran"}</definedName>
    <definedName name="ddd_2" localSheetId="38" hidden="1">{"Riqfin97",#N/A,FALSE,"Tran";"Riqfinpro",#N/A,FALSE,"Tran"}</definedName>
    <definedName name="ddd_2" localSheetId="39" hidden="1">{"Riqfin97",#N/A,FALSE,"Tran";"Riqfinpro",#N/A,FALSE,"Tran"}</definedName>
    <definedName name="ddd_2" localSheetId="40" hidden="1">{"Riqfin97",#N/A,FALSE,"Tran";"Riqfinpro",#N/A,FALSE,"Tran"}</definedName>
    <definedName name="ddd_2" localSheetId="41" hidden="1">{"Riqfin97",#N/A,FALSE,"Tran";"Riqfinpro",#N/A,FALSE,"Tran"}</definedName>
    <definedName name="ddd_2" localSheetId="42" hidden="1">{"Riqfin97",#N/A,FALSE,"Tran";"Riqfinpro",#N/A,FALSE,"Tran"}</definedName>
    <definedName name="ddd_2" localSheetId="43" hidden="1">{"Riqfin97",#N/A,FALSE,"Tran";"Riqfinpro",#N/A,FALSE,"Tran"}</definedName>
    <definedName name="ddd_2" localSheetId="44" hidden="1">{"Riqfin97",#N/A,FALSE,"Tran";"Riqfinpro",#N/A,FALSE,"Tran"}</definedName>
    <definedName name="ddd_2" localSheetId="45" hidden="1">{"Riqfin97",#N/A,FALSE,"Tran";"Riqfinpro",#N/A,FALSE,"Tran"}</definedName>
    <definedName name="ddd_2" localSheetId="4" hidden="1">{"Riqfin97",#N/A,FALSE,"Tran";"Riqfinpro",#N/A,FALSE,"Tran"}</definedName>
    <definedName name="ddd_2" localSheetId="46" hidden="1">{"Riqfin97",#N/A,FALSE,"Tran";"Riqfinpro",#N/A,FALSE,"Tran"}</definedName>
    <definedName name="ddd_2" localSheetId="5" hidden="1">{"Riqfin97",#N/A,FALSE,"Tran";"Riqfinpro",#N/A,FALSE,"Tran"}</definedName>
    <definedName name="ddd_2" localSheetId="6" hidden="1">{"Riqfin97",#N/A,FALSE,"Tran";"Riqfinpro",#N/A,FALSE,"Tran"}</definedName>
    <definedName name="ddd_2" localSheetId="7" hidden="1">{"Riqfin97",#N/A,FALSE,"Tran";"Riqfinpro",#N/A,FALSE,"Tran"}</definedName>
    <definedName name="ddd_2" localSheetId="8" hidden="1">{"Riqfin97",#N/A,FALSE,"Tran";"Riqfinpro",#N/A,FALSE,"Tran"}</definedName>
    <definedName name="ddd_2" localSheetId="9" hidden="1">{"Riqfin97",#N/A,FALSE,"Tran";"Riqfinpro",#N/A,FALSE,"Tran"}</definedName>
    <definedName name="ddd_2" hidden="1">{"Riqfin97",#N/A,FALSE,"Tran";"Riqfinpro",#N/A,FALSE,"Tran"}</definedName>
    <definedName name="ddd_3" localSheetId="10" hidden="1">{"Riqfin97",#N/A,FALSE,"Tran";"Riqfinpro",#N/A,FALSE,"Tran"}</definedName>
    <definedName name="ddd_3" localSheetId="13" hidden="1">{"Riqfin97",#N/A,FALSE,"Tran";"Riqfinpro",#N/A,FALSE,"Tran"}</definedName>
    <definedName name="ddd_3" localSheetId="14" hidden="1">{"Riqfin97",#N/A,FALSE,"Tran";"Riqfinpro",#N/A,FALSE,"Tran"}</definedName>
    <definedName name="ddd_3" localSheetId="16" hidden="1">{"Riqfin97",#N/A,FALSE,"Tran";"Riqfinpro",#N/A,FALSE,"Tran"}</definedName>
    <definedName name="ddd_3" localSheetId="28" hidden="1">{"Riqfin97",#N/A,FALSE,"Tran";"Riqfinpro",#N/A,FALSE,"Tran"}</definedName>
    <definedName name="ddd_3" localSheetId="29" hidden="1">{"Riqfin97",#N/A,FALSE,"Tran";"Riqfinpro",#N/A,FALSE,"Tran"}</definedName>
    <definedName name="ddd_3" localSheetId="3" hidden="1">{"Riqfin97",#N/A,FALSE,"Tran";"Riqfinpro",#N/A,FALSE,"Tran"}</definedName>
    <definedName name="ddd_3" localSheetId="37" hidden="1">{"Riqfin97",#N/A,FALSE,"Tran";"Riqfinpro",#N/A,FALSE,"Tran"}</definedName>
    <definedName name="ddd_3" localSheetId="38" hidden="1">{"Riqfin97",#N/A,FALSE,"Tran";"Riqfinpro",#N/A,FALSE,"Tran"}</definedName>
    <definedName name="ddd_3" localSheetId="39" hidden="1">{"Riqfin97",#N/A,FALSE,"Tran";"Riqfinpro",#N/A,FALSE,"Tran"}</definedName>
    <definedName name="ddd_3" localSheetId="40" hidden="1">{"Riqfin97",#N/A,FALSE,"Tran";"Riqfinpro",#N/A,FALSE,"Tran"}</definedName>
    <definedName name="ddd_3" localSheetId="41" hidden="1">{"Riqfin97",#N/A,FALSE,"Tran";"Riqfinpro",#N/A,FALSE,"Tran"}</definedName>
    <definedName name="ddd_3" localSheetId="42" hidden="1">{"Riqfin97",#N/A,FALSE,"Tran";"Riqfinpro",#N/A,FALSE,"Tran"}</definedName>
    <definedName name="ddd_3" localSheetId="43" hidden="1">{"Riqfin97",#N/A,FALSE,"Tran";"Riqfinpro",#N/A,FALSE,"Tran"}</definedName>
    <definedName name="ddd_3" localSheetId="44" hidden="1">{"Riqfin97",#N/A,FALSE,"Tran";"Riqfinpro",#N/A,FALSE,"Tran"}</definedName>
    <definedName name="ddd_3" localSheetId="45" hidden="1">{"Riqfin97",#N/A,FALSE,"Tran";"Riqfinpro",#N/A,FALSE,"Tran"}</definedName>
    <definedName name="ddd_3" localSheetId="4" hidden="1">{"Riqfin97",#N/A,FALSE,"Tran";"Riqfinpro",#N/A,FALSE,"Tran"}</definedName>
    <definedName name="ddd_3" localSheetId="46" hidden="1">{"Riqfin97",#N/A,FALSE,"Tran";"Riqfinpro",#N/A,FALSE,"Tran"}</definedName>
    <definedName name="ddd_3" localSheetId="5" hidden="1">{"Riqfin97",#N/A,FALSE,"Tran";"Riqfinpro",#N/A,FALSE,"Tran"}</definedName>
    <definedName name="ddd_3" localSheetId="6" hidden="1">{"Riqfin97",#N/A,FALSE,"Tran";"Riqfinpro",#N/A,FALSE,"Tran"}</definedName>
    <definedName name="ddd_3" localSheetId="7" hidden="1">{"Riqfin97",#N/A,FALSE,"Tran";"Riqfinpro",#N/A,FALSE,"Tran"}</definedName>
    <definedName name="ddd_3" localSheetId="8" hidden="1">{"Riqfin97",#N/A,FALSE,"Tran";"Riqfinpro",#N/A,FALSE,"Tran"}</definedName>
    <definedName name="ddd_3" localSheetId="9" hidden="1">{"Riqfin97",#N/A,FALSE,"Tran";"Riqfinpro",#N/A,FALSE,"Tran"}</definedName>
    <definedName name="ddd_3" hidden="1">{"Riqfin97",#N/A,FALSE,"Tran";"Riqfinpro",#N/A,FALSE,"Tran"}</definedName>
    <definedName name="ddd_4" localSheetId="10" hidden="1">{"Riqfin97",#N/A,FALSE,"Tran";"Riqfinpro",#N/A,FALSE,"Tran"}</definedName>
    <definedName name="ddd_4" localSheetId="13" hidden="1">{"Riqfin97",#N/A,FALSE,"Tran";"Riqfinpro",#N/A,FALSE,"Tran"}</definedName>
    <definedName name="ddd_4" localSheetId="14" hidden="1">{"Riqfin97",#N/A,FALSE,"Tran";"Riqfinpro",#N/A,FALSE,"Tran"}</definedName>
    <definedName name="ddd_4" localSheetId="16" hidden="1">{"Riqfin97",#N/A,FALSE,"Tran";"Riqfinpro",#N/A,FALSE,"Tran"}</definedName>
    <definedName name="ddd_4" localSheetId="28" hidden="1">{"Riqfin97",#N/A,FALSE,"Tran";"Riqfinpro",#N/A,FALSE,"Tran"}</definedName>
    <definedName name="ddd_4" localSheetId="29" hidden="1">{"Riqfin97",#N/A,FALSE,"Tran";"Riqfinpro",#N/A,FALSE,"Tran"}</definedName>
    <definedName name="ddd_4" localSheetId="3" hidden="1">{"Riqfin97",#N/A,FALSE,"Tran";"Riqfinpro",#N/A,FALSE,"Tran"}</definedName>
    <definedName name="ddd_4" localSheetId="37" hidden="1">{"Riqfin97",#N/A,FALSE,"Tran";"Riqfinpro",#N/A,FALSE,"Tran"}</definedName>
    <definedName name="ddd_4" localSheetId="38" hidden="1">{"Riqfin97",#N/A,FALSE,"Tran";"Riqfinpro",#N/A,FALSE,"Tran"}</definedName>
    <definedName name="ddd_4" localSheetId="39" hidden="1">{"Riqfin97",#N/A,FALSE,"Tran";"Riqfinpro",#N/A,FALSE,"Tran"}</definedName>
    <definedName name="ddd_4" localSheetId="40" hidden="1">{"Riqfin97",#N/A,FALSE,"Tran";"Riqfinpro",#N/A,FALSE,"Tran"}</definedName>
    <definedName name="ddd_4" localSheetId="41" hidden="1">{"Riqfin97",#N/A,FALSE,"Tran";"Riqfinpro",#N/A,FALSE,"Tran"}</definedName>
    <definedName name="ddd_4" localSheetId="42" hidden="1">{"Riqfin97",#N/A,FALSE,"Tran";"Riqfinpro",#N/A,FALSE,"Tran"}</definedName>
    <definedName name="ddd_4" localSheetId="43" hidden="1">{"Riqfin97",#N/A,FALSE,"Tran";"Riqfinpro",#N/A,FALSE,"Tran"}</definedName>
    <definedName name="ddd_4" localSheetId="44" hidden="1">{"Riqfin97",#N/A,FALSE,"Tran";"Riqfinpro",#N/A,FALSE,"Tran"}</definedName>
    <definedName name="ddd_4" localSheetId="45" hidden="1">{"Riqfin97",#N/A,FALSE,"Tran";"Riqfinpro",#N/A,FALSE,"Tran"}</definedName>
    <definedName name="ddd_4" localSheetId="4" hidden="1">{"Riqfin97",#N/A,FALSE,"Tran";"Riqfinpro",#N/A,FALSE,"Tran"}</definedName>
    <definedName name="ddd_4" localSheetId="46" hidden="1">{"Riqfin97",#N/A,FALSE,"Tran";"Riqfinpro",#N/A,FALSE,"Tran"}</definedName>
    <definedName name="ddd_4" localSheetId="5" hidden="1">{"Riqfin97",#N/A,FALSE,"Tran";"Riqfinpro",#N/A,FALSE,"Tran"}</definedName>
    <definedName name="ddd_4" localSheetId="6" hidden="1">{"Riqfin97",#N/A,FALSE,"Tran";"Riqfinpro",#N/A,FALSE,"Tran"}</definedName>
    <definedName name="ddd_4" localSheetId="7" hidden="1">{"Riqfin97",#N/A,FALSE,"Tran";"Riqfinpro",#N/A,FALSE,"Tran"}</definedName>
    <definedName name="ddd_4" localSheetId="8" hidden="1">{"Riqfin97",#N/A,FALSE,"Tran";"Riqfinpro",#N/A,FALSE,"Tran"}</definedName>
    <definedName name="ddd_4" localSheetId="9" hidden="1">{"Riqfin97",#N/A,FALSE,"Tran";"Riqfinpro",#N/A,FALSE,"Tran"}</definedName>
    <definedName name="ddd_4" hidden="1">{"Riqfin97",#N/A,FALSE,"Tran";"Riqfinpro",#N/A,FALSE,"Tran"}</definedName>
    <definedName name="ddd_5" localSheetId="10" hidden="1">{"Riqfin97",#N/A,FALSE,"Tran";"Riqfinpro",#N/A,FALSE,"Tran"}</definedName>
    <definedName name="ddd_5" localSheetId="13" hidden="1">{"Riqfin97",#N/A,FALSE,"Tran";"Riqfinpro",#N/A,FALSE,"Tran"}</definedName>
    <definedName name="ddd_5" localSheetId="14" hidden="1">{"Riqfin97",#N/A,FALSE,"Tran";"Riqfinpro",#N/A,FALSE,"Tran"}</definedName>
    <definedName name="ddd_5" localSheetId="16" hidden="1">{"Riqfin97",#N/A,FALSE,"Tran";"Riqfinpro",#N/A,FALSE,"Tran"}</definedName>
    <definedName name="ddd_5" localSheetId="28" hidden="1">{"Riqfin97",#N/A,FALSE,"Tran";"Riqfinpro",#N/A,FALSE,"Tran"}</definedName>
    <definedName name="ddd_5" localSheetId="29" hidden="1">{"Riqfin97",#N/A,FALSE,"Tran";"Riqfinpro",#N/A,FALSE,"Tran"}</definedName>
    <definedName name="ddd_5" localSheetId="3" hidden="1">{"Riqfin97",#N/A,FALSE,"Tran";"Riqfinpro",#N/A,FALSE,"Tran"}</definedName>
    <definedName name="ddd_5" localSheetId="37" hidden="1">{"Riqfin97",#N/A,FALSE,"Tran";"Riqfinpro",#N/A,FALSE,"Tran"}</definedName>
    <definedName name="ddd_5" localSheetId="38" hidden="1">{"Riqfin97",#N/A,FALSE,"Tran";"Riqfinpro",#N/A,FALSE,"Tran"}</definedName>
    <definedName name="ddd_5" localSheetId="39" hidden="1">{"Riqfin97",#N/A,FALSE,"Tran";"Riqfinpro",#N/A,FALSE,"Tran"}</definedName>
    <definedName name="ddd_5" localSheetId="40" hidden="1">{"Riqfin97",#N/A,FALSE,"Tran";"Riqfinpro",#N/A,FALSE,"Tran"}</definedName>
    <definedName name="ddd_5" localSheetId="41" hidden="1">{"Riqfin97",#N/A,FALSE,"Tran";"Riqfinpro",#N/A,FALSE,"Tran"}</definedName>
    <definedName name="ddd_5" localSheetId="42" hidden="1">{"Riqfin97",#N/A,FALSE,"Tran";"Riqfinpro",#N/A,FALSE,"Tran"}</definedName>
    <definedName name="ddd_5" localSheetId="43" hidden="1">{"Riqfin97",#N/A,FALSE,"Tran";"Riqfinpro",#N/A,FALSE,"Tran"}</definedName>
    <definedName name="ddd_5" localSheetId="44" hidden="1">{"Riqfin97",#N/A,FALSE,"Tran";"Riqfinpro",#N/A,FALSE,"Tran"}</definedName>
    <definedName name="ddd_5" localSheetId="45" hidden="1">{"Riqfin97",#N/A,FALSE,"Tran";"Riqfinpro",#N/A,FALSE,"Tran"}</definedName>
    <definedName name="ddd_5" localSheetId="4" hidden="1">{"Riqfin97",#N/A,FALSE,"Tran";"Riqfinpro",#N/A,FALSE,"Tran"}</definedName>
    <definedName name="ddd_5" localSheetId="46" hidden="1">{"Riqfin97",#N/A,FALSE,"Tran";"Riqfinpro",#N/A,FALSE,"Tran"}</definedName>
    <definedName name="ddd_5" localSheetId="5" hidden="1">{"Riqfin97",#N/A,FALSE,"Tran";"Riqfinpro",#N/A,FALSE,"Tran"}</definedName>
    <definedName name="ddd_5" localSheetId="6" hidden="1">{"Riqfin97",#N/A,FALSE,"Tran";"Riqfinpro",#N/A,FALSE,"Tran"}</definedName>
    <definedName name="ddd_5" localSheetId="7" hidden="1">{"Riqfin97",#N/A,FALSE,"Tran";"Riqfinpro",#N/A,FALSE,"Tran"}</definedName>
    <definedName name="ddd_5" localSheetId="8" hidden="1">{"Riqfin97",#N/A,FALSE,"Tran";"Riqfinpro",#N/A,FALSE,"Tran"}</definedName>
    <definedName name="ddd_5" localSheetId="9" hidden="1">{"Riqfin97",#N/A,FALSE,"Tran";"Riqfinpro",#N/A,FALSE,"Tran"}</definedName>
    <definedName name="ddd_5" hidden="1">{"Riqfin97",#N/A,FALSE,"Tran";"Riqfinpro",#N/A,FALSE,"Tran"}</definedName>
    <definedName name="ddda" localSheetId="21" hidden="1">{"'Inversión Extranjera'!$A$1:$AG$74","'Inversión Extranjera'!$G$7:$AF$61"}</definedName>
    <definedName name="ddda" localSheetId="10" hidden="1">{"'Inversión Extranjera'!$A$1:$AG$74","'Inversión Extranjera'!$G$7:$AF$61"}</definedName>
    <definedName name="ddda" localSheetId="13" hidden="1">{"'Inversión Extranjera'!$A$1:$AG$74","'Inversión Extranjera'!$G$7:$AF$61"}</definedName>
    <definedName name="ddda" localSheetId="14" hidden="1">{"'Inversión Extranjera'!$A$1:$AG$74","'Inversión Extranjera'!$G$7:$AF$61"}</definedName>
    <definedName name="ddda" localSheetId="16" hidden="1">{"'Inversión Extranjera'!$A$1:$AG$74","'Inversión Extranjera'!$G$7:$AF$61"}</definedName>
    <definedName name="ddda" localSheetId="17" hidden="1">{"'Inversión Extranjera'!$A$1:$AG$74","'Inversión Extranjera'!$G$7:$AF$61"}</definedName>
    <definedName name="ddda" localSheetId="27" hidden="1">{"'Inversión Extranjera'!$A$1:$AG$74","'Inversión Extranjera'!$G$7:$AF$61"}</definedName>
    <definedName name="ddda" localSheetId="28" hidden="1">{"'Inversión Extranjera'!$A$1:$AG$74","'Inversión Extranjera'!$G$7:$AF$61"}</definedName>
    <definedName name="ddda" localSheetId="29" hidden="1">{"'Inversión Extranjera'!$A$1:$AG$74","'Inversión Extranjera'!$G$7:$AF$61"}</definedName>
    <definedName name="ddda" localSheetId="3" hidden="1">{"'Inversión Extranjera'!$A$1:$AG$74","'Inversión Extranjera'!$G$7:$AF$61"}</definedName>
    <definedName name="ddda" localSheetId="37" hidden="1">{"'Inversión Extranjera'!$A$1:$AG$74","'Inversión Extranjera'!$G$7:$AF$61"}</definedName>
    <definedName name="ddda" localSheetId="38" hidden="1">{"'Inversión Extranjera'!$A$1:$AG$74","'Inversión Extranjera'!$G$7:$AF$61"}</definedName>
    <definedName name="ddda" localSheetId="39" hidden="1">{"'Inversión Extranjera'!$A$1:$AG$74","'Inversión Extranjera'!$G$7:$AF$61"}</definedName>
    <definedName name="ddda" localSheetId="40" hidden="1">{"'Inversión Extranjera'!$A$1:$AG$74","'Inversión Extranjera'!$G$7:$AF$61"}</definedName>
    <definedName name="ddda" localSheetId="41" hidden="1">{"'Inversión Extranjera'!$A$1:$AG$74","'Inversión Extranjera'!$G$7:$AF$61"}</definedName>
    <definedName name="ddda" localSheetId="42" hidden="1">{"'Inversión Extranjera'!$A$1:$AG$74","'Inversión Extranjera'!$G$7:$AF$61"}</definedName>
    <definedName name="ddda" localSheetId="43" hidden="1">{"'Inversión Extranjera'!$A$1:$AG$74","'Inversión Extranjera'!$G$7:$AF$61"}</definedName>
    <definedName name="ddda" localSheetId="44" hidden="1">{"'Inversión Extranjera'!$A$1:$AG$74","'Inversión Extranjera'!$G$7:$AF$61"}</definedName>
    <definedName name="ddda" localSheetId="45" hidden="1">{"'Inversión Extranjera'!$A$1:$AG$74","'Inversión Extranjera'!$G$7:$AF$61"}</definedName>
    <definedName name="ddda" localSheetId="4" hidden="1">{"'Inversión Extranjera'!$A$1:$AG$74","'Inversión Extranjera'!$G$7:$AF$61"}</definedName>
    <definedName name="ddda" localSheetId="46" hidden="1">{"'Inversión Extranjera'!$A$1:$AG$74","'Inversión Extranjera'!$G$7:$AF$61"}</definedName>
    <definedName name="ddda" localSheetId="5" hidden="1">{"'Inversión Extranjera'!$A$1:$AG$74","'Inversión Extranjera'!$G$7:$AF$61"}</definedName>
    <definedName name="ddda" localSheetId="6" hidden="1">{"'Inversión Extranjera'!$A$1:$AG$74","'Inversión Extranjera'!$G$7:$AF$61"}</definedName>
    <definedName name="ddda" localSheetId="7" hidden="1">{"'Inversión Extranjera'!$A$1:$AG$74","'Inversión Extranjera'!$G$7:$AF$61"}</definedName>
    <definedName name="ddda" localSheetId="8" hidden="1">{"'Inversión Extranjera'!$A$1:$AG$74","'Inversión Extranjera'!$G$7:$AF$61"}</definedName>
    <definedName name="ddda" localSheetId="9" hidden="1">{"'Inversión Extranjera'!$A$1:$AG$74","'Inversión Extranjera'!$G$7:$AF$61"}</definedName>
    <definedName name="ddda" hidden="1">{"'Inversión Extranjera'!$A$1:$AG$74","'Inversión Extranjera'!$G$7:$AF$61"}</definedName>
    <definedName name="dddd" localSheetId="21" hidden="1">{"Minpmon",#N/A,FALSE,"Monthinput"}</definedName>
    <definedName name="dddd" localSheetId="10" hidden="1">{"Minpmon",#N/A,FALSE,"Monthinput"}</definedName>
    <definedName name="dddd" localSheetId="13" hidden="1">{"Minpmon",#N/A,FALSE,"Monthinput"}</definedName>
    <definedName name="dddd" localSheetId="14" hidden="1">{"Minpmon",#N/A,FALSE,"Monthinput"}</definedName>
    <definedName name="dddd" localSheetId="16" hidden="1">{"Minpmon",#N/A,FALSE,"Monthinput"}</definedName>
    <definedName name="dddd" localSheetId="17" hidden="1">{"Minpmon",#N/A,FALSE,"Monthinput"}</definedName>
    <definedName name="dddd" localSheetId="27" hidden="1">{"Minpmon",#N/A,FALSE,"Monthinput"}</definedName>
    <definedName name="dddd" localSheetId="28" hidden="1">{"Minpmon",#N/A,FALSE,"Monthinput"}</definedName>
    <definedName name="dddd" localSheetId="29" hidden="1">{"Minpmon",#N/A,FALSE,"Monthinput"}</definedName>
    <definedName name="dddd" localSheetId="3" hidden="1">{"Minpmon",#N/A,FALSE,"Monthinput"}</definedName>
    <definedName name="dddd" localSheetId="37" hidden="1">{"Minpmon",#N/A,FALSE,"Monthinput"}</definedName>
    <definedName name="dddd" localSheetId="38" hidden="1">{"Minpmon",#N/A,FALSE,"Monthinput"}</definedName>
    <definedName name="dddd" localSheetId="39" hidden="1">{"Minpmon",#N/A,FALSE,"Monthinput"}</definedName>
    <definedName name="dddd" localSheetId="40" hidden="1">{"Minpmon",#N/A,FALSE,"Monthinput"}</definedName>
    <definedName name="dddd" localSheetId="41" hidden="1">{"Minpmon",#N/A,FALSE,"Monthinput"}</definedName>
    <definedName name="dddd" localSheetId="42" hidden="1">{"Minpmon",#N/A,FALSE,"Monthinput"}</definedName>
    <definedName name="dddd" localSheetId="43" hidden="1">{"Minpmon",#N/A,FALSE,"Monthinput"}</definedName>
    <definedName name="dddd" localSheetId="44" hidden="1">{"Minpmon",#N/A,FALSE,"Monthinput"}</definedName>
    <definedName name="dddd" localSheetId="45" hidden="1">{"Minpmon",#N/A,FALSE,"Monthinput"}</definedName>
    <definedName name="dddd" localSheetId="4" hidden="1">{"Minpmon",#N/A,FALSE,"Monthinput"}</definedName>
    <definedName name="dddd" localSheetId="46" hidden="1">{"Minpmon",#N/A,FALSE,"Monthinput"}</definedName>
    <definedName name="dddd" localSheetId="5" hidden="1">{"Minpmon",#N/A,FALSE,"Monthinput"}</definedName>
    <definedName name="dddd" localSheetId="6" hidden="1">{"Minpmon",#N/A,FALSE,"Monthinput"}</definedName>
    <definedName name="dddd" localSheetId="7" hidden="1">{"Minpmon",#N/A,FALSE,"Monthinput"}</definedName>
    <definedName name="dddd" localSheetId="8" hidden="1">{"Minpmon",#N/A,FALSE,"Monthinput"}</definedName>
    <definedName name="dddd" localSheetId="9" hidden="1">{"Minpmon",#N/A,FALSE,"Monthinput"}</definedName>
    <definedName name="dddd" hidden="1">{"Minpmon",#N/A,FALSE,"Monthinput"}</definedName>
    <definedName name="DDDDD" localSheetId="29">[260]Sheet1!$1:$1:[0]!______pmd16</definedName>
    <definedName name="DDDDD">#N/A</definedName>
    <definedName name="dddddd" localSheetId="21" hidden="1">{"Tab1",#N/A,FALSE,"P";"Tab2",#N/A,FALSE,"P"}</definedName>
    <definedName name="dddddd" localSheetId="10" hidden="1">{"Tab1",#N/A,FALSE,"P";"Tab2",#N/A,FALSE,"P"}</definedName>
    <definedName name="dddddd" localSheetId="13" hidden="1">{"Tab1",#N/A,FALSE,"P";"Tab2",#N/A,FALSE,"P"}</definedName>
    <definedName name="dddddd" localSheetId="14" hidden="1">{"Tab1",#N/A,FALSE,"P";"Tab2",#N/A,FALSE,"P"}</definedName>
    <definedName name="dddddd" localSheetId="16" hidden="1">{"Tab1",#N/A,FALSE,"P";"Tab2",#N/A,FALSE,"P"}</definedName>
    <definedName name="dddddd" localSheetId="17" hidden="1">{"Tab1",#N/A,FALSE,"P";"Tab2",#N/A,FALSE,"P"}</definedName>
    <definedName name="dddddd" localSheetId="27" hidden="1">{"Tab1",#N/A,FALSE,"P";"Tab2",#N/A,FALSE,"P"}</definedName>
    <definedName name="dddddd" localSheetId="28" hidden="1">{"Tab1",#N/A,FALSE,"P";"Tab2",#N/A,FALSE,"P"}</definedName>
    <definedName name="dddddd" localSheetId="29" hidden="1">{"Tab1",#N/A,FALSE,"P";"Tab2",#N/A,FALSE,"P"}</definedName>
    <definedName name="dddddd" localSheetId="3" hidden="1">{"Tab1",#N/A,FALSE,"P";"Tab2",#N/A,FALSE,"P"}</definedName>
    <definedName name="dddddd" localSheetId="37" hidden="1">{"Tab1",#N/A,FALSE,"P";"Tab2",#N/A,FALSE,"P"}</definedName>
    <definedName name="dddddd" localSheetId="38" hidden="1">{"Tab1",#N/A,FALSE,"P";"Tab2",#N/A,FALSE,"P"}</definedName>
    <definedName name="dddddd" localSheetId="39" hidden="1">{"Tab1",#N/A,FALSE,"P";"Tab2",#N/A,FALSE,"P"}</definedName>
    <definedName name="dddddd" localSheetId="40" hidden="1">{"Tab1",#N/A,FALSE,"P";"Tab2",#N/A,FALSE,"P"}</definedName>
    <definedName name="dddddd" localSheetId="41" hidden="1">{"Tab1",#N/A,FALSE,"P";"Tab2",#N/A,FALSE,"P"}</definedName>
    <definedName name="dddddd" localSheetId="42" hidden="1">{"Tab1",#N/A,FALSE,"P";"Tab2",#N/A,FALSE,"P"}</definedName>
    <definedName name="dddddd" localSheetId="43" hidden="1">{"Tab1",#N/A,FALSE,"P";"Tab2",#N/A,FALSE,"P"}</definedName>
    <definedName name="dddddd" localSheetId="44" hidden="1">{"Tab1",#N/A,FALSE,"P";"Tab2",#N/A,FALSE,"P"}</definedName>
    <definedName name="dddddd" localSheetId="45" hidden="1">{"Tab1",#N/A,FALSE,"P";"Tab2",#N/A,FALSE,"P"}</definedName>
    <definedName name="dddddd" localSheetId="4" hidden="1">{"Tab1",#N/A,FALSE,"P";"Tab2",#N/A,FALSE,"P"}</definedName>
    <definedName name="dddddd" localSheetId="46" hidden="1">{"Tab1",#N/A,FALSE,"P";"Tab2",#N/A,FALSE,"P"}</definedName>
    <definedName name="dddddd" localSheetId="5" hidden="1">{"Tab1",#N/A,FALSE,"P";"Tab2",#N/A,FALSE,"P"}</definedName>
    <definedName name="dddddd" localSheetId="6" hidden="1">{"Tab1",#N/A,FALSE,"P";"Tab2",#N/A,FALSE,"P"}</definedName>
    <definedName name="dddddd" localSheetId="7" hidden="1">{"Tab1",#N/A,FALSE,"P";"Tab2",#N/A,FALSE,"P"}</definedName>
    <definedName name="dddddd" localSheetId="8" hidden="1">{"Tab1",#N/A,FALSE,"P";"Tab2",#N/A,FALSE,"P"}</definedName>
    <definedName name="dddddd" localSheetId="9" hidden="1">{"Tab1",#N/A,FALSE,"P";"Tab2",#N/A,FALSE,"P"}</definedName>
    <definedName name="dddddd" hidden="1">{"Tab1",#N/A,FALSE,"P";"Tab2",#N/A,FALSE,"P"}</definedName>
    <definedName name="dddddddddd" localSheetId="21" hidden="1">{"'Consu_Mundial'!$B$2:$H$33"}</definedName>
    <definedName name="dddddddddd" localSheetId="10" hidden="1">{"'Consu_Mundial'!$B$2:$H$33"}</definedName>
    <definedName name="dddddddddd" localSheetId="13" hidden="1">{"'Consu_Mundial'!$B$2:$H$33"}</definedName>
    <definedName name="dddddddddd" localSheetId="14" hidden="1">{"'Consu_Mundial'!$B$2:$H$33"}</definedName>
    <definedName name="dddddddddd" localSheetId="16" hidden="1">{"'Consu_Mundial'!$B$2:$H$33"}</definedName>
    <definedName name="dddddddddd" localSheetId="17" hidden="1">{"'Consu_Mundial'!$B$2:$H$33"}</definedName>
    <definedName name="dddddddddd" localSheetId="27" hidden="1">{"'Consu_Mundial'!$B$2:$H$33"}</definedName>
    <definedName name="dddddddddd" localSheetId="28" hidden="1">{"'Consu_Mundial'!$B$2:$H$33"}</definedName>
    <definedName name="dddddddddd" localSheetId="29" hidden="1">{"'Consu_Mundial'!$B$2:$H$33"}</definedName>
    <definedName name="dddddddddd" localSheetId="3" hidden="1">{"'Consu_Mundial'!$B$2:$H$33"}</definedName>
    <definedName name="dddddddddd" localSheetId="37" hidden="1">{"'Consu_Mundial'!$B$2:$H$33"}</definedName>
    <definedName name="dddddddddd" localSheetId="38" hidden="1">{"'Consu_Mundial'!$B$2:$H$33"}</definedName>
    <definedName name="dddddddddd" localSheetId="39" hidden="1">{"'Consu_Mundial'!$B$2:$H$33"}</definedName>
    <definedName name="dddddddddd" localSheetId="40" hidden="1">{"'Consu_Mundial'!$B$2:$H$33"}</definedName>
    <definedName name="dddddddddd" localSheetId="41" hidden="1">{"'Consu_Mundial'!$B$2:$H$33"}</definedName>
    <definedName name="dddddddddd" localSheetId="42" hidden="1">{"'Consu_Mundial'!$B$2:$H$33"}</definedName>
    <definedName name="dddddddddd" localSheetId="43" hidden="1">{"'Consu_Mundial'!$B$2:$H$33"}</definedName>
    <definedName name="dddddddddd" localSheetId="44" hidden="1">{"'Consu_Mundial'!$B$2:$H$33"}</definedName>
    <definedName name="dddddddddd" localSheetId="45" hidden="1">{"'Consu_Mundial'!$B$2:$H$33"}</definedName>
    <definedName name="dddddddddd" localSheetId="4" hidden="1">{"'Consu_Mundial'!$B$2:$H$33"}</definedName>
    <definedName name="dddddddddd" localSheetId="46" hidden="1">{"'Consu_Mundial'!$B$2:$H$33"}</definedName>
    <definedName name="dddddddddd" localSheetId="5" hidden="1">{"'Consu_Mundial'!$B$2:$H$33"}</definedName>
    <definedName name="dddddddddd" localSheetId="6" hidden="1">{"'Consu_Mundial'!$B$2:$H$33"}</definedName>
    <definedName name="dddddddddd" localSheetId="7" hidden="1">{"'Consu_Mundial'!$B$2:$H$33"}</definedName>
    <definedName name="dddddddddd" localSheetId="8" hidden="1">{"'Consu_Mundial'!$B$2:$H$33"}</definedName>
    <definedName name="dddddddddd" localSheetId="9" hidden="1">{"'Consu_Mundial'!$B$2:$H$33"}</definedName>
    <definedName name="dddddddddd" hidden="1">{"'Consu_Mundial'!$B$2:$H$33"}</definedName>
    <definedName name="dddddddddddddddddddddddddddddddddddddddddddddddddddddd" localSheetId="37">#REF!</definedName>
    <definedName name="dddddddddddddddddddddddddddddddddddddddddddddddddddddd" localSheetId="38">#REF!</definedName>
    <definedName name="dddddddddddddddddddddddddddddddddddddddddddddddddddddd" localSheetId="39">#REF!</definedName>
    <definedName name="dddddddddddddddddddddddddddddddddddddddddddddddddddddd" localSheetId="40">#REF!</definedName>
    <definedName name="dddddddddddddddddddddddddddddddddddddddddddddddddddddd" localSheetId="41">#REF!</definedName>
    <definedName name="dddddddddddddddddddddddddddddddddddddddddddddddddddddd" localSheetId="42">#REF!</definedName>
    <definedName name="dddddddddddddddddddddddddddddddddddddddddddddddddddddd" localSheetId="43">#REF!</definedName>
    <definedName name="dddddddddddddddddddddddddddddddddddddddddddddddddddddd" localSheetId="44">#REF!</definedName>
    <definedName name="dddddddddddddddddddddddddddddddddddddddddddddddddddddd" localSheetId="45">#REF!</definedName>
    <definedName name="dddddddddddddddddddddddddddddddddddddddddddddddddddddd" localSheetId="46">#REF!</definedName>
    <definedName name="dddddddddddddddddddddddddddddddddddddddddddddddddddddd">#REF!</definedName>
    <definedName name="dde" localSheetId="21" hidden="1">[116]xor!#REF!</definedName>
    <definedName name="dde" localSheetId="25" hidden="1">[116]xor!#REF!</definedName>
    <definedName name="dde" localSheetId="13" hidden="1">[116]xor!#REF!</definedName>
    <definedName name="dde" localSheetId="14" hidden="1">[116]xor!#REF!</definedName>
    <definedName name="dde" localSheetId="16" hidden="1">[116]xor!#REF!</definedName>
    <definedName name="dde" localSheetId="17" hidden="1">[116]xor!#REF!</definedName>
    <definedName name="dde" localSheetId="24" hidden="1">[116]xor!#REF!</definedName>
    <definedName name="dde" localSheetId="27" hidden="1">[116]xor!#REF!</definedName>
    <definedName name="dde" localSheetId="28" hidden="1">#REF!</definedName>
    <definedName name="dde" localSheetId="29" hidden="1">[116]xor!#REF!</definedName>
    <definedName name="dde" localSheetId="37" hidden="1">#REF!</definedName>
    <definedName name="dde" localSheetId="38" hidden="1">#REF!</definedName>
    <definedName name="dde" localSheetId="39" hidden="1">#REF!</definedName>
    <definedName name="dde" localSheetId="40" hidden="1">#REF!</definedName>
    <definedName name="dde" localSheetId="41" hidden="1">#REF!</definedName>
    <definedName name="dde" localSheetId="42" hidden="1">#REF!</definedName>
    <definedName name="dde" localSheetId="43" hidden="1">#REF!</definedName>
    <definedName name="dde" localSheetId="44" hidden="1">#REF!</definedName>
    <definedName name="dde" localSheetId="45" hidden="1">#REF!</definedName>
    <definedName name="dde" localSheetId="4" hidden="1">#REF!</definedName>
    <definedName name="dde" localSheetId="46" hidden="1">#REF!</definedName>
    <definedName name="dde" localSheetId="7" hidden="1">#REF!</definedName>
    <definedName name="dde" hidden="1">#REF!</definedName>
    <definedName name="ddff" localSheetId="37">#REF!</definedName>
    <definedName name="ddff" localSheetId="38">#REF!</definedName>
    <definedName name="ddff" localSheetId="39">#REF!</definedName>
    <definedName name="ddff" localSheetId="40">#REF!</definedName>
    <definedName name="ddff" localSheetId="41">#REF!</definedName>
    <definedName name="ddff" localSheetId="42">#REF!</definedName>
    <definedName name="ddff" localSheetId="43">#REF!</definedName>
    <definedName name="ddff" localSheetId="44">#REF!</definedName>
    <definedName name="ddff" localSheetId="45">#REF!</definedName>
    <definedName name="ddff" localSheetId="46">#REF!</definedName>
    <definedName name="ddff">#REF!</definedName>
    <definedName name="dds" localSheetId="37">#REF!</definedName>
    <definedName name="dds" localSheetId="38">#REF!</definedName>
    <definedName name="dds" localSheetId="39">#REF!</definedName>
    <definedName name="dds" localSheetId="40">#REF!</definedName>
    <definedName name="dds" localSheetId="41">#REF!</definedName>
    <definedName name="dds" localSheetId="42">#REF!</definedName>
    <definedName name="dds" localSheetId="43">#REF!</definedName>
    <definedName name="dds" localSheetId="44">#REF!</definedName>
    <definedName name="dds" localSheetId="45">#REF!</definedName>
    <definedName name="dds" localSheetId="46">#REF!</definedName>
    <definedName name="dds">#REF!</definedName>
    <definedName name="de" localSheetId="21" hidden="1">{"Calculations",#N/A,FALSE,"Sheet1";"Charts 1",#N/A,FALSE,"Sheet1";"Charts 2",#N/A,FALSE,"Sheet1";"Charts 3",#N/A,FALSE,"Sheet1";"Charts 4",#N/A,FALSE,"Sheet1";"Raw Data",#N/A,FALSE,"Sheet1"}</definedName>
    <definedName name="de" localSheetId="10" hidden="1">{"Calculations",#N/A,FALSE,"Sheet1";"Charts 1",#N/A,FALSE,"Sheet1";"Charts 2",#N/A,FALSE,"Sheet1";"Charts 3",#N/A,FALSE,"Sheet1";"Charts 4",#N/A,FALSE,"Sheet1";"Raw Data",#N/A,FALSE,"Sheet1"}</definedName>
    <definedName name="de" localSheetId="13" hidden="1">{"Calculations",#N/A,FALSE,"Sheet1";"Charts 1",#N/A,FALSE,"Sheet1";"Charts 2",#N/A,FALSE,"Sheet1";"Charts 3",#N/A,FALSE,"Sheet1";"Charts 4",#N/A,FALSE,"Sheet1";"Raw Data",#N/A,FALSE,"Sheet1"}</definedName>
    <definedName name="de" localSheetId="14" hidden="1">{"Calculations",#N/A,FALSE,"Sheet1";"Charts 1",#N/A,FALSE,"Sheet1";"Charts 2",#N/A,FALSE,"Sheet1";"Charts 3",#N/A,FALSE,"Sheet1";"Charts 4",#N/A,FALSE,"Sheet1";"Raw Data",#N/A,FALSE,"Sheet1"}</definedName>
    <definedName name="de" localSheetId="16" hidden="1">{"Calculations",#N/A,FALSE,"Sheet1";"Charts 1",#N/A,FALSE,"Sheet1";"Charts 2",#N/A,FALSE,"Sheet1";"Charts 3",#N/A,FALSE,"Sheet1";"Charts 4",#N/A,FALSE,"Sheet1";"Raw Data",#N/A,FALSE,"Sheet1"}</definedName>
    <definedName name="de" localSheetId="17" hidden="1">{"Calculations",#N/A,FALSE,"Sheet1";"Charts 1",#N/A,FALSE,"Sheet1";"Charts 2",#N/A,FALSE,"Sheet1";"Charts 3",#N/A,FALSE,"Sheet1";"Charts 4",#N/A,FALSE,"Sheet1";"Raw Data",#N/A,FALSE,"Sheet1"}</definedName>
    <definedName name="de" localSheetId="27" hidden="1">{"Calculations",#N/A,FALSE,"Sheet1";"Charts 1",#N/A,FALSE,"Sheet1";"Charts 2",#N/A,FALSE,"Sheet1";"Charts 3",#N/A,FALSE,"Sheet1";"Charts 4",#N/A,FALSE,"Sheet1";"Raw Data",#N/A,FALSE,"Sheet1"}</definedName>
    <definedName name="de" localSheetId="28" hidden="1">{"Calculations",#N/A,FALSE,"Sheet1";"Charts 1",#N/A,FALSE,"Sheet1";"Charts 2",#N/A,FALSE,"Sheet1";"Charts 3",#N/A,FALSE,"Sheet1";"Charts 4",#N/A,FALSE,"Sheet1";"Raw Data",#N/A,FALSE,"Sheet1"}</definedName>
    <definedName name="de" localSheetId="29" hidden="1">{"Calculations",#N/A,FALSE,"Sheet1";"Charts 1",#N/A,FALSE,"Sheet1";"Charts 2",#N/A,FALSE,"Sheet1";"Charts 3",#N/A,FALSE,"Sheet1";"Charts 4",#N/A,FALSE,"Sheet1";"Raw Data",#N/A,FALSE,"Sheet1"}</definedName>
    <definedName name="de" localSheetId="3" hidden="1">{"Calculations",#N/A,FALSE,"Sheet1";"Charts 1",#N/A,FALSE,"Sheet1";"Charts 2",#N/A,FALSE,"Sheet1";"Charts 3",#N/A,FALSE,"Sheet1";"Charts 4",#N/A,FALSE,"Sheet1";"Raw Data",#N/A,FALSE,"Sheet1"}</definedName>
    <definedName name="de" localSheetId="37" hidden="1">{"Calculations",#N/A,FALSE,"Sheet1";"Charts 1",#N/A,FALSE,"Sheet1";"Charts 2",#N/A,FALSE,"Sheet1";"Charts 3",#N/A,FALSE,"Sheet1";"Charts 4",#N/A,FALSE,"Sheet1";"Raw Data",#N/A,FALSE,"Sheet1"}</definedName>
    <definedName name="de" localSheetId="38" hidden="1">{"Calculations",#N/A,FALSE,"Sheet1";"Charts 1",#N/A,FALSE,"Sheet1";"Charts 2",#N/A,FALSE,"Sheet1";"Charts 3",#N/A,FALSE,"Sheet1";"Charts 4",#N/A,FALSE,"Sheet1";"Raw Data",#N/A,FALSE,"Sheet1"}</definedName>
    <definedName name="de" localSheetId="39" hidden="1">{"Calculations",#N/A,FALSE,"Sheet1";"Charts 1",#N/A,FALSE,"Sheet1";"Charts 2",#N/A,FALSE,"Sheet1";"Charts 3",#N/A,FALSE,"Sheet1";"Charts 4",#N/A,FALSE,"Sheet1";"Raw Data",#N/A,FALSE,"Sheet1"}</definedName>
    <definedName name="de" localSheetId="40" hidden="1">{"Calculations",#N/A,FALSE,"Sheet1";"Charts 1",#N/A,FALSE,"Sheet1";"Charts 2",#N/A,FALSE,"Sheet1";"Charts 3",#N/A,FALSE,"Sheet1";"Charts 4",#N/A,FALSE,"Sheet1";"Raw Data",#N/A,FALSE,"Sheet1"}</definedName>
    <definedName name="de" localSheetId="41" hidden="1">{"Calculations",#N/A,FALSE,"Sheet1";"Charts 1",#N/A,FALSE,"Sheet1";"Charts 2",#N/A,FALSE,"Sheet1";"Charts 3",#N/A,FALSE,"Sheet1";"Charts 4",#N/A,FALSE,"Sheet1";"Raw Data",#N/A,FALSE,"Sheet1"}</definedName>
    <definedName name="de" localSheetId="42" hidden="1">{"Calculations",#N/A,FALSE,"Sheet1";"Charts 1",#N/A,FALSE,"Sheet1";"Charts 2",#N/A,FALSE,"Sheet1";"Charts 3",#N/A,FALSE,"Sheet1";"Charts 4",#N/A,FALSE,"Sheet1";"Raw Data",#N/A,FALSE,"Sheet1"}</definedName>
    <definedName name="de" localSheetId="43" hidden="1">{"Calculations",#N/A,FALSE,"Sheet1";"Charts 1",#N/A,FALSE,"Sheet1";"Charts 2",#N/A,FALSE,"Sheet1";"Charts 3",#N/A,FALSE,"Sheet1";"Charts 4",#N/A,FALSE,"Sheet1";"Raw Data",#N/A,FALSE,"Sheet1"}</definedName>
    <definedName name="de" localSheetId="44" hidden="1">{"Calculations",#N/A,FALSE,"Sheet1";"Charts 1",#N/A,FALSE,"Sheet1";"Charts 2",#N/A,FALSE,"Sheet1";"Charts 3",#N/A,FALSE,"Sheet1";"Charts 4",#N/A,FALSE,"Sheet1";"Raw Data",#N/A,FALSE,"Sheet1"}</definedName>
    <definedName name="de" localSheetId="45" hidden="1">{"Calculations",#N/A,FALSE,"Sheet1";"Charts 1",#N/A,FALSE,"Sheet1";"Charts 2",#N/A,FALSE,"Sheet1";"Charts 3",#N/A,FALSE,"Sheet1";"Charts 4",#N/A,FALSE,"Sheet1";"Raw Data",#N/A,FALSE,"Sheet1"}</definedName>
    <definedName name="de" localSheetId="4" hidden="1">{"Calculations",#N/A,FALSE,"Sheet1";"Charts 1",#N/A,FALSE,"Sheet1";"Charts 2",#N/A,FALSE,"Sheet1";"Charts 3",#N/A,FALSE,"Sheet1";"Charts 4",#N/A,FALSE,"Sheet1";"Raw Data",#N/A,FALSE,"Sheet1"}</definedName>
    <definedName name="de" localSheetId="46" hidden="1">{"Calculations",#N/A,FALSE,"Sheet1";"Charts 1",#N/A,FALSE,"Sheet1";"Charts 2",#N/A,FALSE,"Sheet1";"Charts 3",#N/A,FALSE,"Sheet1";"Charts 4",#N/A,FALSE,"Sheet1";"Raw Data",#N/A,FALSE,"Sheet1"}</definedName>
    <definedName name="de" localSheetId="5" hidden="1">{"Calculations",#N/A,FALSE,"Sheet1";"Charts 1",#N/A,FALSE,"Sheet1";"Charts 2",#N/A,FALSE,"Sheet1";"Charts 3",#N/A,FALSE,"Sheet1";"Charts 4",#N/A,FALSE,"Sheet1";"Raw Data",#N/A,FALSE,"Sheet1"}</definedName>
    <definedName name="de" localSheetId="6" hidden="1">{"Calculations",#N/A,FALSE,"Sheet1";"Charts 1",#N/A,FALSE,"Sheet1";"Charts 2",#N/A,FALSE,"Sheet1";"Charts 3",#N/A,FALSE,"Sheet1";"Charts 4",#N/A,FALSE,"Sheet1";"Raw Data",#N/A,FALSE,"Sheet1"}</definedName>
    <definedName name="de" localSheetId="7" hidden="1">{"Calculations",#N/A,FALSE,"Sheet1";"Charts 1",#N/A,FALSE,"Sheet1";"Charts 2",#N/A,FALSE,"Sheet1";"Charts 3",#N/A,FALSE,"Sheet1";"Charts 4",#N/A,FALSE,"Sheet1";"Raw Data",#N/A,FALSE,"Sheet1"}</definedName>
    <definedName name="de" localSheetId="8" hidden="1">{"Calculations",#N/A,FALSE,"Sheet1";"Charts 1",#N/A,FALSE,"Sheet1";"Charts 2",#N/A,FALSE,"Sheet1";"Charts 3",#N/A,FALSE,"Sheet1";"Charts 4",#N/A,FALSE,"Sheet1";"Raw Data",#N/A,FALSE,"Sheet1"}</definedName>
    <definedName name="de" localSheetId="9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al_Date" localSheetId="37">#REF!</definedName>
    <definedName name="Deal_Date" localSheetId="38">#REF!</definedName>
    <definedName name="Deal_Date" localSheetId="39">#REF!</definedName>
    <definedName name="Deal_Date" localSheetId="40">#REF!</definedName>
    <definedName name="Deal_Date" localSheetId="41">#REF!</definedName>
    <definedName name="Deal_Date" localSheetId="42">#REF!</definedName>
    <definedName name="Deal_Date" localSheetId="43">#REF!</definedName>
    <definedName name="Deal_Date" localSheetId="44">#REF!</definedName>
    <definedName name="Deal_Date" localSheetId="45">#REF!</definedName>
    <definedName name="Deal_Date" localSheetId="46">#REF!</definedName>
    <definedName name="Deal_Date">'[178]Inter-Bank'!$B$5</definedName>
    <definedName name="debe_haber" localSheetId="37">#REF!</definedName>
    <definedName name="debe_haber" localSheetId="38">#REF!</definedName>
    <definedName name="debe_haber" localSheetId="39">#REF!</definedName>
    <definedName name="debe_haber" localSheetId="40">#REF!</definedName>
    <definedName name="debe_haber" localSheetId="41">#REF!</definedName>
    <definedName name="debe_haber" localSheetId="42">#REF!</definedName>
    <definedName name="debe_haber" localSheetId="43">#REF!</definedName>
    <definedName name="debe_haber" localSheetId="44">#REF!</definedName>
    <definedName name="debe_haber" localSheetId="45">#REF!</definedName>
    <definedName name="debe_haber" localSheetId="46">#REF!</definedName>
    <definedName name="debe_haber">[261]DICCIONARIO!$B$3:$B$4</definedName>
    <definedName name="DEBT" localSheetId="37">#REF!</definedName>
    <definedName name="DEBT" localSheetId="38">#REF!</definedName>
    <definedName name="DEBT" localSheetId="39">#REF!</definedName>
    <definedName name="DEBT" localSheetId="40">#REF!</definedName>
    <definedName name="DEBT" localSheetId="41">#REF!</definedName>
    <definedName name="DEBT" localSheetId="42">#REF!</definedName>
    <definedName name="DEBT" localSheetId="43">#REF!</definedName>
    <definedName name="DEBT" localSheetId="44">#REF!</definedName>
    <definedName name="DEBT" localSheetId="45">#REF!</definedName>
    <definedName name="DEBT" localSheetId="46">#REF!</definedName>
    <definedName name="DEBT">#REF!</definedName>
    <definedName name="DEBT_SER" localSheetId="37">#REF!</definedName>
    <definedName name="DEBT_SER" localSheetId="38">#REF!</definedName>
    <definedName name="DEBT_SER" localSheetId="39">#REF!</definedName>
    <definedName name="DEBT_SER" localSheetId="40">#REF!</definedName>
    <definedName name="DEBT_SER" localSheetId="41">#REF!</definedName>
    <definedName name="DEBT_SER" localSheetId="42">#REF!</definedName>
    <definedName name="DEBT_SER" localSheetId="43">#REF!</definedName>
    <definedName name="DEBT_SER" localSheetId="44">#REF!</definedName>
    <definedName name="DEBT_SER" localSheetId="45">#REF!</definedName>
    <definedName name="DEBT_SER" localSheetId="46">#REF!</definedName>
    <definedName name="DEBT_SER">#REF!</definedName>
    <definedName name="DEBT1" localSheetId="37">#REF!</definedName>
    <definedName name="DEBT1" localSheetId="38">#REF!</definedName>
    <definedName name="DEBT1" localSheetId="39">#REF!</definedName>
    <definedName name="DEBT1" localSheetId="40">#REF!</definedName>
    <definedName name="DEBT1" localSheetId="41">#REF!</definedName>
    <definedName name="DEBT1" localSheetId="42">#REF!</definedName>
    <definedName name="DEBT1" localSheetId="43">#REF!</definedName>
    <definedName name="DEBT1" localSheetId="44">#REF!</definedName>
    <definedName name="DEBT1" localSheetId="45">#REF!</definedName>
    <definedName name="DEBT1" localSheetId="46">#REF!</definedName>
    <definedName name="DEBT1">#REF!</definedName>
    <definedName name="DEBT10" localSheetId="37">#REF!</definedName>
    <definedName name="DEBT10" localSheetId="38">#REF!</definedName>
    <definedName name="DEBT10" localSheetId="39">#REF!</definedName>
    <definedName name="DEBT10" localSheetId="40">#REF!</definedName>
    <definedName name="DEBT10" localSheetId="41">#REF!</definedName>
    <definedName name="DEBT10" localSheetId="42">#REF!</definedName>
    <definedName name="DEBT10" localSheetId="43">#REF!</definedName>
    <definedName name="DEBT10" localSheetId="44">#REF!</definedName>
    <definedName name="DEBT10" localSheetId="45">#REF!</definedName>
    <definedName name="DEBT10" localSheetId="46">#REF!</definedName>
    <definedName name="DEBT10">#REF!</definedName>
    <definedName name="DEBT11" localSheetId="37">#REF!</definedName>
    <definedName name="DEBT11" localSheetId="38">#REF!</definedName>
    <definedName name="DEBT11" localSheetId="39">#REF!</definedName>
    <definedName name="DEBT11" localSheetId="40">#REF!</definedName>
    <definedName name="DEBT11" localSheetId="41">#REF!</definedName>
    <definedName name="DEBT11" localSheetId="42">#REF!</definedName>
    <definedName name="DEBT11" localSheetId="43">#REF!</definedName>
    <definedName name="DEBT11" localSheetId="44">#REF!</definedName>
    <definedName name="DEBT11" localSheetId="45">#REF!</definedName>
    <definedName name="DEBT11" localSheetId="46">#REF!</definedName>
    <definedName name="DEBT11">#REF!</definedName>
    <definedName name="DEBT12" localSheetId="37">#REF!</definedName>
    <definedName name="DEBT12" localSheetId="38">#REF!</definedName>
    <definedName name="DEBT12" localSheetId="39">#REF!</definedName>
    <definedName name="DEBT12" localSheetId="40">#REF!</definedName>
    <definedName name="DEBT12" localSheetId="41">#REF!</definedName>
    <definedName name="DEBT12" localSheetId="42">#REF!</definedName>
    <definedName name="DEBT12" localSheetId="43">#REF!</definedName>
    <definedName name="DEBT12" localSheetId="44">#REF!</definedName>
    <definedName name="DEBT12" localSheetId="45">#REF!</definedName>
    <definedName name="DEBT12" localSheetId="46">#REF!</definedName>
    <definedName name="DEBT12">#REF!</definedName>
    <definedName name="DEBT13" localSheetId="37">#REF!</definedName>
    <definedName name="DEBT13" localSheetId="38">#REF!</definedName>
    <definedName name="DEBT13" localSheetId="39">#REF!</definedName>
    <definedName name="DEBT13" localSheetId="40">#REF!</definedName>
    <definedName name="DEBT13" localSheetId="41">#REF!</definedName>
    <definedName name="DEBT13" localSheetId="42">#REF!</definedName>
    <definedName name="DEBT13" localSheetId="43">#REF!</definedName>
    <definedName name="DEBT13" localSheetId="44">#REF!</definedName>
    <definedName name="DEBT13" localSheetId="45">#REF!</definedName>
    <definedName name="DEBT13" localSheetId="46">#REF!</definedName>
    <definedName name="DEBT13">#REF!</definedName>
    <definedName name="DEBT14" localSheetId="37">#REF!</definedName>
    <definedName name="DEBT14" localSheetId="38">#REF!</definedName>
    <definedName name="DEBT14" localSheetId="39">#REF!</definedName>
    <definedName name="DEBT14" localSheetId="40">#REF!</definedName>
    <definedName name="DEBT14" localSheetId="41">#REF!</definedName>
    <definedName name="DEBT14" localSheetId="42">#REF!</definedName>
    <definedName name="DEBT14" localSheetId="43">#REF!</definedName>
    <definedName name="DEBT14" localSheetId="44">#REF!</definedName>
    <definedName name="DEBT14" localSheetId="45">#REF!</definedName>
    <definedName name="DEBT14" localSheetId="46">#REF!</definedName>
    <definedName name="DEBT14">#REF!</definedName>
    <definedName name="DEBT15" localSheetId="37">#REF!</definedName>
    <definedName name="DEBT15" localSheetId="38">#REF!</definedName>
    <definedName name="DEBT15" localSheetId="39">#REF!</definedName>
    <definedName name="DEBT15" localSheetId="40">#REF!</definedName>
    <definedName name="DEBT15" localSheetId="41">#REF!</definedName>
    <definedName name="DEBT15" localSheetId="42">#REF!</definedName>
    <definedName name="DEBT15" localSheetId="43">#REF!</definedName>
    <definedName name="DEBT15" localSheetId="44">#REF!</definedName>
    <definedName name="DEBT15" localSheetId="45">#REF!</definedName>
    <definedName name="DEBT15" localSheetId="46">#REF!</definedName>
    <definedName name="DEBT15">#REF!</definedName>
    <definedName name="DEBT16" localSheetId="37">#REF!</definedName>
    <definedName name="DEBT16" localSheetId="38">#REF!</definedName>
    <definedName name="DEBT16" localSheetId="39">#REF!</definedName>
    <definedName name="DEBT16" localSheetId="40">#REF!</definedName>
    <definedName name="DEBT16" localSheetId="41">#REF!</definedName>
    <definedName name="DEBT16" localSheetId="42">#REF!</definedName>
    <definedName name="DEBT16" localSheetId="43">#REF!</definedName>
    <definedName name="DEBT16" localSheetId="44">#REF!</definedName>
    <definedName name="DEBT16" localSheetId="45">#REF!</definedName>
    <definedName name="DEBT16" localSheetId="46">#REF!</definedName>
    <definedName name="DEBT16">#REF!</definedName>
    <definedName name="DEBT2" localSheetId="37">#REF!</definedName>
    <definedName name="DEBT2" localSheetId="38">#REF!</definedName>
    <definedName name="DEBT2" localSheetId="39">#REF!</definedName>
    <definedName name="DEBT2" localSheetId="40">#REF!</definedName>
    <definedName name="DEBT2" localSheetId="41">#REF!</definedName>
    <definedName name="DEBT2" localSheetId="42">#REF!</definedName>
    <definedName name="DEBT2" localSheetId="43">#REF!</definedName>
    <definedName name="DEBT2" localSheetId="44">#REF!</definedName>
    <definedName name="DEBT2" localSheetId="45">#REF!</definedName>
    <definedName name="DEBT2" localSheetId="46">#REF!</definedName>
    <definedName name="DEBT2">#REF!</definedName>
    <definedName name="DEBT3" localSheetId="37">#REF!</definedName>
    <definedName name="DEBT3" localSheetId="38">#REF!</definedName>
    <definedName name="DEBT3" localSheetId="39">#REF!</definedName>
    <definedName name="DEBT3" localSheetId="40">#REF!</definedName>
    <definedName name="DEBT3" localSheetId="41">#REF!</definedName>
    <definedName name="DEBT3" localSheetId="42">#REF!</definedName>
    <definedName name="DEBT3" localSheetId="43">#REF!</definedName>
    <definedName name="DEBT3" localSheetId="44">#REF!</definedName>
    <definedName name="DEBT3" localSheetId="45">#REF!</definedName>
    <definedName name="DEBT3" localSheetId="46">#REF!</definedName>
    <definedName name="DEBT3">#REF!</definedName>
    <definedName name="DEBT4" localSheetId="37">#REF!</definedName>
    <definedName name="DEBT4" localSheetId="38">#REF!</definedName>
    <definedName name="DEBT4" localSheetId="39">#REF!</definedName>
    <definedName name="DEBT4" localSheetId="40">#REF!</definedName>
    <definedName name="DEBT4" localSheetId="41">#REF!</definedName>
    <definedName name="DEBT4" localSheetId="42">#REF!</definedName>
    <definedName name="DEBT4" localSheetId="43">#REF!</definedName>
    <definedName name="DEBT4" localSheetId="44">#REF!</definedName>
    <definedName name="DEBT4" localSheetId="45">#REF!</definedName>
    <definedName name="DEBT4" localSheetId="46">#REF!</definedName>
    <definedName name="DEBT4">#REF!</definedName>
    <definedName name="DEBT5" localSheetId="37">#REF!</definedName>
    <definedName name="DEBT5" localSheetId="38">#REF!</definedName>
    <definedName name="DEBT5" localSheetId="39">#REF!</definedName>
    <definedName name="DEBT5" localSheetId="40">#REF!</definedName>
    <definedName name="DEBT5" localSheetId="41">#REF!</definedName>
    <definedName name="DEBT5" localSheetId="42">#REF!</definedName>
    <definedName name="DEBT5" localSheetId="43">#REF!</definedName>
    <definedName name="DEBT5" localSheetId="44">#REF!</definedName>
    <definedName name="DEBT5" localSheetId="45">#REF!</definedName>
    <definedName name="DEBT5" localSheetId="46">#REF!</definedName>
    <definedName name="DEBT5">#REF!</definedName>
    <definedName name="DEBT6" localSheetId="37">#REF!</definedName>
    <definedName name="DEBT6" localSheetId="38">#REF!</definedName>
    <definedName name="DEBT6" localSheetId="39">#REF!</definedName>
    <definedName name="DEBT6" localSheetId="40">#REF!</definedName>
    <definedName name="DEBT6" localSheetId="41">#REF!</definedName>
    <definedName name="DEBT6" localSheetId="42">#REF!</definedName>
    <definedName name="DEBT6" localSheetId="43">#REF!</definedName>
    <definedName name="DEBT6" localSheetId="44">#REF!</definedName>
    <definedName name="DEBT6" localSheetId="45">#REF!</definedName>
    <definedName name="DEBT6" localSheetId="46">#REF!</definedName>
    <definedName name="DEBT6">#REF!</definedName>
    <definedName name="DEBT7" localSheetId="37">#REF!</definedName>
    <definedName name="DEBT7" localSheetId="38">#REF!</definedName>
    <definedName name="DEBT7" localSheetId="39">#REF!</definedName>
    <definedName name="DEBT7" localSheetId="40">#REF!</definedName>
    <definedName name="DEBT7" localSheetId="41">#REF!</definedName>
    <definedName name="DEBT7" localSheetId="42">#REF!</definedName>
    <definedName name="DEBT7" localSheetId="43">#REF!</definedName>
    <definedName name="DEBT7" localSheetId="44">#REF!</definedName>
    <definedName name="DEBT7" localSheetId="45">#REF!</definedName>
    <definedName name="DEBT7" localSheetId="46">#REF!</definedName>
    <definedName name="DEBT7">#REF!</definedName>
    <definedName name="DEBT8" localSheetId="37">#REF!</definedName>
    <definedName name="DEBT8" localSheetId="38">#REF!</definedName>
    <definedName name="DEBT8" localSheetId="39">#REF!</definedName>
    <definedName name="DEBT8" localSheetId="40">#REF!</definedName>
    <definedName name="DEBT8" localSheetId="41">#REF!</definedName>
    <definedName name="DEBT8" localSheetId="42">#REF!</definedName>
    <definedName name="DEBT8" localSheetId="43">#REF!</definedName>
    <definedName name="DEBT8" localSheetId="44">#REF!</definedName>
    <definedName name="DEBT8" localSheetId="45">#REF!</definedName>
    <definedName name="DEBT8" localSheetId="46">#REF!</definedName>
    <definedName name="DEBT8">#REF!</definedName>
    <definedName name="DEBT9" localSheetId="37">#REF!</definedName>
    <definedName name="DEBT9" localSheetId="38">#REF!</definedName>
    <definedName name="DEBT9" localSheetId="39">#REF!</definedName>
    <definedName name="DEBT9" localSheetId="40">#REF!</definedName>
    <definedName name="DEBT9" localSheetId="41">#REF!</definedName>
    <definedName name="DEBT9" localSheetId="42">#REF!</definedName>
    <definedName name="DEBT9" localSheetId="43">#REF!</definedName>
    <definedName name="DEBT9" localSheetId="44">#REF!</definedName>
    <definedName name="DEBT9" localSheetId="45">#REF!</definedName>
    <definedName name="DEBT9" localSheetId="46">#REF!</definedName>
    <definedName name="DEBT9">#REF!</definedName>
    <definedName name="DebtContingent" localSheetId="37">#REF!</definedName>
    <definedName name="DebtContingent" localSheetId="38">#REF!</definedName>
    <definedName name="DebtContingent" localSheetId="39">#REF!</definedName>
    <definedName name="DebtContingent" localSheetId="40">#REF!</definedName>
    <definedName name="DebtContingent" localSheetId="41">#REF!</definedName>
    <definedName name="DebtContingent" localSheetId="42">#REF!</definedName>
    <definedName name="DebtContingent" localSheetId="43">#REF!</definedName>
    <definedName name="DebtContingent" localSheetId="44">#REF!</definedName>
    <definedName name="DebtContingent" localSheetId="45">#REF!</definedName>
    <definedName name="DebtContingent" localSheetId="46">#REF!</definedName>
    <definedName name="DebtContingent">[262]HeatMap!$F$14</definedName>
    <definedName name="DebtExchange" localSheetId="37">#REF!</definedName>
    <definedName name="DebtExchange" localSheetId="38">#REF!</definedName>
    <definedName name="DebtExchange" localSheetId="39">#REF!</definedName>
    <definedName name="DebtExchange" localSheetId="40">#REF!</definedName>
    <definedName name="DebtExchange" localSheetId="41">#REF!</definedName>
    <definedName name="DebtExchange" localSheetId="42">#REF!</definedName>
    <definedName name="DebtExchange" localSheetId="43">#REF!</definedName>
    <definedName name="DebtExchange" localSheetId="44">#REF!</definedName>
    <definedName name="DebtExchange" localSheetId="45">#REF!</definedName>
    <definedName name="DebtExchange" localSheetId="46">#REF!</definedName>
    <definedName name="DebtExchange">[262]HeatMap!$E$14</definedName>
    <definedName name="DebtGrowth" localSheetId="37">#REF!</definedName>
    <definedName name="DebtGrowth" localSheetId="38">#REF!</definedName>
    <definedName name="DebtGrowth" localSheetId="39">#REF!</definedName>
    <definedName name="DebtGrowth" localSheetId="40">#REF!</definedName>
    <definedName name="DebtGrowth" localSheetId="41">#REF!</definedName>
    <definedName name="DebtGrowth" localSheetId="42">#REF!</definedName>
    <definedName name="DebtGrowth" localSheetId="43">#REF!</definedName>
    <definedName name="DebtGrowth" localSheetId="44">#REF!</definedName>
    <definedName name="DebtGrowth" localSheetId="45">#REF!</definedName>
    <definedName name="DebtGrowth" localSheetId="46">#REF!</definedName>
    <definedName name="DebtGrowth">[262]HeatMap!$B$14</definedName>
    <definedName name="DebtInterest" localSheetId="37">#REF!</definedName>
    <definedName name="DebtInterest" localSheetId="38">#REF!</definedName>
    <definedName name="DebtInterest" localSheetId="39">#REF!</definedName>
    <definedName name="DebtInterest" localSheetId="40">#REF!</definedName>
    <definedName name="DebtInterest" localSheetId="41">#REF!</definedName>
    <definedName name="DebtInterest" localSheetId="42">#REF!</definedName>
    <definedName name="DebtInterest" localSheetId="43">#REF!</definedName>
    <definedName name="DebtInterest" localSheetId="44">#REF!</definedName>
    <definedName name="DebtInterest" localSheetId="45">#REF!</definedName>
    <definedName name="DebtInterest" localSheetId="46">#REF!</definedName>
    <definedName name="DebtInterest">[262]HeatMap!$D$14</definedName>
    <definedName name="DebtPrimary" localSheetId="37">#REF!</definedName>
    <definedName name="DebtPrimary" localSheetId="38">#REF!</definedName>
    <definedName name="DebtPrimary" localSheetId="39">#REF!</definedName>
    <definedName name="DebtPrimary" localSheetId="40">#REF!</definedName>
    <definedName name="DebtPrimary" localSheetId="41">#REF!</definedName>
    <definedName name="DebtPrimary" localSheetId="42">#REF!</definedName>
    <definedName name="DebtPrimary" localSheetId="43">#REF!</definedName>
    <definedName name="DebtPrimary" localSheetId="44">#REF!</definedName>
    <definedName name="DebtPrimary" localSheetId="45">#REF!</definedName>
    <definedName name="DebtPrimary" localSheetId="46">#REF!</definedName>
    <definedName name="DebtPrimary">[262]HeatMap!$C$14</definedName>
    <definedName name="dec" localSheetId="21" hidden="1">{"'Consu_Mundial'!$B$2:$H$33"}</definedName>
    <definedName name="dec" localSheetId="10" hidden="1">{"'Consu_Mundial'!$B$2:$H$33"}</definedName>
    <definedName name="dec" localSheetId="13" hidden="1">{"'Consu_Mundial'!$B$2:$H$33"}</definedName>
    <definedName name="dec" localSheetId="14" hidden="1">{"'Consu_Mundial'!$B$2:$H$33"}</definedName>
    <definedName name="dec" localSheetId="16" hidden="1">{"'Consu_Mundial'!$B$2:$H$33"}</definedName>
    <definedName name="dec" localSheetId="17" hidden="1">{"'Consu_Mundial'!$B$2:$H$33"}</definedName>
    <definedName name="dec" localSheetId="27" hidden="1">{"'Consu_Mundial'!$B$2:$H$33"}</definedName>
    <definedName name="dec" localSheetId="28" hidden="1">{"'Consu_Mundial'!$B$2:$H$33"}</definedName>
    <definedName name="dec" localSheetId="29" hidden="1">{"'Consu_Mundial'!$B$2:$H$33"}</definedName>
    <definedName name="dec" localSheetId="3" hidden="1">{"'Consu_Mundial'!$B$2:$H$33"}</definedName>
    <definedName name="dec" localSheetId="37" hidden="1">{"'Consu_Mundial'!$B$2:$H$33"}</definedName>
    <definedName name="dec" localSheetId="38" hidden="1">{"'Consu_Mundial'!$B$2:$H$33"}</definedName>
    <definedName name="dec" localSheetId="39" hidden="1">{"'Consu_Mundial'!$B$2:$H$33"}</definedName>
    <definedName name="dec" localSheetId="40" hidden="1">{"'Consu_Mundial'!$B$2:$H$33"}</definedName>
    <definedName name="dec" localSheetId="41" hidden="1">{"'Consu_Mundial'!$B$2:$H$33"}</definedName>
    <definedName name="dec" localSheetId="42" hidden="1">{"'Consu_Mundial'!$B$2:$H$33"}</definedName>
    <definedName name="dec" localSheetId="43" hidden="1">{"'Consu_Mundial'!$B$2:$H$33"}</definedName>
    <definedName name="dec" localSheetId="44" hidden="1">{"'Consu_Mundial'!$B$2:$H$33"}</definedName>
    <definedName name="dec" localSheetId="45" hidden="1">{"'Consu_Mundial'!$B$2:$H$33"}</definedName>
    <definedName name="dec" localSheetId="4" hidden="1">{"'Consu_Mundial'!$B$2:$H$33"}</definedName>
    <definedName name="dec" localSheetId="46" hidden="1">{"'Consu_Mundial'!$B$2:$H$33"}</definedName>
    <definedName name="dec" localSheetId="5" hidden="1">{"'Consu_Mundial'!$B$2:$H$33"}</definedName>
    <definedName name="dec" localSheetId="6" hidden="1">{"'Consu_Mundial'!$B$2:$H$33"}</definedName>
    <definedName name="dec" localSheetId="7" hidden="1">{"'Consu_Mundial'!$B$2:$H$33"}</definedName>
    <definedName name="dec" localSheetId="8" hidden="1">{"'Consu_Mundial'!$B$2:$H$33"}</definedName>
    <definedName name="dec" localSheetId="9" hidden="1">{"'Consu_Mundial'!$B$2:$H$33"}</definedName>
    <definedName name="dec" hidden="1">{"'Consu_Mundial'!$B$2:$H$33"}</definedName>
    <definedName name="dee" localSheetId="21" hidden="1">{"Calculations",#N/A,FALSE,"Sheet1";"Charts 1",#N/A,FALSE,"Sheet1";"Charts 2",#N/A,FALSE,"Sheet1";"Charts 3",#N/A,FALSE,"Sheet1";"Charts 4",#N/A,FALSE,"Sheet1";"Raw Data",#N/A,FALSE,"Sheet1"}</definedName>
    <definedName name="dee" localSheetId="10" hidden="1">{"Calculations",#N/A,FALSE,"Sheet1";"Charts 1",#N/A,FALSE,"Sheet1";"Charts 2",#N/A,FALSE,"Sheet1";"Charts 3",#N/A,FALSE,"Sheet1";"Charts 4",#N/A,FALSE,"Sheet1";"Raw Data",#N/A,FALSE,"Sheet1"}</definedName>
    <definedName name="dee" localSheetId="13" hidden="1">{"Calculations",#N/A,FALSE,"Sheet1";"Charts 1",#N/A,FALSE,"Sheet1";"Charts 2",#N/A,FALSE,"Sheet1";"Charts 3",#N/A,FALSE,"Sheet1";"Charts 4",#N/A,FALSE,"Sheet1";"Raw Data",#N/A,FALSE,"Sheet1"}</definedName>
    <definedName name="dee" localSheetId="14" hidden="1">{"Calculations",#N/A,FALSE,"Sheet1";"Charts 1",#N/A,FALSE,"Sheet1";"Charts 2",#N/A,FALSE,"Sheet1";"Charts 3",#N/A,FALSE,"Sheet1";"Charts 4",#N/A,FALSE,"Sheet1";"Raw Data",#N/A,FALSE,"Sheet1"}</definedName>
    <definedName name="dee" localSheetId="16" hidden="1">{"Calculations",#N/A,FALSE,"Sheet1";"Charts 1",#N/A,FALSE,"Sheet1";"Charts 2",#N/A,FALSE,"Sheet1";"Charts 3",#N/A,FALSE,"Sheet1";"Charts 4",#N/A,FALSE,"Sheet1";"Raw Data",#N/A,FALSE,"Sheet1"}</definedName>
    <definedName name="dee" localSheetId="17" hidden="1">{"Calculations",#N/A,FALSE,"Sheet1";"Charts 1",#N/A,FALSE,"Sheet1";"Charts 2",#N/A,FALSE,"Sheet1";"Charts 3",#N/A,FALSE,"Sheet1";"Charts 4",#N/A,FALSE,"Sheet1";"Raw Data",#N/A,FALSE,"Sheet1"}</definedName>
    <definedName name="dee" localSheetId="27" hidden="1">{"Calculations",#N/A,FALSE,"Sheet1";"Charts 1",#N/A,FALSE,"Sheet1";"Charts 2",#N/A,FALSE,"Sheet1";"Charts 3",#N/A,FALSE,"Sheet1";"Charts 4",#N/A,FALSE,"Sheet1";"Raw Data",#N/A,FALSE,"Sheet1"}</definedName>
    <definedName name="dee" localSheetId="28" hidden="1">{"Calculations",#N/A,FALSE,"Sheet1";"Charts 1",#N/A,FALSE,"Sheet1";"Charts 2",#N/A,FALSE,"Sheet1";"Charts 3",#N/A,FALSE,"Sheet1";"Charts 4",#N/A,FALSE,"Sheet1";"Raw Data",#N/A,FALSE,"Sheet1"}</definedName>
    <definedName name="dee" localSheetId="29" hidden="1">{"Calculations",#N/A,FALSE,"Sheet1";"Charts 1",#N/A,FALSE,"Sheet1";"Charts 2",#N/A,FALSE,"Sheet1";"Charts 3",#N/A,FALSE,"Sheet1";"Charts 4",#N/A,FALSE,"Sheet1";"Raw Data",#N/A,FALSE,"Sheet1"}</definedName>
    <definedName name="dee" localSheetId="3" hidden="1">{"Calculations",#N/A,FALSE,"Sheet1";"Charts 1",#N/A,FALSE,"Sheet1";"Charts 2",#N/A,FALSE,"Sheet1";"Charts 3",#N/A,FALSE,"Sheet1";"Charts 4",#N/A,FALSE,"Sheet1";"Raw Data",#N/A,FALSE,"Sheet1"}</definedName>
    <definedName name="dee" localSheetId="37" hidden="1">{"Calculations",#N/A,FALSE,"Sheet1";"Charts 1",#N/A,FALSE,"Sheet1";"Charts 2",#N/A,FALSE,"Sheet1";"Charts 3",#N/A,FALSE,"Sheet1";"Charts 4",#N/A,FALSE,"Sheet1";"Raw Data",#N/A,FALSE,"Sheet1"}</definedName>
    <definedName name="dee" localSheetId="38" hidden="1">{"Calculations",#N/A,FALSE,"Sheet1";"Charts 1",#N/A,FALSE,"Sheet1";"Charts 2",#N/A,FALSE,"Sheet1";"Charts 3",#N/A,FALSE,"Sheet1";"Charts 4",#N/A,FALSE,"Sheet1";"Raw Data",#N/A,FALSE,"Sheet1"}</definedName>
    <definedName name="dee" localSheetId="39" hidden="1">{"Calculations",#N/A,FALSE,"Sheet1";"Charts 1",#N/A,FALSE,"Sheet1";"Charts 2",#N/A,FALSE,"Sheet1";"Charts 3",#N/A,FALSE,"Sheet1";"Charts 4",#N/A,FALSE,"Sheet1";"Raw Data",#N/A,FALSE,"Sheet1"}</definedName>
    <definedName name="dee" localSheetId="40" hidden="1">{"Calculations",#N/A,FALSE,"Sheet1";"Charts 1",#N/A,FALSE,"Sheet1";"Charts 2",#N/A,FALSE,"Sheet1";"Charts 3",#N/A,FALSE,"Sheet1";"Charts 4",#N/A,FALSE,"Sheet1";"Raw Data",#N/A,FALSE,"Sheet1"}</definedName>
    <definedName name="dee" localSheetId="41" hidden="1">{"Calculations",#N/A,FALSE,"Sheet1";"Charts 1",#N/A,FALSE,"Sheet1";"Charts 2",#N/A,FALSE,"Sheet1";"Charts 3",#N/A,FALSE,"Sheet1";"Charts 4",#N/A,FALSE,"Sheet1";"Raw Data",#N/A,FALSE,"Sheet1"}</definedName>
    <definedName name="dee" localSheetId="42" hidden="1">{"Calculations",#N/A,FALSE,"Sheet1";"Charts 1",#N/A,FALSE,"Sheet1";"Charts 2",#N/A,FALSE,"Sheet1";"Charts 3",#N/A,FALSE,"Sheet1";"Charts 4",#N/A,FALSE,"Sheet1";"Raw Data",#N/A,FALSE,"Sheet1"}</definedName>
    <definedName name="dee" localSheetId="43" hidden="1">{"Calculations",#N/A,FALSE,"Sheet1";"Charts 1",#N/A,FALSE,"Sheet1";"Charts 2",#N/A,FALSE,"Sheet1";"Charts 3",#N/A,FALSE,"Sheet1";"Charts 4",#N/A,FALSE,"Sheet1";"Raw Data",#N/A,FALSE,"Sheet1"}</definedName>
    <definedName name="dee" localSheetId="44" hidden="1">{"Calculations",#N/A,FALSE,"Sheet1";"Charts 1",#N/A,FALSE,"Sheet1";"Charts 2",#N/A,FALSE,"Sheet1";"Charts 3",#N/A,FALSE,"Sheet1";"Charts 4",#N/A,FALSE,"Sheet1";"Raw Data",#N/A,FALSE,"Sheet1"}</definedName>
    <definedName name="dee" localSheetId="45" hidden="1">{"Calculations",#N/A,FALSE,"Sheet1";"Charts 1",#N/A,FALSE,"Sheet1";"Charts 2",#N/A,FALSE,"Sheet1";"Charts 3",#N/A,FALSE,"Sheet1";"Charts 4",#N/A,FALSE,"Sheet1";"Raw Data",#N/A,FALSE,"Sheet1"}</definedName>
    <definedName name="dee" localSheetId="4" hidden="1">{"Calculations",#N/A,FALSE,"Sheet1";"Charts 1",#N/A,FALSE,"Sheet1";"Charts 2",#N/A,FALSE,"Sheet1";"Charts 3",#N/A,FALSE,"Sheet1";"Charts 4",#N/A,FALSE,"Sheet1";"Raw Data",#N/A,FALSE,"Sheet1"}</definedName>
    <definedName name="dee" localSheetId="46" hidden="1">{"Calculations",#N/A,FALSE,"Sheet1";"Charts 1",#N/A,FALSE,"Sheet1";"Charts 2",#N/A,FALSE,"Sheet1";"Charts 3",#N/A,FALSE,"Sheet1";"Charts 4",#N/A,FALSE,"Sheet1";"Raw Data",#N/A,FALSE,"Sheet1"}</definedName>
    <definedName name="dee" localSheetId="5" hidden="1">{"Calculations",#N/A,FALSE,"Sheet1";"Charts 1",#N/A,FALSE,"Sheet1";"Charts 2",#N/A,FALSE,"Sheet1";"Charts 3",#N/A,FALSE,"Sheet1";"Charts 4",#N/A,FALSE,"Sheet1";"Raw Data",#N/A,FALSE,"Sheet1"}</definedName>
    <definedName name="dee" localSheetId="6" hidden="1">{"Calculations",#N/A,FALSE,"Sheet1";"Charts 1",#N/A,FALSE,"Sheet1";"Charts 2",#N/A,FALSE,"Sheet1";"Charts 3",#N/A,FALSE,"Sheet1";"Charts 4",#N/A,FALSE,"Sheet1";"Raw Data",#N/A,FALSE,"Sheet1"}</definedName>
    <definedName name="dee" localSheetId="7" hidden="1">{"Calculations",#N/A,FALSE,"Sheet1";"Charts 1",#N/A,FALSE,"Sheet1";"Charts 2",#N/A,FALSE,"Sheet1";"Charts 3",#N/A,FALSE,"Sheet1";"Charts 4",#N/A,FALSE,"Sheet1";"Raw Data",#N/A,FALSE,"Sheet1"}</definedName>
    <definedName name="dee" localSheetId="8" hidden="1">{"Calculations",#N/A,FALSE,"Sheet1";"Charts 1",#N/A,FALSE,"Sheet1";"Charts 2",#N/A,FALSE,"Sheet1";"Charts 3",#N/A,FALSE,"Sheet1";"Charts 4",#N/A,FALSE,"Sheet1";"Raw Data",#N/A,FALSE,"Sheet1"}</definedName>
    <definedName name="dee" localSheetId="9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festi" localSheetId="37">#REF!</definedName>
    <definedName name="defesti" localSheetId="38">#REF!</definedName>
    <definedName name="defesti" localSheetId="39">#REF!</definedName>
    <definedName name="defesti" localSheetId="40">#REF!</definedName>
    <definedName name="defesti" localSheetId="41">#REF!</definedName>
    <definedName name="defesti" localSheetId="42">#REF!</definedName>
    <definedName name="defesti" localSheetId="43">#REF!</definedName>
    <definedName name="defesti" localSheetId="44">#REF!</definedName>
    <definedName name="defesti" localSheetId="45">#REF!</definedName>
    <definedName name="defesti" localSheetId="46">#REF!</definedName>
    <definedName name="defesti">#REF!</definedName>
    <definedName name="deficit" localSheetId="37">#REF!</definedName>
    <definedName name="deficit" localSheetId="38">#REF!</definedName>
    <definedName name="deficit" localSheetId="39">#REF!</definedName>
    <definedName name="deficit" localSheetId="40">#REF!</definedName>
    <definedName name="deficit" localSheetId="41">#REF!</definedName>
    <definedName name="deficit" localSheetId="42">#REF!</definedName>
    <definedName name="deficit" localSheetId="43">#REF!</definedName>
    <definedName name="deficit" localSheetId="44">#REF!</definedName>
    <definedName name="deficit" localSheetId="45">#REF!</definedName>
    <definedName name="deficit" localSheetId="46">#REF!</definedName>
    <definedName name="deficit">#REF!</definedName>
    <definedName name="DEFPIB" localSheetId="37">#REF!</definedName>
    <definedName name="DEFPIB" localSheetId="38">#REF!</definedName>
    <definedName name="DEFPIB" localSheetId="39">#REF!</definedName>
    <definedName name="DEFPIB" localSheetId="40">#REF!</definedName>
    <definedName name="DEFPIB" localSheetId="41">#REF!</definedName>
    <definedName name="DEFPIB" localSheetId="42">#REF!</definedName>
    <definedName name="DEFPIB" localSheetId="43">#REF!</definedName>
    <definedName name="DEFPIB" localSheetId="44">#REF!</definedName>
    <definedName name="DEFPIB" localSheetId="45">#REF!</definedName>
    <definedName name="DEFPIB" localSheetId="46">#REF!</definedName>
    <definedName name="DEFPIB">#REF!</definedName>
    <definedName name="DEHESA" localSheetId="37">#REF!</definedName>
    <definedName name="DEHESA" localSheetId="38">#REF!</definedName>
    <definedName name="DEHESA" localSheetId="39">#REF!</definedName>
    <definedName name="DEHESA" localSheetId="40">#REF!</definedName>
    <definedName name="DEHESA" localSheetId="41">#REF!</definedName>
    <definedName name="DEHESA" localSheetId="42">#REF!</definedName>
    <definedName name="DEHESA" localSheetId="43">#REF!</definedName>
    <definedName name="DEHESA" localSheetId="44">#REF!</definedName>
    <definedName name="DEHESA" localSheetId="45">#REF!</definedName>
    <definedName name="DEHESA" localSheetId="46">#REF!</definedName>
    <definedName name="DEHESA">#REF!</definedName>
    <definedName name="delolo" localSheetId="21" hidden="1">{"'Consu_Mundial'!$B$2:$H$33"}</definedName>
    <definedName name="delolo" localSheetId="10" hidden="1">{"'Consu_Mundial'!$B$2:$H$33"}</definedName>
    <definedName name="delolo" localSheetId="13" hidden="1">{"'Consu_Mundial'!$B$2:$H$33"}</definedName>
    <definedName name="delolo" localSheetId="14" hidden="1">{"'Consu_Mundial'!$B$2:$H$33"}</definedName>
    <definedName name="delolo" localSheetId="16" hidden="1">{"'Consu_Mundial'!$B$2:$H$33"}</definedName>
    <definedName name="delolo" localSheetId="17" hidden="1">{"'Consu_Mundial'!$B$2:$H$33"}</definedName>
    <definedName name="delolo" localSheetId="27" hidden="1">{"'Consu_Mundial'!$B$2:$H$33"}</definedName>
    <definedName name="delolo" localSheetId="28" hidden="1">{"'Consu_Mundial'!$B$2:$H$33"}</definedName>
    <definedName name="delolo" localSheetId="29" hidden="1">{"'Consu_Mundial'!$B$2:$H$33"}</definedName>
    <definedName name="delolo" localSheetId="3" hidden="1">{"'Consu_Mundial'!$B$2:$H$33"}</definedName>
    <definedName name="delolo" localSheetId="37" hidden="1">{"'Consu_Mundial'!$B$2:$H$33"}</definedName>
    <definedName name="delolo" localSheetId="38" hidden="1">{"'Consu_Mundial'!$B$2:$H$33"}</definedName>
    <definedName name="delolo" localSheetId="39" hidden="1">{"'Consu_Mundial'!$B$2:$H$33"}</definedName>
    <definedName name="delolo" localSheetId="40" hidden="1">{"'Consu_Mundial'!$B$2:$H$33"}</definedName>
    <definedName name="delolo" localSheetId="41" hidden="1">{"'Consu_Mundial'!$B$2:$H$33"}</definedName>
    <definedName name="delolo" localSheetId="42" hidden="1">{"'Consu_Mundial'!$B$2:$H$33"}</definedName>
    <definedName name="delolo" localSheetId="43" hidden="1">{"'Consu_Mundial'!$B$2:$H$33"}</definedName>
    <definedName name="delolo" localSheetId="44" hidden="1">{"'Consu_Mundial'!$B$2:$H$33"}</definedName>
    <definedName name="delolo" localSheetId="45" hidden="1">{"'Consu_Mundial'!$B$2:$H$33"}</definedName>
    <definedName name="delolo" localSheetId="4" hidden="1">{"'Consu_Mundial'!$B$2:$H$33"}</definedName>
    <definedName name="delolo" localSheetId="46" hidden="1">{"'Consu_Mundial'!$B$2:$H$33"}</definedName>
    <definedName name="delolo" localSheetId="5" hidden="1">{"'Consu_Mundial'!$B$2:$H$33"}</definedName>
    <definedName name="delolo" localSheetId="6" hidden="1">{"'Consu_Mundial'!$B$2:$H$33"}</definedName>
    <definedName name="delolo" localSheetId="7" hidden="1">{"'Consu_Mundial'!$B$2:$H$33"}</definedName>
    <definedName name="delolo" localSheetId="8" hidden="1">{"'Consu_Mundial'!$B$2:$H$33"}</definedName>
    <definedName name="delolo" localSheetId="9" hidden="1">{"'Consu_Mundial'!$B$2:$H$33"}</definedName>
    <definedName name="delolo" hidden="1">{"'Consu_Mundial'!$B$2:$H$33"}</definedName>
    <definedName name="DEM" localSheetId="37">#REF!</definedName>
    <definedName name="DEM" localSheetId="38">#REF!</definedName>
    <definedName name="DEM" localSheetId="39">#REF!</definedName>
    <definedName name="DEM" localSheetId="40">#REF!</definedName>
    <definedName name="DEM" localSheetId="41">#REF!</definedName>
    <definedName name="DEM" localSheetId="42">#REF!</definedName>
    <definedName name="DEM" localSheetId="43">#REF!</definedName>
    <definedName name="DEM" localSheetId="44">#REF!</definedName>
    <definedName name="DEM" localSheetId="45">#REF!</definedName>
    <definedName name="DEM" localSheetId="46">#REF!</definedName>
    <definedName name="DEM">'[263]Telecom Division'!$B$3</definedName>
    <definedName name="Demand_table" localSheetId="37">#REF!</definedName>
    <definedName name="Demand_table" localSheetId="38">#REF!</definedName>
    <definedName name="Demand_table" localSheetId="39">#REF!</definedName>
    <definedName name="Demand_table" localSheetId="40">#REF!</definedName>
    <definedName name="Demand_table" localSheetId="41">#REF!</definedName>
    <definedName name="Demand_table" localSheetId="42">#REF!</definedName>
    <definedName name="Demand_table" localSheetId="43">#REF!</definedName>
    <definedName name="Demand_table" localSheetId="44">#REF!</definedName>
    <definedName name="Demand_table" localSheetId="45">#REF!</definedName>
    <definedName name="Demand_table" localSheetId="46">#REF!</definedName>
    <definedName name="Demand_table">#REF!</definedName>
    <definedName name="demas" localSheetId="21" hidden="1">{"'Consu_Mundial'!$B$2:$H$33"}</definedName>
    <definedName name="demas" localSheetId="10" hidden="1">{"'Consu_Mundial'!$B$2:$H$33"}</definedName>
    <definedName name="demas" localSheetId="13" hidden="1">{"'Consu_Mundial'!$B$2:$H$33"}</definedName>
    <definedName name="demas" localSheetId="14" hidden="1">{"'Consu_Mundial'!$B$2:$H$33"}</definedName>
    <definedName name="demas" localSheetId="16" hidden="1">{"'Consu_Mundial'!$B$2:$H$33"}</definedName>
    <definedName name="demas" localSheetId="17" hidden="1">{"'Consu_Mundial'!$B$2:$H$33"}</definedName>
    <definedName name="demas" localSheetId="27" hidden="1">{"'Consu_Mundial'!$B$2:$H$33"}</definedName>
    <definedName name="demas" localSheetId="28" hidden="1">{"'Consu_Mundial'!$B$2:$H$33"}</definedName>
    <definedName name="demas" localSheetId="29" hidden="1">{"'Consu_Mundial'!$B$2:$H$33"}</definedName>
    <definedName name="demas" localSheetId="3" hidden="1">{"'Consu_Mundial'!$B$2:$H$33"}</definedName>
    <definedName name="demas" localSheetId="37" hidden="1">{"'Consu_Mundial'!$B$2:$H$33"}</definedName>
    <definedName name="demas" localSheetId="38" hidden="1">{"'Consu_Mundial'!$B$2:$H$33"}</definedName>
    <definedName name="demas" localSheetId="39" hidden="1">{"'Consu_Mundial'!$B$2:$H$33"}</definedName>
    <definedName name="demas" localSheetId="40" hidden="1">{"'Consu_Mundial'!$B$2:$H$33"}</definedName>
    <definedName name="demas" localSheetId="41" hidden="1">{"'Consu_Mundial'!$B$2:$H$33"}</definedName>
    <definedName name="demas" localSheetId="42" hidden="1">{"'Consu_Mundial'!$B$2:$H$33"}</definedName>
    <definedName name="demas" localSheetId="43" hidden="1">{"'Consu_Mundial'!$B$2:$H$33"}</definedName>
    <definedName name="demas" localSheetId="44" hidden="1">{"'Consu_Mundial'!$B$2:$H$33"}</definedName>
    <definedName name="demas" localSheetId="45" hidden="1">{"'Consu_Mundial'!$B$2:$H$33"}</definedName>
    <definedName name="demas" localSheetId="4" hidden="1">{"'Consu_Mundial'!$B$2:$H$33"}</definedName>
    <definedName name="demas" localSheetId="46" hidden="1">{"'Consu_Mundial'!$B$2:$H$33"}</definedName>
    <definedName name="demas" localSheetId="5" hidden="1">{"'Consu_Mundial'!$B$2:$H$33"}</definedName>
    <definedName name="demas" localSheetId="6" hidden="1">{"'Consu_Mundial'!$B$2:$H$33"}</definedName>
    <definedName name="demas" localSheetId="7" hidden="1">{"'Consu_Mundial'!$B$2:$H$33"}</definedName>
    <definedName name="demas" localSheetId="8" hidden="1">{"'Consu_Mundial'!$B$2:$H$33"}</definedName>
    <definedName name="demas" localSheetId="9" hidden="1">{"'Consu_Mundial'!$B$2:$H$33"}</definedName>
    <definedName name="demas" hidden="1">{"'Consu_Mundial'!$B$2:$H$33"}</definedName>
    <definedName name="DEP" localSheetId="37">#REF!</definedName>
    <definedName name="DEP" localSheetId="38">#REF!</definedName>
    <definedName name="DEP" localSheetId="39">#REF!</definedName>
    <definedName name="DEP" localSheetId="40">#REF!</definedName>
    <definedName name="DEP" localSheetId="41">#REF!</definedName>
    <definedName name="DEP" localSheetId="42">#REF!</definedName>
    <definedName name="DEP" localSheetId="43">#REF!</definedName>
    <definedName name="DEP" localSheetId="44">#REF!</definedName>
    <definedName name="DEP" localSheetId="45">#REF!</definedName>
    <definedName name="DEP" localSheetId="46">#REF!</definedName>
    <definedName name="DEP">[144]DEP!$A$1:$R$73</definedName>
    <definedName name="DEPARTAMENTOS" localSheetId="37">#REF!</definedName>
    <definedName name="DEPARTAMENTOS" localSheetId="38">#REF!</definedName>
    <definedName name="DEPARTAMENTOS" localSheetId="39">#REF!</definedName>
    <definedName name="DEPARTAMENTOS" localSheetId="40">#REF!</definedName>
    <definedName name="DEPARTAMENTOS" localSheetId="41">#REF!</definedName>
    <definedName name="DEPARTAMENTOS" localSheetId="42">#REF!</definedName>
    <definedName name="DEPARTAMENTOS" localSheetId="43">#REF!</definedName>
    <definedName name="DEPARTAMENTOS" localSheetId="44">#REF!</definedName>
    <definedName name="DEPARTAMENTOS" localSheetId="45">#REF!</definedName>
    <definedName name="DEPARTAMENTOS" localSheetId="46">#REF!</definedName>
    <definedName name="DEPARTAMENTOS">[264]Filtros!$F$3:$O$3</definedName>
    <definedName name="der" localSheetId="21" hidden="1">{"Tab1",#N/A,FALSE,"P";"Tab2",#N/A,FALSE,"P"}</definedName>
    <definedName name="der" localSheetId="10" hidden="1">{"Tab1",#N/A,FALSE,"P";"Tab2",#N/A,FALSE,"P"}</definedName>
    <definedName name="der" localSheetId="13" hidden="1">{"Tab1",#N/A,FALSE,"P";"Tab2",#N/A,FALSE,"P"}</definedName>
    <definedName name="der" localSheetId="14" hidden="1">{"Tab1",#N/A,FALSE,"P";"Tab2",#N/A,FALSE,"P"}</definedName>
    <definedName name="der" localSheetId="16" hidden="1">{"Tab1",#N/A,FALSE,"P";"Tab2",#N/A,FALSE,"P"}</definedName>
    <definedName name="der" localSheetId="17" hidden="1">{"Tab1",#N/A,FALSE,"P";"Tab2",#N/A,FALSE,"P"}</definedName>
    <definedName name="der" localSheetId="27" hidden="1">{"Tab1",#N/A,FALSE,"P";"Tab2",#N/A,FALSE,"P"}</definedName>
    <definedName name="der" localSheetId="28" hidden="1">{"Tab1",#N/A,FALSE,"P";"Tab2",#N/A,FALSE,"P"}</definedName>
    <definedName name="der" localSheetId="29" hidden="1">{"Tab1",#N/A,FALSE,"P";"Tab2",#N/A,FALSE,"P"}</definedName>
    <definedName name="der" localSheetId="3" hidden="1">{"Tab1",#N/A,FALSE,"P";"Tab2",#N/A,FALSE,"P"}</definedName>
    <definedName name="der" localSheetId="37" hidden="1">{"Tab1",#N/A,FALSE,"P";"Tab2",#N/A,FALSE,"P"}</definedName>
    <definedName name="der" localSheetId="38" hidden="1">{"Tab1",#N/A,FALSE,"P";"Tab2",#N/A,FALSE,"P"}</definedName>
    <definedName name="der" localSheetId="39" hidden="1">{"Tab1",#N/A,FALSE,"P";"Tab2",#N/A,FALSE,"P"}</definedName>
    <definedName name="der" localSheetId="40" hidden="1">{"Tab1",#N/A,FALSE,"P";"Tab2",#N/A,FALSE,"P"}</definedName>
    <definedName name="der" localSheetId="41" hidden="1">{"Tab1",#N/A,FALSE,"P";"Tab2",#N/A,FALSE,"P"}</definedName>
    <definedName name="der" localSheetId="42" hidden="1">{"Tab1",#N/A,FALSE,"P";"Tab2",#N/A,FALSE,"P"}</definedName>
    <definedName name="der" localSheetId="43" hidden="1">{"Tab1",#N/A,FALSE,"P";"Tab2",#N/A,FALSE,"P"}</definedName>
    <definedName name="der" localSheetId="44" hidden="1">{"Tab1",#N/A,FALSE,"P";"Tab2",#N/A,FALSE,"P"}</definedName>
    <definedName name="der" localSheetId="45" hidden="1">{"Tab1",#N/A,FALSE,"P";"Tab2",#N/A,FALSE,"P"}</definedName>
    <definedName name="der" localSheetId="4" hidden="1">{"Tab1",#N/A,FALSE,"P";"Tab2",#N/A,FALSE,"P"}</definedName>
    <definedName name="der" localSheetId="46" hidden="1">{"Tab1",#N/A,FALSE,"P";"Tab2",#N/A,FALSE,"P"}</definedName>
    <definedName name="der" localSheetId="5" hidden="1">{"Tab1",#N/A,FALSE,"P";"Tab2",#N/A,FALSE,"P"}</definedName>
    <definedName name="der" localSheetId="6" hidden="1">{"Tab1",#N/A,FALSE,"P";"Tab2",#N/A,FALSE,"P"}</definedName>
    <definedName name="der" localSheetId="7" hidden="1">{"Tab1",#N/A,FALSE,"P";"Tab2",#N/A,FALSE,"P"}</definedName>
    <definedName name="der" localSheetId="8" hidden="1">{"Tab1",#N/A,FALSE,"P";"Tab2",#N/A,FALSE,"P"}</definedName>
    <definedName name="der" localSheetId="9" hidden="1">{"Tab1",#N/A,FALSE,"P";"Tab2",#N/A,FALSE,"P"}</definedName>
    <definedName name="der" hidden="1">{"Tab1",#N/A,FALSE,"P";"Tab2",#N/A,FALSE,"P"}</definedName>
    <definedName name="DES" localSheetId="21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1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13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14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16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17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27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28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29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3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37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38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39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4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41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42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43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44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45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4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46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5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6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7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8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9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C96" localSheetId="37">#REF!</definedName>
    <definedName name="DESC96" localSheetId="38">#REF!</definedName>
    <definedName name="DESC96" localSheetId="39">#REF!</definedName>
    <definedName name="DESC96" localSheetId="40">#REF!</definedName>
    <definedName name="DESC96" localSheetId="41">#REF!</definedName>
    <definedName name="DESC96" localSheetId="42">#REF!</definedName>
    <definedName name="DESC96" localSheetId="43">#REF!</definedName>
    <definedName name="DESC96" localSheetId="44">#REF!</definedName>
    <definedName name="DESC96" localSheetId="45">#REF!</definedName>
    <definedName name="DESC96" localSheetId="46">#REF!</definedName>
    <definedName name="DESC96">#REF!</definedName>
    <definedName name="desempleo" localSheetId="37">#REF!</definedName>
    <definedName name="desempleo" localSheetId="38">#REF!</definedName>
    <definedName name="desempleo" localSheetId="39">#REF!</definedName>
    <definedName name="desempleo" localSheetId="40">#REF!</definedName>
    <definedName name="desempleo" localSheetId="41">#REF!</definedName>
    <definedName name="desempleo" localSheetId="42">#REF!</definedName>
    <definedName name="desempleo" localSheetId="43">#REF!</definedName>
    <definedName name="desempleo" localSheetId="44">#REF!</definedName>
    <definedName name="desempleo" localSheetId="45">#REF!</definedName>
    <definedName name="desempleo" localSheetId="46">#REF!</definedName>
    <definedName name="desempleo">[74]PIB!#REF!</definedName>
    <definedName name="deshs" localSheetId="37">#REF!</definedName>
    <definedName name="deshs" localSheetId="38">#REF!</definedName>
    <definedName name="deshs" localSheetId="39">#REF!</definedName>
    <definedName name="deshs" localSheetId="40">#REF!</definedName>
    <definedName name="deshs" localSheetId="41">#REF!</definedName>
    <definedName name="deshs" localSheetId="42">#REF!</definedName>
    <definedName name="deshs" localSheetId="43">#REF!</definedName>
    <definedName name="deshs" localSheetId="44">#REF!</definedName>
    <definedName name="deshs" localSheetId="45">#REF!</definedName>
    <definedName name="deshs" localSheetId="46">#REF!</definedName>
    <definedName name="deshs">'[265]Datos_sa(d11)'!$O:$O</definedName>
    <definedName name="desjovs" localSheetId="37">#REF!</definedName>
    <definedName name="desjovs" localSheetId="38">#REF!</definedName>
    <definedName name="desjovs" localSheetId="39">#REF!</definedName>
    <definedName name="desjovs" localSheetId="40">#REF!</definedName>
    <definedName name="desjovs" localSheetId="41">#REF!</definedName>
    <definedName name="desjovs" localSheetId="42">#REF!</definedName>
    <definedName name="desjovs" localSheetId="43">#REF!</definedName>
    <definedName name="desjovs" localSheetId="44">#REF!</definedName>
    <definedName name="desjovs" localSheetId="45">#REF!</definedName>
    <definedName name="desjovs" localSheetId="46">#REF!</definedName>
    <definedName name="desjovs">'[265]Datos_sa(d11)'!$AZ:$AZ</definedName>
    <definedName name="desms" localSheetId="37">#REF!</definedName>
    <definedName name="desms" localSheetId="38">#REF!</definedName>
    <definedName name="desms" localSheetId="39">#REF!</definedName>
    <definedName name="desms" localSheetId="40">#REF!</definedName>
    <definedName name="desms" localSheetId="41">#REF!</definedName>
    <definedName name="desms" localSheetId="42">#REF!</definedName>
    <definedName name="desms" localSheetId="43">#REF!</definedName>
    <definedName name="desms" localSheetId="44">#REF!</definedName>
    <definedName name="desms" localSheetId="45">#REF!</definedName>
    <definedName name="desms" localSheetId="46">#REF!</definedName>
    <definedName name="desms">'[265]Datos_sa(d11)'!$U:$U</definedName>
    <definedName name="DESPAI" localSheetId="37">#REF!</definedName>
    <definedName name="DESPAI" localSheetId="38">#REF!</definedName>
    <definedName name="DESPAI" localSheetId="39">#REF!</definedName>
    <definedName name="DESPAI" localSheetId="40">#REF!</definedName>
    <definedName name="DESPAI" localSheetId="41">#REF!</definedName>
    <definedName name="DESPAI" localSheetId="42">#REF!</definedName>
    <definedName name="DESPAI" localSheetId="43">#REF!</definedName>
    <definedName name="DESPAI" localSheetId="44">#REF!</definedName>
    <definedName name="DESPAI" localSheetId="45">#REF!</definedName>
    <definedName name="DESPAI" localSheetId="46">#REF!</definedName>
    <definedName name="DESPAI">[116]xor!#REF!</definedName>
    <definedName name="desprims" localSheetId="37">#REF!</definedName>
    <definedName name="desprims" localSheetId="38">#REF!</definedName>
    <definedName name="desprims" localSheetId="39">#REF!</definedName>
    <definedName name="desprims" localSheetId="40">#REF!</definedName>
    <definedName name="desprims" localSheetId="41">#REF!</definedName>
    <definedName name="desprims" localSheetId="42">#REF!</definedName>
    <definedName name="desprims" localSheetId="43">#REF!</definedName>
    <definedName name="desprims" localSheetId="44">#REF!</definedName>
    <definedName name="desprims" localSheetId="45">#REF!</definedName>
    <definedName name="desprims" localSheetId="46">#REF!</definedName>
    <definedName name="desprims">'[265]Datos_sa(d11)'!$AR:$AR</definedName>
    <definedName name="dess" localSheetId="37">#REF!</definedName>
    <definedName name="dess" localSheetId="38">#REF!</definedName>
    <definedName name="dess" localSheetId="39">#REF!</definedName>
    <definedName name="dess" localSheetId="40">#REF!</definedName>
    <definedName name="dess" localSheetId="41">#REF!</definedName>
    <definedName name="dess" localSheetId="42">#REF!</definedName>
    <definedName name="dess" localSheetId="43">#REF!</definedName>
    <definedName name="dess" localSheetId="44">#REF!</definedName>
    <definedName name="dess" localSheetId="45">#REF!</definedName>
    <definedName name="dess" localSheetId="46">#REF!</definedName>
    <definedName name="dess">'[265]Datos_sa(d11)'!$G:$G</definedName>
    <definedName name="DETROIT" localSheetId="37">#REF!</definedName>
    <definedName name="DETROIT" localSheetId="38">#REF!</definedName>
    <definedName name="DETROIT" localSheetId="39">#REF!</definedName>
    <definedName name="DETROIT" localSheetId="40">#REF!</definedName>
    <definedName name="DETROIT" localSheetId="41">#REF!</definedName>
    <definedName name="DETROIT" localSheetId="42">#REF!</definedName>
    <definedName name="DETROIT" localSheetId="43">#REF!</definedName>
    <definedName name="DETROIT" localSheetId="44">#REF!</definedName>
    <definedName name="DETROIT" localSheetId="45">#REF!</definedName>
    <definedName name="DETROIT" localSheetId="46">#REF!</definedName>
    <definedName name="DETROIT">#REF!</definedName>
    <definedName name="deudafisc" localSheetId="37">#REF!</definedName>
    <definedName name="deudafisc" localSheetId="38">#REF!</definedName>
    <definedName name="deudafisc" localSheetId="39">#REF!</definedName>
    <definedName name="deudafisc" localSheetId="40">#REF!</definedName>
    <definedName name="deudafisc" localSheetId="41">#REF!</definedName>
    <definedName name="deudafisc" localSheetId="42">#REF!</definedName>
    <definedName name="deudafisc" localSheetId="43">#REF!</definedName>
    <definedName name="deudafisc" localSheetId="44">#REF!</definedName>
    <definedName name="deudafisc" localSheetId="45">#REF!</definedName>
    <definedName name="deudafisc" localSheetId="46">#REF!</definedName>
    <definedName name="deudafisc">[74]PIB!#REF!</definedName>
    <definedName name="deuext" localSheetId="37">#REF!</definedName>
    <definedName name="deuext" localSheetId="38">#REF!</definedName>
    <definedName name="deuext" localSheetId="39">#REF!</definedName>
    <definedName name="deuext" localSheetId="40">#REF!</definedName>
    <definedName name="deuext" localSheetId="41">#REF!</definedName>
    <definedName name="deuext" localSheetId="42">#REF!</definedName>
    <definedName name="deuext" localSheetId="43">#REF!</definedName>
    <definedName name="deuext" localSheetId="44">#REF!</definedName>
    <definedName name="deuext" localSheetId="45">#REF!</definedName>
    <definedName name="deuext" localSheetId="46">#REF!</definedName>
    <definedName name="deuext">[74]PIB!#REF!</definedName>
    <definedName name="deuext2" localSheetId="37">#REF!</definedName>
    <definedName name="deuext2" localSheetId="38">#REF!</definedName>
    <definedName name="deuext2" localSheetId="39">#REF!</definedName>
    <definedName name="deuext2" localSheetId="40">#REF!</definedName>
    <definedName name="deuext2" localSheetId="41">#REF!</definedName>
    <definedName name="deuext2" localSheetId="42">#REF!</definedName>
    <definedName name="deuext2" localSheetId="43">#REF!</definedName>
    <definedName name="deuext2" localSheetId="44">#REF!</definedName>
    <definedName name="deuext2" localSheetId="45">#REF!</definedName>
    <definedName name="deuext2" localSheetId="46">#REF!</definedName>
    <definedName name="deuext2">[74]PIB!#REF!</definedName>
    <definedName name="dexbccr" localSheetId="37">#REF!</definedName>
    <definedName name="dexbccr" localSheetId="38">#REF!</definedName>
    <definedName name="dexbccr" localSheetId="39">#REF!</definedName>
    <definedName name="dexbccr" localSheetId="40">#REF!</definedName>
    <definedName name="dexbccr" localSheetId="41">#REF!</definedName>
    <definedName name="dexbccr" localSheetId="42">#REF!</definedName>
    <definedName name="dexbccr" localSheetId="43">#REF!</definedName>
    <definedName name="dexbccr" localSheetId="44">#REF!</definedName>
    <definedName name="dexbccr" localSheetId="45">#REF!</definedName>
    <definedName name="dexbccr" localSheetId="46">#REF!</definedName>
    <definedName name="dexbccr">#REF!</definedName>
    <definedName name="DEZ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 localSheetId="21" hidden="1">{"'Consu_Mundial'!$B$2:$H$33"}</definedName>
    <definedName name="df" localSheetId="10" hidden="1">{"'Consu_Mundial'!$B$2:$H$33"}</definedName>
    <definedName name="df" localSheetId="13" hidden="1">{"'Consu_Mundial'!$B$2:$H$33"}</definedName>
    <definedName name="df" localSheetId="14" hidden="1">{"'Consu_Mundial'!$B$2:$H$33"}</definedName>
    <definedName name="df" localSheetId="16" hidden="1">{"'Consu_Mundial'!$B$2:$H$33"}</definedName>
    <definedName name="df" localSheetId="17" hidden="1">{"'Consu_Mundial'!$B$2:$H$33"}</definedName>
    <definedName name="df" localSheetId="27" hidden="1">{"'Consu_Mundial'!$B$2:$H$33"}</definedName>
    <definedName name="df" localSheetId="28" hidden="1">{"'Consu_Mundial'!$B$2:$H$33"}</definedName>
    <definedName name="df" localSheetId="29" hidden="1">{"'Consu_Mundial'!$B$2:$H$33"}</definedName>
    <definedName name="df" localSheetId="3" hidden="1">{"'Consu_Mundial'!$B$2:$H$33"}</definedName>
    <definedName name="df" localSheetId="37" hidden="1">{"'Consu_Mundial'!$B$2:$H$33"}</definedName>
    <definedName name="df" localSheetId="38" hidden="1">{"'Consu_Mundial'!$B$2:$H$33"}</definedName>
    <definedName name="df" localSheetId="39" hidden="1">{"'Consu_Mundial'!$B$2:$H$33"}</definedName>
    <definedName name="df" localSheetId="40" hidden="1">{"'Consu_Mundial'!$B$2:$H$33"}</definedName>
    <definedName name="df" localSheetId="41" hidden="1">{"'Consu_Mundial'!$B$2:$H$33"}</definedName>
    <definedName name="df" localSheetId="42" hidden="1">{"'Consu_Mundial'!$B$2:$H$33"}</definedName>
    <definedName name="df" localSheetId="43" hidden="1">{"'Consu_Mundial'!$B$2:$H$33"}</definedName>
    <definedName name="df" localSheetId="44" hidden="1">{"'Consu_Mundial'!$B$2:$H$33"}</definedName>
    <definedName name="df" localSheetId="45" hidden="1">{"'Consu_Mundial'!$B$2:$H$33"}</definedName>
    <definedName name="df" localSheetId="4" hidden="1">{"'Consu_Mundial'!$B$2:$H$33"}</definedName>
    <definedName name="df" localSheetId="46" hidden="1">{"'Consu_Mundial'!$B$2:$H$33"}</definedName>
    <definedName name="df" localSheetId="5" hidden="1">{"'Consu_Mundial'!$B$2:$H$33"}</definedName>
    <definedName name="df" localSheetId="6" hidden="1">{"'Consu_Mundial'!$B$2:$H$33"}</definedName>
    <definedName name="df" localSheetId="7" hidden="1">{"'Consu_Mundial'!$B$2:$H$33"}</definedName>
    <definedName name="df" localSheetId="8" hidden="1">{"'Consu_Mundial'!$B$2:$H$33"}</definedName>
    <definedName name="df" localSheetId="9" hidden="1">{"'Consu_Mundial'!$B$2:$H$33"}</definedName>
    <definedName name="df" hidden="1">{"'Consu_Mundial'!$B$2:$H$33"}</definedName>
    <definedName name="df_1" localSheetId="10" hidden="1">{"Tab1",#N/A,FALSE,"P";"Tab2",#N/A,FALSE,"P"}</definedName>
    <definedName name="df_1" localSheetId="13" hidden="1">{"Tab1",#N/A,FALSE,"P";"Tab2",#N/A,FALSE,"P"}</definedName>
    <definedName name="df_1" localSheetId="14" hidden="1">{"Tab1",#N/A,FALSE,"P";"Tab2",#N/A,FALSE,"P"}</definedName>
    <definedName name="df_1" localSheetId="16" hidden="1">{"Tab1",#N/A,FALSE,"P";"Tab2",#N/A,FALSE,"P"}</definedName>
    <definedName name="df_1" localSheetId="28" hidden="1">{"Tab1",#N/A,FALSE,"P";"Tab2",#N/A,FALSE,"P"}</definedName>
    <definedName name="df_1" localSheetId="29" hidden="1">{"Tab1",#N/A,FALSE,"P";"Tab2",#N/A,FALSE,"P"}</definedName>
    <definedName name="df_1" localSheetId="3" hidden="1">{"Tab1",#N/A,FALSE,"P";"Tab2",#N/A,FALSE,"P"}</definedName>
    <definedName name="df_1" localSheetId="37" hidden="1">{"Tab1",#N/A,FALSE,"P";"Tab2",#N/A,FALSE,"P"}</definedName>
    <definedName name="df_1" localSheetId="38" hidden="1">{"Tab1",#N/A,FALSE,"P";"Tab2",#N/A,FALSE,"P"}</definedName>
    <definedName name="df_1" localSheetId="39" hidden="1">{"Tab1",#N/A,FALSE,"P";"Tab2",#N/A,FALSE,"P"}</definedName>
    <definedName name="df_1" localSheetId="40" hidden="1">{"Tab1",#N/A,FALSE,"P";"Tab2",#N/A,FALSE,"P"}</definedName>
    <definedName name="df_1" localSheetId="41" hidden="1">{"Tab1",#N/A,FALSE,"P";"Tab2",#N/A,FALSE,"P"}</definedName>
    <definedName name="df_1" localSheetId="42" hidden="1">{"Tab1",#N/A,FALSE,"P";"Tab2",#N/A,FALSE,"P"}</definedName>
    <definedName name="df_1" localSheetId="43" hidden="1">{"Tab1",#N/A,FALSE,"P";"Tab2",#N/A,FALSE,"P"}</definedName>
    <definedName name="df_1" localSheetId="44" hidden="1">{"Tab1",#N/A,FALSE,"P";"Tab2",#N/A,FALSE,"P"}</definedName>
    <definedName name="df_1" localSheetId="45" hidden="1">{"Tab1",#N/A,FALSE,"P";"Tab2",#N/A,FALSE,"P"}</definedName>
    <definedName name="df_1" localSheetId="4" hidden="1">{"Tab1",#N/A,FALSE,"P";"Tab2",#N/A,FALSE,"P"}</definedName>
    <definedName name="df_1" localSheetId="46" hidden="1">{"Tab1",#N/A,FALSE,"P";"Tab2",#N/A,FALSE,"P"}</definedName>
    <definedName name="df_1" localSheetId="5" hidden="1">{"Tab1",#N/A,FALSE,"P";"Tab2",#N/A,FALSE,"P"}</definedName>
    <definedName name="df_1" localSheetId="6" hidden="1">{"Tab1",#N/A,FALSE,"P";"Tab2",#N/A,FALSE,"P"}</definedName>
    <definedName name="df_1" localSheetId="7" hidden="1">{"Tab1",#N/A,FALSE,"P";"Tab2",#N/A,FALSE,"P"}</definedName>
    <definedName name="df_1" localSheetId="8" hidden="1">{"Tab1",#N/A,FALSE,"P";"Tab2",#N/A,FALSE,"P"}</definedName>
    <definedName name="df_1" localSheetId="9" hidden="1">{"Tab1",#N/A,FALSE,"P";"Tab2",#N/A,FALSE,"P"}</definedName>
    <definedName name="df_1" hidden="1">{"Tab1",#N/A,FALSE,"P";"Tab2",#N/A,FALSE,"P"}</definedName>
    <definedName name="df_2" localSheetId="10" hidden="1">{"Tab1",#N/A,FALSE,"P";"Tab2",#N/A,FALSE,"P"}</definedName>
    <definedName name="df_2" localSheetId="13" hidden="1">{"Tab1",#N/A,FALSE,"P";"Tab2",#N/A,FALSE,"P"}</definedName>
    <definedName name="df_2" localSheetId="14" hidden="1">{"Tab1",#N/A,FALSE,"P";"Tab2",#N/A,FALSE,"P"}</definedName>
    <definedName name="df_2" localSheetId="16" hidden="1">{"Tab1",#N/A,FALSE,"P";"Tab2",#N/A,FALSE,"P"}</definedName>
    <definedName name="df_2" localSheetId="28" hidden="1">{"Tab1",#N/A,FALSE,"P";"Tab2",#N/A,FALSE,"P"}</definedName>
    <definedName name="df_2" localSheetId="29" hidden="1">{"Tab1",#N/A,FALSE,"P";"Tab2",#N/A,FALSE,"P"}</definedName>
    <definedName name="df_2" localSheetId="3" hidden="1">{"Tab1",#N/A,FALSE,"P";"Tab2",#N/A,FALSE,"P"}</definedName>
    <definedName name="df_2" localSheetId="37" hidden="1">{"Tab1",#N/A,FALSE,"P";"Tab2",#N/A,FALSE,"P"}</definedName>
    <definedName name="df_2" localSheetId="38" hidden="1">{"Tab1",#N/A,FALSE,"P";"Tab2",#N/A,FALSE,"P"}</definedName>
    <definedName name="df_2" localSheetId="39" hidden="1">{"Tab1",#N/A,FALSE,"P";"Tab2",#N/A,FALSE,"P"}</definedName>
    <definedName name="df_2" localSheetId="40" hidden="1">{"Tab1",#N/A,FALSE,"P";"Tab2",#N/A,FALSE,"P"}</definedName>
    <definedName name="df_2" localSheetId="41" hidden="1">{"Tab1",#N/A,FALSE,"P";"Tab2",#N/A,FALSE,"P"}</definedName>
    <definedName name="df_2" localSheetId="42" hidden="1">{"Tab1",#N/A,FALSE,"P";"Tab2",#N/A,FALSE,"P"}</definedName>
    <definedName name="df_2" localSheetId="43" hidden="1">{"Tab1",#N/A,FALSE,"P";"Tab2",#N/A,FALSE,"P"}</definedName>
    <definedName name="df_2" localSheetId="44" hidden="1">{"Tab1",#N/A,FALSE,"P";"Tab2",#N/A,FALSE,"P"}</definedName>
    <definedName name="df_2" localSheetId="45" hidden="1">{"Tab1",#N/A,FALSE,"P";"Tab2",#N/A,FALSE,"P"}</definedName>
    <definedName name="df_2" localSheetId="4" hidden="1">{"Tab1",#N/A,FALSE,"P";"Tab2",#N/A,FALSE,"P"}</definedName>
    <definedName name="df_2" localSheetId="46" hidden="1">{"Tab1",#N/A,FALSE,"P";"Tab2",#N/A,FALSE,"P"}</definedName>
    <definedName name="df_2" localSheetId="5" hidden="1">{"Tab1",#N/A,FALSE,"P";"Tab2",#N/A,FALSE,"P"}</definedName>
    <definedName name="df_2" localSheetId="6" hidden="1">{"Tab1",#N/A,FALSE,"P";"Tab2",#N/A,FALSE,"P"}</definedName>
    <definedName name="df_2" localSheetId="7" hidden="1">{"Tab1",#N/A,FALSE,"P";"Tab2",#N/A,FALSE,"P"}</definedName>
    <definedName name="df_2" localSheetId="8" hidden="1">{"Tab1",#N/A,FALSE,"P";"Tab2",#N/A,FALSE,"P"}</definedName>
    <definedName name="df_2" localSheetId="9" hidden="1">{"Tab1",#N/A,FALSE,"P";"Tab2",#N/A,FALSE,"P"}</definedName>
    <definedName name="df_2" hidden="1">{"Tab1",#N/A,FALSE,"P";"Tab2",#N/A,FALSE,"P"}</definedName>
    <definedName name="df_3" localSheetId="10" hidden="1">{"Tab1",#N/A,FALSE,"P";"Tab2",#N/A,FALSE,"P"}</definedName>
    <definedName name="df_3" localSheetId="13" hidden="1">{"Tab1",#N/A,FALSE,"P";"Tab2",#N/A,FALSE,"P"}</definedName>
    <definedName name="df_3" localSheetId="14" hidden="1">{"Tab1",#N/A,FALSE,"P";"Tab2",#N/A,FALSE,"P"}</definedName>
    <definedName name="df_3" localSheetId="16" hidden="1">{"Tab1",#N/A,FALSE,"P";"Tab2",#N/A,FALSE,"P"}</definedName>
    <definedName name="df_3" localSheetId="28" hidden="1">{"Tab1",#N/A,FALSE,"P";"Tab2",#N/A,FALSE,"P"}</definedName>
    <definedName name="df_3" localSheetId="29" hidden="1">{"Tab1",#N/A,FALSE,"P";"Tab2",#N/A,FALSE,"P"}</definedName>
    <definedName name="df_3" localSheetId="3" hidden="1">{"Tab1",#N/A,FALSE,"P";"Tab2",#N/A,FALSE,"P"}</definedName>
    <definedName name="df_3" localSheetId="37" hidden="1">{"Tab1",#N/A,FALSE,"P";"Tab2",#N/A,FALSE,"P"}</definedName>
    <definedName name="df_3" localSheetId="38" hidden="1">{"Tab1",#N/A,FALSE,"P";"Tab2",#N/A,FALSE,"P"}</definedName>
    <definedName name="df_3" localSheetId="39" hidden="1">{"Tab1",#N/A,FALSE,"P";"Tab2",#N/A,FALSE,"P"}</definedName>
    <definedName name="df_3" localSheetId="40" hidden="1">{"Tab1",#N/A,FALSE,"P";"Tab2",#N/A,FALSE,"P"}</definedName>
    <definedName name="df_3" localSheetId="41" hidden="1">{"Tab1",#N/A,FALSE,"P";"Tab2",#N/A,FALSE,"P"}</definedName>
    <definedName name="df_3" localSheetId="42" hidden="1">{"Tab1",#N/A,FALSE,"P";"Tab2",#N/A,FALSE,"P"}</definedName>
    <definedName name="df_3" localSheetId="43" hidden="1">{"Tab1",#N/A,FALSE,"P";"Tab2",#N/A,FALSE,"P"}</definedName>
    <definedName name="df_3" localSheetId="44" hidden="1">{"Tab1",#N/A,FALSE,"P";"Tab2",#N/A,FALSE,"P"}</definedName>
    <definedName name="df_3" localSheetId="45" hidden="1">{"Tab1",#N/A,FALSE,"P";"Tab2",#N/A,FALSE,"P"}</definedName>
    <definedName name="df_3" localSheetId="4" hidden="1">{"Tab1",#N/A,FALSE,"P";"Tab2",#N/A,FALSE,"P"}</definedName>
    <definedName name="df_3" localSheetId="46" hidden="1">{"Tab1",#N/A,FALSE,"P";"Tab2",#N/A,FALSE,"P"}</definedName>
    <definedName name="df_3" localSheetId="5" hidden="1">{"Tab1",#N/A,FALSE,"P";"Tab2",#N/A,FALSE,"P"}</definedName>
    <definedName name="df_3" localSheetId="6" hidden="1">{"Tab1",#N/A,FALSE,"P";"Tab2",#N/A,FALSE,"P"}</definedName>
    <definedName name="df_3" localSheetId="7" hidden="1">{"Tab1",#N/A,FALSE,"P";"Tab2",#N/A,FALSE,"P"}</definedName>
    <definedName name="df_3" localSheetId="8" hidden="1">{"Tab1",#N/A,FALSE,"P";"Tab2",#N/A,FALSE,"P"}</definedName>
    <definedName name="df_3" localSheetId="9" hidden="1">{"Tab1",#N/A,FALSE,"P";"Tab2",#N/A,FALSE,"P"}</definedName>
    <definedName name="df_3" hidden="1">{"Tab1",#N/A,FALSE,"P";"Tab2",#N/A,FALSE,"P"}</definedName>
    <definedName name="df_4" localSheetId="10" hidden="1">{"Tab1",#N/A,FALSE,"P";"Tab2",#N/A,FALSE,"P"}</definedName>
    <definedName name="df_4" localSheetId="13" hidden="1">{"Tab1",#N/A,FALSE,"P";"Tab2",#N/A,FALSE,"P"}</definedName>
    <definedName name="df_4" localSheetId="14" hidden="1">{"Tab1",#N/A,FALSE,"P";"Tab2",#N/A,FALSE,"P"}</definedName>
    <definedName name="df_4" localSheetId="16" hidden="1">{"Tab1",#N/A,FALSE,"P";"Tab2",#N/A,FALSE,"P"}</definedName>
    <definedName name="df_4" localSheetId="28" hidden="1">{"Tab1",#N/A,FALSE,"P";"Tab2",#N/A,FALSE,"P"}</definedName>
    <definedName name="df_4" localSheetId="29" hidden="1">{"Tab1",#N/A,FALSE,"P";"Tab2",#N/A,FALSE,"P"}</definedName>
    <definedName name="df_4" localSheetId="3" hidden="1">{"Tab1",#N/A,FALSE,"P";"Tab2",#N/A,FALSE,"P"}</definedName>
    <definedName name="df_4" localSheetId="37" hidden="1">{"Tab1",#N/A,FALSE,"P";"Tab2",#N/A,FALSE,"P"}</definedName>
    <definedName name="df_4" localSheetId="38" hidden="1">{"Tab1",#N/A,FALSE,"P";"Tab2",#N/A,FALSE,"P"}</definedName>
    <definedName name="df_4" localSheetId="39" hidden="1">{"Tab1",#N/A,FALSE,"P";"Tab2",#N/A,FALSE,"P"}</definedName>
    <definedName name="df_4" localSheetId="40" hidden="1">{"Tab1",#N/A,FALSE,"P";"Tab2",#N/A,FALSE,"P"}</definedName>
    <definedName name="df_4" localSheetId="41" hidden="1">{"Tab1",#N/A,FALSE,"P";"Tab2",#N/A,FALSE,"P"}</definedName>
    <definedName name="df_4" localSheetId="42" hidden="1">{"Tab1",#N/A,FALSE,"P";"Tab2",#N/A,FALSE,"P"}</definedName>
    <definedName name="df_4" localSheetId="43" hidden="1">{"Tab1",#N/A,FALSE,"P";"Tab2",#N/A,FALSE,"P"}</definedName>
    <definedName name="df_4" localSheetId="44" hidden="1">{"Tab1",#N/A,FALSE,"P";"Tab2",#N/A,FALSE,"P"}</definedName>
    <definedName name="df_4" localSheetId="45" hidden="1">{"Tab1",#N/A,FALSE,"P";"Tab2",#N/A,FALSE,"P"}</definedName>
    <definedName name="df_4" localSheetId="4" hidden="1">{"Tab1",#N/A,FALSE,"P";"Tab2",#N/A,FALSE,"P"}</definedName>
    <definedName name="df_4" localSheetId="46" hidden="1">{"Tab1",#N/A,FALSE,"P";"Tab2",#N/A,FALSE,"P"}</definedName>
    <definedName name="df_4" localSheetId="5" hidden="1">{"Tab1",#N/A,FALSE,"P";"Tab2",#N/A,FALSE,"P"}</definedName>
    <definedName name="df_4" localSheetId="6" hidden="1">{"Tab1",#N/A,FALSE,"P";"Tab2",#N/A,FALSE,"P"}</definedName>
    <definedName name="df_4" localSheetId="7" hidden="1">{"Tab1",#N/A,FALSE,"P";"Tab2",#N/A,FALSE,"P"}</definedName>
    <definedName name="df_4" localSheetId="8" hidden="1">{"Tab1",#N/A,FALSE,"P";"Tab2",#N/A,FALSE,"P"}</definedName>
    <definedName name="df_4" localSheetId="9" hidden="1">{"Tab1",#N/A,FALSE,"P";"Tab2",#N/A,FALSE,"P"}</definedName>
    <definedName name="df_4" hidden="1">{"Tab1",#N/A,FALSE,"P";"Tab2",#N/A,FALSE,"P"}</definedName>
    <definedName name="df_5" localSheetId="10" hidden="1">{"Tab1",#N/A,FALSE,"P";"Tab2",#N/A,FALSE,"P"}</definedName>
    <definedName name="df_5" localSheetId="13" hidden="1">{"Tab1",#N/A,FALSE,"P";"Tab2",#N/A,FALSE,"P"}</definedName>
    <definedName name="df_5" localSheetId="14" hidden="1">{"Tab1",#N/A,FALSE,"P";"Tab2",#N/A,FALSE,"P"}</definedName>
    <definedName name="df_5" localSheetId="16" hidden="1">{"Tab1",#N/A,FALSE,"P";"Tab2",#N/A,FALSE,"P"}</definedName>
    <definedName name="df_5" localSheetId="28" hidden="1">{"Tab1",#N/A,FALSE,"P";"Tab2",#N/A,FALSE,"P"}</definedName>
    <definedName name="df_5" localSheetId="29" hidden="1">{"Tab1",#N/A,FALSE,"P";"Tab2",#N/A,FALSE,"P"}</definedName>
    <definedName name="df_5" localSheetId="3" hidden="1">{"Tab1",#N/A,FALSE,"P";"Tab2",#N/A,FALSE,"P"}</definedName>
    <definedName name="df_5" localSheetId="37" hidden="1">{"Tab1",#N/A,FALSE,"P";"Tab2",#N/A,FALSE,"P"}</definedName>
    <definedName name="df_5" localSheetId="38" hidden="1">{"Tab1",#N/A,FALSE,"P";"Tab2",#N/A,FALSE,"P"}</definedName>
    <definedName name="df_5" localSheetId="39" hidden="1">{"Tab1",#N/A,FALSE,"P";"Tab2",#N/A,FALSE,"P"}</definedName>
    <definedName name="df_5" localSheetId="40" hidden="1">{"Tab1",#N/A,FALSE,"P";"Tab2",#N/A,FALSE,"P"}</definedName>
    <definedName name="df_5" localSheetId="41" hidden="1">{"Tab1",#N/A,FALSE,"P";"Tab2",#N/A,FALSE,"P"}</definedName>
    <definedName name="df_5" localSheetId="42" hidden="1">{"Tab1",#N/A,FALSE,"P";"Tab2",#N/A,FALSE,"P"}</definedName>
    <definedName name="df_5" localSheetId="43" hidden="1">{"Tab1",#N/A,FALSE,"P";"Tab2",#N/A,FALSE,"P"}</definedName>
    <definedName name="df_5" localSheetId="44" hidden="1">{"Tab1",#N/A,FALSE,"P";"Tab2",#N/A,FALSE,"P"}</definedName>
    <definedName name="df_5" localSheetId="45" hidden="1">{"Tab1",#N/A,FALSE,"P";"Tab2",#N/A,FALSE,"P"}</definedName>
    <definedName name="df_5" localSheetId="4" hidden="1">{"Tab1",#N/A,FALSE,"P";"Tab2",#N/A,FALSE,"P"}</definedName>
    <definedName name="df_5" localSheetId="46" hidden="1">{"Tab1",#N/A,FALSE,"P";"Tab2",#N/A,FALSE,"P"}</definedName>
    <definedName name="df_5" localSheetId="5" hidden="1">{"Tab1",#N/A,FALSE,"P";"Tab2",#N/A,FALSE,"P"}</definedName>
    <definedName name="df_5" localSheetId="6" hidden="1">{"Tab1",#N/A,FALSE,"P";"Tab2",#N/A,FALSE,"P"}</definedName>
    <definedName name="df_5" localSheetId="7" hidden="1">{"Tab1",#N/A,FALSE,"P";"Tab2",#N/A,FALSE,"P"}</definedName>
    <definedName name="df_5" localSheetId="8" hidden="1">{"Tab1",#N/A,FALSE,"P";"Tab2",#N/A,FALSE,"P"}</definedName>
    <definedName name="df_5" localSheetId="9" hidden="1">{"Tab1",#N/A,FALSE,"P";"Tab2",#N/A,FALSE,"P"}</definedName>
    <definedName name="df_5" hidden="1">{"Tab1",#N/A,FALSE,"P";"Tab2",#N/A,FALSE,"P"}</definedName>
    <definedName name="dfbngf" localSheetId="37">#REF!</definedName>
    <definedName name="dfbngf" localSheetId="38">#REF!</definedName>
    <definedName name="dfbngf" localSheetId="39">#REF!</definedName>
    <definedName name="dfbngf" localSheetId="40">#REF!</definedName>
    <definedName name="dfbngf" localSheetId="41">#REF!</definedName>
    <definedName name="dfbngf" localSheetId="42">#REF!</definedName>
    <definedName name="dfbngf" localSheetId="43">#REF!</definedName>
    <definedName name="dfbngf" localSheetId="44">#REF!</definedName>
    <definedName name="dfbngf" localSheetId="45">#REF!</definedName>
    <definedName name="dfbngf" localSheetId="46">#REF!</definedName>
    <definedName name="dfbngf">[266]compradivisas!#REF!</definedName>
    <definedName name="dfd" localSheetId="37">#REF!,#REF!</definedName>
    <definedName name="dfd" localSheetId="38">#REF!,#REF!</definedName>
    <definedName name="dfd" localSheetId="39">#REF!,#REF!</definedName>
    <definedName name="dfd" localSheetId="40">#REF!,#REF!</definedName>
    <definedName name="dfd" localSheetId="41">#REF!,#REF!</definedName>
    <definedName name="dfd" localSheetId="42">#REF!,#REF!</definedName>
    <definedName name="dfd" localSheetId="43">#REF!,#REF!</definedName>
    <definedName name="dfd" localSheetId="44">#REF!,#REF!</definedName>
    <definedName name="dfd" localSheetId="45">#REF!,#REF!</definedName>
    <definedName name="dfd" localSheetId="46">#REF!,#REF!</definedName>
    <definedName name="dfd">#REF!,#REF!</definedName>
    <definedName name="dfdf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 localSheetId="21" hidden="1">{"'Consu_Mundial'!$B$2:$H$33"}</definedName>
    <definedName name="dff" localSheetId="10" hidden="1">{"'Consu_Mundial'!$B$2:$H$33"}</definedName>
    <definedName name="dff" localSheetId="13" hidden="1">{"'Consu_Mundial'!$B$2:$H$33"}</definedName>
    <definedName name="dff" localSheetId="14" hidden="1">{"'Consu_Mundial'!$B$2:$H$33"}</definedName>
    <definedName name="dff" localSheetId="16" hidden="1">{"'Consu_Mundial'!$B$2:$H$33"}</definedName>
    <definedName name="dff" localSheetId="17" hidden="1">{"'Consu_Mundial'!$B$2:$H$33"}</definedName>
    <definedName name="dff" localSheetId="27" hidden="1">{"'Consu_Mundial'!$B$2:$H$33"}</definedName>
    <definedName name="dff" localSheetId="28" hidden="1">{"'Consu_Mundial'!$B$2:$H$33"}</definedName>
    <definedName name="dff" localSheetId="29" hidden="1">{"'Consu_Mundial'!$B$2:$H$33"}</definedName>
    <definedName name="dff" localSheetId="3" hidden="1">{"'Consu_Mundial'!$B$2:$H$33"}</definedName>
    <definedName name="dff" localSheetId="37" hidden="1">{"'Consu_Mundial'!$B$2:$H$33"}</definedName>
    <definedName name="dff" localSheetId="38" hidden="1">{"'Consu_Mundial'!$B$2:$H$33"}</definedName>
    <definedName name="dff" localSheetId="39" hidden="1">{"'Consu_Mundial'!$B$2:$H$33"}</definedName>
    <definedName name="dff" localSheetId="40" hidden="1">{"'Consu_Mundial'!$B$2:$H$33"}</definedName>
    <definedName name="dff" localSheetId="41" hidden="1">{"'Consu_Mundial'!$B$2:$H$33"}</definedName>
    <definedName name="dff" localSheetId="42" hidden="1">{"'Consu_Mundial'!$B$2:$H$33"}</definedName>
    <definedName name="dff" localSheetId="43" hidden="1">{"'Consu_Mundial'!$B$2:$H$33"}</definedName>
    <definedName name="dff" localSheetId="44" hidden="1">{"'Consu_Mundial'!$B$2:$H$33"}</definedName>
    <definedName name="dff" localSheetId="45" hidden="1">{"'Consu_Mundial'!$B$2:$H$33"}</definedName>
    <definedName name="dff" localSheetId="4" hidden="1">{"'Consu_Mundial'!$B$2:$H$33"}</definedName>
    <definedName name="dff" localSheetId="46" hidden="1">{"'Consu_Mundial'!$B$2:$H$33"}</definedName>
    <definedName name="dff" localSheetId="5" hidden="1">{"'Consu_Mundial'!$B$2:$H$33"}</definedName>
    <definedName name="dff" localSheetId="6" hidden="1">{"'Consu_Mundial'!$B$2:$H$33"}</definedName>
    <definedName name="dff" localSheetId="7" hidden="1">{"'Consu_Mundial'!$B$2:$H$33"}</definedName>
    <definedName name="dff" localSheetId="8" hidden="1">{"'Consu_Mundial'!$B$2:$H$33"}</definedName>
    <definedName name="dff" localSheetId="9" hidden="1">{"'Consu_Mundial'!$B$2:$H$33"}</definedName>
    <definedName name="dff" hidden="1">{"'Consu_Mundial'!$B$2:$H$33"}</definedName>
    <definedName name="dfFAdfaF" localSheetId="21" hidden="1">#REF!</definedName>
    <definedName name="dfFAdfaF" localSheetId="25" hidden="1">#REF!</definedName>
    <definedName name="dfFAdfaF" localSheetId="13" hidden="1">#REF!</definedName>
    <definedName name="dfFAdfaF" localSheetId="14" hidden="1">#REF!</definedName>
    <definedName name="dfFAdfaF" localSheetId="16" hidden="1">#REF!</definedName>
    <definedName name="dfFAdfaF" localSheetId="17" hidden="1">#REF!</definedName>
    <definedName name="dfFAdfaF" localSheetId="27" hidden="1">#REF!</definedName>
    <definedName name="dfFAdfaF" localSheetId="28" hidden="1">#REF!</definedName>
    <definedName name="dfFAdfaF" localSheetId="29" hidden="1">#REF!</definedName>
    <definedName name="dfFAdfaF" localSheetId="37" hidden="1">#REF!</definedName>
    <definedName name="dfFAdfaF" localSheetId="38" hidden="1">#REF!</definedName>
    <definedName name="dfFAdfaF" localSheetId="39" hidden="1">#REF!</definedName>
    <definedName name="dfFAdfaF" localSheetId="40" hidden="1">#REF!</definedName>
    <definedName name="dfFAdfaF" localSheetId="41" hidden="1">#REF!</definedName>
    <definedName name="dfFAdfaF" localSheetId="42" hidden="1">#REF!</definedName>
    <definedName name="dfFAdfaF" localSheetId="43" hidden="1">#REF!</definedName>
    <definedName name="dfFAdfaF" localSheetId="44" hidden="1">#REF!</definedName>
    <definedName name="dfFAdfaF" localSheetId="45" hidden="1">#REF!</definedName>
    <definedName name="dfFAdfaF" localSheetId="4" hidden="1">#REF!</definedName>
    <definedName name="dfFAdfaF" localSheetId="46" hidden="1">#REF!</definedName>
    <definedName name="dfFAdfaF" localSheetId="7" hidden="1">#REF!</definedName>
    <definedName name="dfFAdfaF" hidden="1">#REF!</definedName>
    <definedName name="dffffffffffffffff" localSheetId="21" hidden="1">{"'Consu_Mundial'!$B$2:$H$33"}</definedName>
    <definedName name="dffffffffffffffff" localSheetId="10" hidden="1">{"'Consu_Mundial'!$B$2:$H$33"}</definedName>
    <definedName name="dffffffffffffffff" localSheetId="13" hidden="1">{"'Consu_Mundial'!$B$2:$H$33"}</definedName>
    <definedName name="dffffffffffffffff" localSheetId="14" hidden="1">{"'Consu_Mundial'!$B$2:$H$33"}</definedName>
    <definedName name="dffffffffffffffff" localSheetId="16" hidden="1">{"'Consu_Mundial'!$B$2:$H$33"}</definedName>
    <definedName name="dffffffffffffffff" localSheetId="17" hidden="1">{"'Consu_Mundial'!$B$2:$H$33"}</definedName>
    <definedName name="dffffffffffffffff" localSheetId="27" hidden="1">{"'Consu_Mundial'!$B$2:$H$33"}</definedName>
    <definedName name="dffffffffffffffff" localSheetId="28" hidden="1">{"'Consu_Mundial'!$B$2:$H$33"}</definedName>
    <definedName name="dffffffffffffffff" localSheetId="29" hidden="1">{"'Consu_Mundial'!$B$2:$H$33"}</definedName>
    <definedName name="dffffffffffffffff" localSheetId="3" hidden="1">{"'Consu_Mundial'!$B$2:$H$33"}</definedName>
    <definedName name="dffffffffffffffff" localSheetId="37" hidden="1">{"'Consu_Mundial'!$B$2:$H$33"}</definedName>
    <definedName name="dffffffffffffffff" localSheetId="38" hidden="1">{"'Consu_Mundial'!$B$2:$H$33"}</definedName>
    <definedName name="dffffffffffffffff" localSheetId="39" hidden="1">{"'Consu_Mundial'!$B$2:$H$33"}</definedName>
    <definedName name="dffffffffffffffff" localSheetId="40" hidden="1">{"'Consu_Mundial'!$B$2:$H$33"}</definedName>
    <definedName name="dffffffffffffffff" localSheetId="41" hidden="1">{"'Consu_Mundial'!$B$2:$H$33"}</definedName>
    <definedName name="dffffffffffffffff" localSheetId="42" hidden="1">{"'Consu_Mundial'!$B$2:$H$33"}</definedName>
    <definedName name="dffffffffffffffff" localSheetId="43" hidden="1">{"'Consu_Mundial'!$B$2:$H$33"}</definedName>
    <definedName name="dffffffffffffffff" localSheetId="44" hidden="1">{"'Consu_Mundial'!$B$2:$H$33"}</definedName>
    <definedName name="dffffffffffffffff" localSheetId="45" hidden="1">{"'Consu_Mundial'!$B$2:$H$33"}</definedName>
    <definedName name="dffffffffffffffff" localSheetId="4" hidden="1">{"'Consu_Mundial'!$B$2:$H$33"}</definedName>
    <definedName name="dffffffffffffffff" localSheetId="46" hidden="1">{"'Consu_Mundial'!$B$2:$H$33"}</definedName>
    <definedName name="dffffffffffffffff" localSheetId="5" hidden="1">{"'Consu_Mundial'!$B$2:$H$33"}</definedName>
    <definedName name="dffffffffffffffff" localSheetId="6" hidden="1">{"'Consu_Mundial'!$B$2:$H$33"}</definedName>
    <definedName name="dffffffffffffffff" localSheetId="7" hidden="1">{"'Consu_Mundial'!$B$2:$H$33"}</definedName>
    <definedName name="dffffffffffffffff" localSheetId="8" hidden="1">{"'Consu_Mundial'!$B$2:$H$33"}</definedName>
    <definedName name="dffffffffffffffff" localSheetId="9" hidden="1">{"'Consu_Mundial'!$B$2:$H$33"}</definedName>
    <definedName name="dffffffffffffffff" hidden="1">{"'Consu_Mundial'!$B$2:$H$33"}</definedName>
    <definedName name="dfg" localSheetId="21" hidden="1">{"'Consu_Mundial'!$B$2:$H$33"}</definedName>
    <definedName name="dfg" localSheetId="10" hidden="1">{"'Consu_Mundial'!$B$2:$H$33"}</definedName>
    <definedName name="dfg" localSheetId="13" hidden="1">{"'Consu_Mundial'!$B$2:$H$33"}</definedName>
    <definedName name="dfg" localSheetId="14" hidden="1">{"'Consu_Mundial'!$B$2:$H$33"}</definedName>
    <definedName name="dfg" localSheetId="16" hidden="1">{"'Consu_Mundial'!$B$2:$H$33"}</definedName>
    <definedName name="dfg" localSheetId="17" hidden="1">{"'Consu_Mundial'!$B$2:$H$33"}</definedName>
    <definedName name="dfg" localSheetId="27" hidden="1">{"'Consu_Mundial'!$B$2:$H$33"}</definedName>
    <definedName name="dfg" localSheetId="28" hidden="1">{"'Consu_Mundial'!$B$2:$H$33"}</definedName>
    <definedName name="dfg" localSheetId="29" hidden="1">{"'Consu_Mundial'!$B$2:$H$33"}</definedName>
    <definedName name="dfg" localSheetId="3" hidden="1">{"'Consu_Mundial'!$B$2:$H$33"}</definedName>
    <definedName name="dfg" localSheetId="37" hidden="1">{"'Consu_Mundial'!$B$2:$H$33"}</definedName>
    <definedName name="dfg" localSheetId="38" hidden="1">{"'Consu_Mundial'!$B$2:$H$33"}</definedName>
    <definedName name="dfg" localSheetId="39" hidden="1">{"'Consu_Mundial'!$B$2:$H$33"}</definedName>
    <definedName name="dfg" localSheetId="40" hidden="1">{"'Consu_Mundial'!$B$2:$H$33"}</definedName>
    <definedName name="dfg" localSheetId="41" hidden="1">{"'Consu_Mundial'!$B$2:$H$33"}</definedName>
    <definedName name="dfg" localSheetId="42" hidden="1">{"'Consu_Mundial'!$B$2:$H$33"}</definedName>
    <definedName name="dfg" localSheetId="43" hidden="1">{"'Consu_Mundial'!$B$2:$H$33"}</definedName>
    <definedName name="dfg" localSheetId="44" hidden="1">{"'Consu_Mundial'!$B$2:$H$33"}</definedName>
    <definedName name="dfg" localSheetId="45" hidden="1">{"'Consu_Mundial'!$B$2:$H$33"}</definedName>
    <definedName name="dfg" localSheetId="4" hidden="1">{"'Consu_Mundial'!$B$2:$H$33"}</definedName>
    <definedName name="dfg" localSheetId="46" hidden="1">{"'Consu_Mundial'!$B$2:$H$33"}</definedName>
    <definedName name="dfg" localSheetId="5" hidden="1">{"'Consu_Mundial'!$B$2:$H$33"}</definedName>
    <definedName name="dfg" localSheetId="6" hidden="1">{"'Consu_Mundial'!$B$2:$H$33"}</definedName>
    <definedName name="dfg" localSheetId="7" hidden="1">{"'Consu_Mundial'!$B$2:$H$33"}</definedName>
    <definedName name="dfg" localSheetId="8" hidden="1">{"'Consu_Mundial'!$B$2:$H$33"}</definedName>
    <definedName name="dfg" localSheetId="9" hidden="1">{"'Consu_Mundial'!$B$2:$H$33"}</definedName>
    <definedName name="dfg" hidden="1">{"'Consu_Mundial'!$B$2:$H$33"}</definedName>
    <definedName name="DFGDFGDFGDFGDFGDSGDSGF" localSheetId="37">#REF!</definedName>
    <definedName name="DFGDFGDFGDFGDFGDSGDSGF" localSheetId="38">#REF!</definedName>
    <definedName name="DFGDFGDFGDFGDFGDSGDSGF" localSheetId="39">#REF!</definedName>
    <definedName name="DFGDFGDFGDFGDFGDSGDSGF" localSheetId="40">#REF!</definedName>
    <definedName name="DFGDFGDFGDFGDFGDSGDSGF" localSheetId="41">#REF!</definedName>
    <definedName name="DFGDFGDFGDFGDFGDSGDSGF" localSheetId="42">#REF!</definedName>
    <definedName name="DFGDFGDFGDFGDFGDSGDSGF" localSheetId="43">#REF!</definedName>
    <definedName name="DFGDFGDFGDFGDFGDSGDSGF" localSheetId="44">#REF!</definedName>
    <definedName name="DFGDFGDFGDFGDFGDSGDSGF" localSheetId="45">#REF!</definedName>
    <definedName name="DFGDFGDFGDFGDFGDSGDSGF" localSheetId="46">#REF!</definedName>
    <definedName name="DFGDFGDFGDFGDFGDSGDSGF">[116]xor!#REF!</definedName>
    <definedName name="dfgdgdfgdfgdf" localSheetId="28" hidden="1">#REF!</definedName>
    <definedName name="dfgdgdfgdfgdf" localSheetId="29" hidden="1">#REF!</definedName>
    <definedName name="dfgdgdfgdfgdf" localSheetId="37" hidden="1">#REF!</definedName>
    <definedName name="dfgdgdfgdfgdf" localSheetId="38" hidden="1">#REF!</definedName>
    <definedName name="dfgdgdfgdfgdf" localSheetId="39" hidden="1">#REF!</definedName>
    <definedName name="dfgdgdfgdfgdf" localSheetId="40" hidden="1">#REF!</definedName>
    <definedName name="dfgdgdfgdfgdf" localSheetId="41" hidden="1">#REF!</definedName>
    <definedName name="dfgdgdfgdfgdf" localSheetId="42" hidden="1">#REF!</definedName>
    <definedName name="dfgdgdfgdfgdf" localSheetId="43" hidden="1">#REF!</definedName>
    <definedName name="dfgdgdfgdfgdf" localSheetId="44" hidden="1">#REF!</definedName>
    <definedName name="dfgdgdfgdfgdf" localSheetId="45" hidden="1">#REF!</definedName>
    <definedName name="dfgdgdfgdfgdf" localSheetId="46" hidden="1">#REF!</definedName>
    <definedName name="dfgdgdfgdfgdf" hidden="1">#REF!</definedName>
    <definedName name="dfgh" localSheetId="21" hidden="1">{"'cua 42'!$A$1:$O$40"}</definedName>
    <definedName name="dfgh" localSheetId="10" hidden="1">{"'cua 42'!$A$1:$O$40"}</definedName>
    <definedName name="dfgh" localSheetId="13" hidden="1">{"'cua 42'!$A$1:$O$40"}</definedName>
    <definedName name="dfgh" localSheetId="14" hidden="1">{"'cua 42'!$A$1:$O$40"}</definedName>
    <definedName name="dfgh" localSheetId="16" hidden="1">{"'cua 42'!$A$1:$O$40"}</definedName>
    <definedName name="dfgh" localSheetId="17" hidden="1">{"'cua 42'!$A$1:$O$40"}</definedName>
    <definedName name="dfgh" localSheetId="27" hidden="1">{"'cua 42'!$A$1:$O$40"}</definedName>
    <definedName name="dfgh" localSheetId="28" hidden="1">{"'cua 42'!$A$1:$O$40"}</definedName>
    <definedName name="dfgh" localSheetId="29" hidden="1">{"'cua 42'!$A$1:$O$40"}</definedName>
    <definedName name="dfgh" localSheetId="3" hidden="1">{"'cua 42'!$A$1:$O$40"}</definedName>
    <definedName name="dfgh" localSheetId="37" hidden="1">{"'cua 42'!$A$1:$O$40"}</definedName>
    <definedName name="dfgh" localSheetId="38" hidden="1">{"'cua 42'!$A$1:$O$40"}</definedName>
    <definedName name="dfgh" localSheetId="39" hidden="1">{"'cua 42'!$A$1:$O$40"}</definedName>
    <definedName name="dfgh" localSheetId="40" hidden="1">{"'cua 42'!$A$1:$O$40"}</definedName>
    <definedName name="dfgh" localSheetId="41" hidden="1">{"'cua 42'!$A$1:$O$40"}</definedName>
    <definedName name="dfgh" localSheetId="42" hidden="1">{"'cua 42'!$A$1:$O$40"}</definedName>
    <definedName name="dfgh" localSheetId="43" hidden="1">{"'cua 42'!$A$1:$O$40"}</definedName>
    <definedName name="dfgh" localSheetId="44" hidden="1">{"'cua 42'!$A$1:$O$40"}</definedName>
    <definedName name="dfgh" localSheetId="45" hidden="1">{"'cua 42'!$A$1:$O$40"}</definedName>
    <definedName name="dfgh" localSheetId="4" hidden="1">{"'cua 42'!$A$1:$O$40"}</definedName>
    <definedName name="dfgh" localSheetId="46" hidden="1">{"'cua 42'!$A$1:$O$40"}</definedName>
    <definedName name="dfgh" localSheetId="5" hidden="1">{"'cua 42'!$A$1:$O$40"}</definedName>
    <definedName name="dfgh" localSheetId="6" hidden="1">{"'cua 42'!$A$1:$O$40"}</definedName>
    <definedName name="dfgh" localSheetId="7" hidden="1">{"'cua 42'!$A$1:$O$40"}</definedName>
    <definedName name="dfgh" localSheetId="8" hidden="1">{"'cua 42'!$A$1:$O$40"}</definedName>
    <definedName name="dfgh" localSheetId="9" hidden="1">{"'cua 42'!$A$1:$O$40"}</definedName>
    <definedName name="dfgh" hidden="1">{"'cua 42'!$A$1:$O$40"}</definedName>
    <definedName name="dfgrgfgrgsdfg" localSheetId="37">#REF!</definedName>
    <definedName name="dfgrgfgrgsdfg" localSheetId="38">#REF!</definedName>
    <definedName name="dfgrgfgrgsdfg" localSheetId="39">#REF!</definedName>
    <definedName name="dfgrgfgrgsdfg" localSheetId="40">#REF!</definedName>
    <definedName name="dfgrgfgrgsdfg" localSheetId="41">#REF!</definedName>
    <definedName name="dfgrgfgrgsdfg" localSheetId="42">#REF!</definedName>
    <definedName name="dfgrgfgrgsdfg" localSheetId="43">#REF!</definedName>
    <definedName name="dfgrgfgrgsdfg" localSheetId="44">#REF!</definedName>
    <definedName name="dfgrgfgrgsdfg" localSheetId="45">#REF!</definedName>
    <definedName name="dfgrgfgrgsdfg" localSheetId="46">#REF!</definedName>
    <definedName name="dfgrgfgrgsdfg">#REF!</definedName>
    <definedName name="dfhdyjdrtgh" localSheetId="21" hidden="1">#REF!</definedName>
    <definedName name="dfhdyjdrtgh" localSheetId="25" hidden="1">#REF!</definedName>
    <definedName name="dfhdyjdrtgh" localSheetId="13" hidden="1">#REF!</definedName>
    <definedName name="dfhdyjdrtgh" localSheetId="14" hidden="1">#REF!</definedName>
    <definedName name="dfhdyjdrtgh" localSheetId="16" hidden="1">#REF!</definedName>
    <definedName name="dfhdyjdrtgh" localSheetId="17" hidden="1">#REF!</definedName>
    <definedName name="dfhdyjdrtgh" localSheetId="27" hidden="1">#REF!</definedName>
    <definedName name="dfhdyjdrtgh" localSheetId="28" hidden="1">#REF!</definedName>
    <definedName name="dfhdyjdrtgh" localSheetId="29" hidden="1">#REF!</definedName>
    <definedName name="dfhdyjdrtgh" localSheetId="37" hidden="1">#REF!</definedName>
    <definedName name="dfhdyjdrtgh" localSheetId="38" hidden="1">#REF!</definedName>
    <definedName name="dfhdyjdrtgh" localSheetId="39" hidden="1">#REF!</definedName>
    <definedName name="dfhdyjdrtgh" localSheetId="40" hidden="1">#REF!</definedName>
    <definedName name="dfhdyjdrtgh" localSheetId="41" hidden="1">#REF!</definedName>
    <definedName name="dfhdyjdrtgh" localSheetId="42" hidden="1">#REF!</definedName>
    <definedName name="dfhdyjdrtgh" localSheetId="43" hidden="1">#REF!</definedName>
    <definedName name="dfhdyjdrtgh" localSheetId="44" hidden="1">#REF!</definedName>
    <definedName name="dfhdyjdrtgh" localSheetId="45" hidden="1">#REF!</definedName>
    <definedName name="dfhdyjdrtgh" localSheetId="4" hidden="1">#REF!</definedName>
    <definedName name="dfhdyjdrtgh" localSheetId="46" hidden="1">#REF!</definedName>
    <definedName name="dfhdyjdrtgh" localSheetId="7" hidden="1">#REF!</definedName>
    <definedName name="dfhdyjdrtgh" hidden="1">#REF!</definedName>
    <definedName name="dfiscal" localSheetId="37">#REF!</definedName>
    <definedName name="dfiscal" localSheetId="38">#REF!</definedName>
    <definedName name="dfiscal" localSheetId="39">#REF!</definedName>
    <definedName name="dfiscal" localSheetId="40">#REF!</definedName>
    <definedName name="dfiscal" localSheetId="41">#REF!</definedName>
    <definedName name="dfiscal" localSheetId="42">#REF!</definedName>
    <definedName name="dfiscal" localSheetId="43">#REF!</definedName>
    <definedName name="dfiscal" localSheetId="44">#REF!</definedName>
    <definedName name="dfiscal" localSheetId="45">#REF!</definedName>
    <definedName name="dfiscal" localSheetId="46">#REF!</definedName>
    <definedName name="dfiscal">[74]PIB!#REF!</definedName>
    <definedName name="dfsgsfgsdfgs" localSheetId="37">#REF!</definedName>
    <definedName name="dfsgsfgsdfgs" localSheetId="38">#REF!</definedName>
    <definedName name="dfsgsfgsdfgs" localSheetId="39">#REF!</definedName>
    <definedName name="dfsgsfgsdfgs" localSheetId="40">#REF!</definedName>
    <definedName name="dfsgsfgsdfgs" localSheetId="41">#REF!</definedName>
    <definedName name="dfsgsfgsdfgs" localSheetId="42">#REF!</definedName>
    <definedName name="dfsgsfgsdfgs" localSheetId="43">#REF!</definedName>
    <definedName name="dfsgsfgsdfgs" localSheetId="44">#REF!</definedName>
    <definedName name="dfsgsfgsdfgs" localSheetId="45">#REF!</definedName>
    <definedName name="dfsgsfgsdfgs" localSheetId="46">#REF!</definedName>
    <definedName name="dfsgsfgsdfgs">#REF!</definedName>
    <definedName name="dftag" localSheetId="21" hidden="1">{"'Consu_Mundial'!$B$2:$H$33"}</definedName>
    <definedName name="dftag" localSheetId="10" hidden="1">{"'Consu_Mundial'!$B$2:$H$33"}</definedName>
    <definedName name="dftag" localSheetId="13" hidden="1">{"'Consu_Mundial'!$B$2:$H$33"}</definedName>
    <definedName name="dftag" localSheetId="14" hidden="1">{"'Consu_Mundial'!$B$2:$H$33"}</definedName>
    <definedName name="dftag" localSheetId="16" hidden="1">{"'Consu_Mundial'!$B$2:$H$33"}</definedName>
    <definedName name="dftag" localSheetId="17" hidden="1">{"'Consu_Mundial'!$B$2:$H$33"}</definedName>
    <definedName name="dftag" localSheetId="27" hidden="1">{"'Consu_Mundial'!$B$2:$H$33"}</definedName>
    <definedName name="dftag" localSheetId="28" hidden="1">{"'Consu_Mundial'!$B$2:$H$33"}</definedName>
    <definedName name="dftag" localSheetId="29" hidden="1">{"'Consu_Mundial'!$B$2:$H$33"}</definedName>
    <definedName name="dftag" localSheetId="3" hidden="1">{"'Consu_Mundial'!$B$2:$H$33"}</definedName>
    <definedName name="dftag" localSheetId="37" hidden="1">{"'Consu_Mundial'!$B$2:$H$33"}</definedName>
    <definedName name="dftag" localSheetId="38" hidden="1">{"'Consu_Mundial'!$B$2:$H$33"}</definedName>
    <definedName name="dftag" localSheetId="39" hidden="1">{"'Consu_Mundial'!$B$2:$H$33"}</definedName>
    <definedName name="dftag" localSheetId="40" hidden="1">{"'Consu_Mundial'!$B$2:$H$33"}</definedName>
    <definedName name="dftag" localSheetId="41" hidden="1">{"'Consu_Mundial'!$B$2:$H$33"}</definedName>
    <definedName name="dftag" localSheetId="42" hidden="1">{"'Consu_Mundial'!$B$2:$H$33"}</definedName>
    <definedName name="dftag" localSheetId="43" hidden="1">{"'Consu_Mundial'!$B$2:$H$33"}</definedName>
    <definedName name="dftag" localSheetId="44" hidden="1">{"'Consu_Mundial'!$B$2:$H$33"}</definedName>
    <definedName name="dftag" localSheetId="45" hidden="1">{"'Consu_Mundial'!$B$2:$H$33"}</definedName>
    <definedName name="dftag" localSheetId="4" hidden="1">{"'Consu_Mundial'!$B$2:$H$33"}</definedName>
    <definedName name="dftag" localSheetId="46" hidden="1">{"'Consu_Mundial'!$B$2:$H$33"}</definedName>
    <definedName name="dftag" localSheetId="5" hidden="1">{"'Consu_Mundial'!$B$2:$H$33"}</definedName>
    <definedName name="dftag" localSheetId="6" hidden="1">{"'Consu_Mundial'!$B$2:$H$33"}</definedName>
    <definedName name="dftag" localSheetId="7" hidden="1">{"'Consu_Mundial'!$B$2:$H$33"}</definedName>
    <definedName name="dftag" localSheetId="8" hidden="1">{"'Consu_Mundial'!$B$2:$H$33"}</definedName>
    <definedName name="dftag" localSheetId="9" hidden="1">{"'Consu_Mundial'!$B$2:$H$33"}</definedName>
    <definedName name="dftag" hidden="1">{"'Consu_Mundial'!$B$2:$H$33"}</definedName>
    <definedName name="dftyihiuh" localSheetId="2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2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2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2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3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3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3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4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4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4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4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4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4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4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v" localSheetId="21" hidden="1">{"'Consu_Mundial'!$B$2:$H$33"}</definedName>
    <definedName name="dfv" localSheetId="10" hidden="1">{"'Consu_Mundial'!$B$2:$H$33"}</definedName>
    <definedName name="dfv" localSheetId="13" hidden="1">{"'Consu_Mundial'!$B$2:$H$33"}</definedName>
    <definedName name="dfv" localSheetId="14" hidden="1">{"'Consu_Mundial'!$B$2:$H$33"}</definedName>
    <definedName name="dfv" localSheetId="16" hidden="1">{"'Consu_Mundial'!$B$2:$H$33"}</definedName>
    <definedName name="dfv" localSheetId="17" hidden="1">{"'Consu_Mundial'!$B$2:$H$33"}</definedName>
    <definedName name="dfv" localSheetId="27" hidden="1">{"'Consu_Mundial'!$B$2:$H$33"}</definedName>
    <definedName name="dfv" localSheetId="28" hidden="1">{"'Consu_Mundial'!$B$2:$H$33"}</definedName>
    <definedName name="dfv" localSheetId="29" hidden="1">{"'Consu_Mundial'!$B$2:$H$33"}</definedName>
    <definedName name="dfv" localSheetId="3" hidden="1">{"'Consu_Mundial'!$B$2:$H$33"}</definedName>
    <definedName name="dfv" localSheetId="37" hidden="1">{"'Consu_Mundial'!$B$2:$H$33"}</definedName>
    <definedName name="dfv" localSheetId="38" hidden="1">{"'Consu_Mundial'!$B$2:$H$33"}</definedName>
    <definedName name="dfv" localSheetId="39" hidden="1">{"'Consu_Mundial'!$B$2:$H$33"}</definedName>
    <definedName name="dfv" localSheetId="40" hidden="1">{"'Consu_Mundial'!$B$2:$H$33"}</definedName>
    <definedName name="dfv" localSheetId="41" hidden="1">{"'Consu_Mundial'!$B$2:$H$33"}</definedName>
    <definedName name="dfv" localSheetId="42" hidden="1">{"'Consu_Mundial'!$B$2:$H$33"}</definedName>
    <definedName name="dfv" localSheetId="43" hidden="1">{"'Consu_Mundial'!$B$2:$H$33"}</definedName>
    <definedName name="dfv" localSheetId="44" hidden="1">{"'Consu_Mundial'!$B$2:$H$33"}</definedName>
    <definedName name="dfv" localSheetId="45" hidden="1">{"'Consu_Mundial'!$B$2:$H$33"}</definedName>
    <definedName name="dfv" localSheetId="4" hidden="1">{"'Consu_Mundial'!$B$2:$H$33"}</definedName>
    <definedName name="dfv" localSheetId="46" hidden="1">{"'Consu_Mundial'!$B$2:$H$33"}</definedName>
    <definedName name="dfv" localSheetId="5" hidden="1">{"'Consu_Mundial'!$B$2:$H$33"}</definedName>
    <definedName name="dfv" localSheetId="6" hidden="1">{"'Consu_Mundial'!$B$2:$H$33"}</definedName>
    <definedName name="dfv" localSheetId="7" hidden="1">{"'Consu_Mundial'!$B$2:$H$33"}</definedName>
    <definedName name="dfv" localSheetId="8" hidden="1">{"'Consu_Mundial'!$B$2:$H$33"}</definedName>
    <definedName name="dfv" localSheetId="9" hidden="1">{"'Consu_Mundial'!$B$2:$H$33"}</definedName>
    <definedName name="dfv" hidden="1">{"'Consu_Mundial'!$B$2:$H$33"}</definedName>
    <definedName name="dfverververver" localSheetId="37">#REF!</definedName>
    <definedName name="dfverververver" localSheetId="38">#REF!</definedName>
    <definedName name="dfverververver" localSheetId="39">#REF!</definedName>
    <definedName name="dfverververver" localSheetId="40">#REF!</definedName>
    <definedName name="dfverververver" localSheetId="41">#REF!</definedName>
    <definedName name="dfverververver" localSheetId="42">#REF!</definedName>
    <definedName name="dfverververver" localSheetId="43">#REF!</definedName>
    <definedName name="dfverververver" localSheetId="44">#REF!</definedName>
    <definedName name="dfverververver" localSheetId="45">#REF!</definedName>
    <definedName name="dfverververver" localSheetId="46">#REF!</definedName>
    <definedName name="dfverververver">'[9]2006'!#REF!</definedName>
    <definedName name="dfyu7dghj" localSheetId="37">#REF!</definedName>
    <definedName name="dfyu7dghj" localSheetId="38">#REF!</definedName>
    <definedName name="dfyu7dghj" localSheetId="39">#REF!</definedName>
    <definedName name="dfyu7dghj" localSheetId="40">#REF!</definedName>
    <definedName name="dfyu7dghj" localSheetId="41">#REF!</definedName>
    <definedName name="dfyu7dghj" localSheetId="42">#REF!</definedName>
    <definedName name="dfyu7dghj" localSheetId="43">#REF!</definedName>
    <definedName name="dfyu7dghj" localSheetId="44">#REF!</definedName>
    <definedName name="dfyu7dghj" localSheetId="45">#REF!</definedName>
    <definedName name="dfyu7dghj" localSheetId="46">#REF!</definedName>
    <definedName name="dfyu7dghj">#REF!</definedName>
    <definedName name="DGD" localSheetId="37">#REF!</definedName>
    <definedName name="DGD" localSheetId="38">#REF!</definedName>
    <definedName name="DGD" localSheetId="39">#REF!</definedName>
    <definedName name="DGD" localSheetId="40">#REF!</definedName>
    <definedName name="DGD" localSheetId="41">#REF!</definedName>
    <definedName name="DGD" localSheetId="42">#REF!</definedName>
    <definedName name="DGD" localSheetId="43">#REF!</definedName>
    <definedName name="DGD" localSheetId="44">#REF!</definedName>
    <definedName name="DGD" localSheetId="45">#REF!</definedName>
    <definedName name="DGD" localSheetId="46">#REF!</definedName>
    <definedName name="DGD">'[265]Datos_sa(d11)'!$AR:$AR</definedName>
    <definedName name="dgdfg" localSheetId="21" hidden="1">{"'Consu_Mundial'!$B$2:$H$33"}</definedName>
    <definedName name="dgdfg" localSheetId="10" hidden="1">{"'Consu_Mundial'!$B$2:$H$33"}</definedName>
    <definedName name="dgdfg" localSheetId="13" hidden="1">{"'Consu_Mundial'!$B$2:$H$33"}</definedName>
    <definedName name="dgdfg" localSheetId="14" hidden="1">{"'Consu_Mundial'!$B$2:$H$33"}</definedName>
    <definedName name="dgdfg" localSheetId="16" hidden="1">{"'Consu_Mundial'!$B$2:$H$33"}</definedName>
    <definedName name="dgdfg" localSheetId="17" hidden="1">{"'Consu_Mundial'!$B$2:$H$33"}</definedName>
    <definedName name="dgdfg" localSheetId="27" hidden="1">{"'Consu_Mundial'!$B$2:$H$33"}</definedName>
    <definedName name="dgdfg" localSheetId="28" hidden="1">{"'Consu_Mundial'!$B$2:$H$33"}</definedName>
    <definedName name="dgdfg" localSheetId="29" hidden="1">{"'Consu_Mundial'!$B$2:$H$33"}</definedName>
    <definedName name="dgdfg" localSheetId="3" hidden="1">{"'Consu_Mundial'!$B$2:$H$33"}</definedName>
    <definedName name="dgdfg" localSheetId="37" hidden="1">{"'Consu_Mundial'!$B$2:$H$33"}</definedName>
    <definedName name="dgdfg" localSheetId="38" hidden="1">{"'Consu_Mundial'!$B$2:$H$33"}</definedName>
    <definedName name="dgdfg" localSheetId="39" hidden="1">{"'Consu_Mundial'!$B$2:$H$33"}</definedName>
    <definedName name="dgdfg" localSheetId="40" hidden="1">{"'Consu_Mundial'!$B$2:$H$33"}</definedName>
    <definedName name="dgdfg" localSheetId="41" hidden="1">{"'Consu_Mundial'!$B$2:$H$33"}</definedName>
    <definedName name="dgdfg" localSheetId="42" hidden="1">{"'Consu_Mundial'!$B$2:$H$33"}</definedName>
    <definedName name="dgdfg" localSheetId="43" hidden="1">{"'Consu_Mundial'!$B$2:$H$33"}</definedName>
    <definedName name="dgdfg" localSheetId="44" hidden="1">{"'Consu_Mundial'!$B$2:$H$33"}</definedName>
    <definedName name="dgdfg" localSheetId="45" hidden="1">{"'Consu_Mundial'!$B$2:$H$33"}</definedName>
    <definedName name="dgdfg" localSheetId="4" hidden="1">{"'Consu_Mundial'!$B$2:$H$33"}</definedName>
    <definedName name="dgdfg" localSheetId="46" hidden="1">{"'Consu_Mundial'!$B$2:$H$33"}</definedName>
    <definedName name="dgdfg" localSheetId="5" hidden="1">{"'Consu_Mundial'!$B$2:$H$33"}</definedName>
    <definedName name="dgdfg" localSheetId="6" hidden="1">{"'Consu_Mundial'!$B$2:$H$33"}</definedName>
    <definedName name="dgdfg" localSheetId="7" hidden="1">{"'Consu_Mundial'!$B$2:$H$33"}</definedName>
    <definedName name="dgdfg" localSheetId="8" hidden="1">{"'Consu_Mundial'!$B$2:$H$33"}</definedName>
    <definedName name="dgdfg" localSheetId="9" hidden="1">{"'Consu_Mundial'!$B$2:$H$33"}</definedName>
    <definedName name="dgdfg" hidden="1">{"'Consu_Mundial'!$B$2:$H$33"}</definedName>
    <definedName name="dgfeeeeeeeeeeeeee" localSheetId="21" hidden="1">{"'Consu_Mundial'!$B$2:$H$33"}</definedName>
    <definedName name="dgfeeeeeeeeeeeeee" localSheetId="10" hidden="1">{"'Consu_Mundial'!$B$2:$H$33"}</definedName>
    <definedName name="dgfeeeeeeeeeeeeee" localSheetId="13" hidden="1">{"'Consu_Mundial'!$B$2:$H$33"}</definedName>
    <definedName name="dgfeeeeeeeeeeeeee" localSheetId="14" hidden="1">{"'Consu_Mundial'!$B$2:$H$33"}</definedName>
    <definedName name="dgfeeeeeeeeeeeeee" localSheetId="16" hidden="1">{"'Consu_Mundial'!$B$2:$H$33"}</definedName>
    <definedName name="dgfeeeeeeeeeeeeee" localSheetId="17" hidden="1">{"'Consu_Mundial'!$B$2:$H$33"}</definedName>
    <definedName name="dgfeeeeeeeeeeeeee" localSheetId="27" hidden="1">{"'Consu_Mundial'!$B$2:$H$33"}</definedName>
    <definedName name="dgfeeeeeeeeeeeeee" localSheetId="28" hidden="1">{"'Consu_Mundial'!$B$2:$H$33"}</definedName>
    <definedName name="dgfeeeeeeeeeeeeee" localSheetId="29" hidden="1">{"'Consu_Mundial'!$B$2:$H$33"}</definedName>
    <definedName name="dgfeeeeeeeeeeeeee" localSheetId="3" hidden="1">{"'Consu_Mundial'!$B$2:$H$33"}</definedName>
    <definedName name="dgfeeeeeeeeeeeeee" localSheetId="37" hidden="1">{"'Consu_Mundial'!$B$2:$H$33"}</definedName>
    <definedName name="dgfeeeeeeeeeeeeee" localSheetId="38" hidden="1">{"'Consu_Mundial'!$B$2:$H$33"}</definedName>
    <definedName name="dgfeeeeeeeeeeeeee" localSheetId="39" hidden="1">{"'Consu_Mundial'!$B$2:$H$33"}</definedName>
    <definedName name="dgfeeeeeeeeeeeeee" localSheetId="40" hidden="1">{"'Consu_Mundial'!$B$2:$H$33"}</definedName>
    <definedName name="dgfeeeeeeeeeeeeee" localSheetId="41" hidden="1">{"'Consu_Mundial'!$B$2:$H$33"}</definedName>
    <definedName name="dgfeeeeeeeeeeeeee" localSheetId="42" hidden="1">{"'Consu_Mundial'!$B$2:$H$33"}</definedName>
    <definedName name="dgfeeeeeeeeeeeeee" localSheetId="43" hidden="1">{"'Consu_Mundial'!$B$2:$H$33"}</definedName>
    <definedName name="dgfeeeeeeeeeeeeee" localSheetId="44" hidden="1">{"'Consu_Mundial'!$B$2:$H$33"}</definedName>
    <definedName name="dgfeeeeeeeeeeeeee" localSheetId="45" hidden="1">{"'Consu_Mundial'!$B$2:$H$33"}</definedName>
    <definedName name="dgfeeeeeeeeeeeeee" localSheetId="4" hidden="1">{"'Consu_Mundial'!$B$2:$H$33"}</definedName>
    <definedName name="dgfeeeeeeeeeeeeee" localSheetId="46" hidden="1">{"'Consu_Mundial'!$B$2:$H$33"}</definedName>
    <definedName name="dgfeeeeeeeeeeeeee" localSheetId="5" hidden="1">{"'Consu_Mundial'!$B$2:$H$33"}</definedName>
    <definedName name="dgfeeeeeeeeeeeeee" localSheetId="6" hidden="1">{"'Consu_Mundial'!$B$2:$H$33"}</definedName>
    <definedName name="dgfeeeeeeeeeeeeee" localSheetId="7" hidden="1">{"'Consu_Mundial'!$B$2:$H$33"}</definedName>
    <definedName name="dgfeeeeeeeeeeeeee" localSheetId="8" hidden="1">{"'Consu_Mundial'!$B$2:$H$33"}</definedName>
    <definedName name="dgfeeeeeeeeeeeeee" localSheetId="9" hidden="1">{"'Consu_Mundial'!$B$2:$H$33"}</definedName>
    <definedName name="dgfeeeeeeeeeeeeee" hidden="1">{"'Consu_Mundial'!$B$2:$H$33"}</definedName>
    <definedName name="dghetrewty" localSheetId="37">#REF!</definedName>
    <definedName name="dghetrewty" localSheetId="38">#REF!</definedName>
    <definedName name="dghetrewty" localSheetId="39">#REF!</definedName>
    <definedName name="dghetrewty" localSheetId="40">#REF!</definedName>
    <definedName name="dghetrewty" localSheetId="41">#REF!</definedName>
    <definedName name="dghetrewty" localSheetId="42">#REF!</definedName>
    <definedName name="dghetrewty" localSheetId="43">#REF!</definedName>
    <definedName name="dghetrewty" localSheetId="44">#REF!</definedName>
    <definedName name="dghetrewty" localSheetId="45">#REF!</definedName>
    <definedName name="dghetrewty" localSheetId="46">#REF!</definedName>
    <definedName name="dghetrewty">#REF!</definedName>
    <definedName name="dghjtsa" localSheetId="21" hidden="1">{"'Consu_Mundial'!$B$2:$H$33"}</definedName>
    <definedName name="dghjtsa" localSheetId="10" hidden="1">{"'Consu_Mundial'!$B$2:$H$33"}</definedName>
    <definedName name="dghjtsa" localSheetId="13" hidden="1">{"'Consu_Mundial'!$B$2:$H$33"}</definedName>
    <definedName name="dghjtsa" localSheetId="14" hidden="1">{"'Consu_Mundial'!$B$2:$H$33"}</definedName>
    <definedName name="dghjtsa" localSheetId="16" hidden="1">{"'Consu_Mundial'!$B$2:$H$33"}</definedName>
    <definedName name="dghjtsa" localSheetId="17" hidden="1">{"'Consu_Mundial'!$B$2:$H$33"}</definedName>
    <definedName name="dghjtsa" localSheetId="27" hidden="1">{"'Consu_Mundial'!$B$2:$H$33"}</definedName>
    <definedName name="dghjtsa" localSheetId="28" hidden="1">{"'Consu_Mundial'!$B$2:$H$33"}</definedName>
    <definedName name="dghjtsa" localSheetId="29" hidden="1">{"'Consu_Mundial'!$B$2:$H$33"}</definedName>
    <definedName name="dghjtsa" localSheetId="3" hidden="1">{"'Consu_Mundial'!$B$2:$H$33"}</definedName>
    <definedName name="dghjtsa" localSheetId="37" hidden="1">{"'Consu_Mundial'!$B$2:$H$33"}</definedName>
    <definedName name="dghjtsa" localSheetId="38" hidden="1">{"'Consu_Mundial'!$B$2:$H$33"}</definedName>
    <definedName name="dghjtsa" localSheetId="39" hidden="1">{"'Consu_Mundial'!$B$2:$H$33"}</definedName>
    <definedName name="dghjtsa" localSheetId="40" hidden="1">{"'Consu_Mundial'!$B$2:$H$33"}</definedName>
    <definedName name="dghjtsa" localSheetId="41" hidden="1">{"'Consu_Mundial'!$B$2:$H$33"}</definedName>
    <definedName name="dghjtsa" localSheetId="42" hidden="1">{"'Consu_Mundial'!$B$2:$H$33"}</definedName>
    <definedName name="dghjtsa" localSheetId="43" hidden="1">{"'Consu_Mundial'!$B$2:$H$33"}</definedName>
    <definedName name="dghjtsa" localSheetId="44" hidden="1">{"'Consu_Mundial'!$B$2:$H$33"}</definedName>
    <definedName name="dghjtsa" localSheetId="45" hidden="1">{"'Consu_Mundial'!$B$2:$H$33"}</definedName>
    <definedName name="dghjtsa" localSheetId="4" hidden="1">{"'Consu_Mundial'!$B$2:$H$33"}</definedName>
    <definedName name="dghjtsa" localSheetId="46" hidden="1">{"'Consu_Mundial'!$B$2:$H$33"}</definedName>
    <definedName name="dghjtsa" localSheetId="5" hidden="1">{"'Consu_Mundial'!$B$2:$H$33"}</definedName>
    <definedName name="dghjtsa" localSheetId="6" hidden="1">{"'Consu_Mundial'!$B$2:$H$33"}</definedName>
    <definedName name="dghjtsa" localSheetId="7" hidden="1">{"'Consu_Mundial'!$B$2:$H$33"}</definedName>
    <definedName name="dghjtsa" localSheetId="8" hidden="1">{"'Consu_Mundial'!$B$2:$H$33"}</definedName>
    <definedName name="dghjtsa" localSheetId="9" hidden="1">{"'Consu_Mundial'!$B$2:$H$33"}</definedName>
    <definedName name="dghjtsa" hidden="1">{"'Consu_Mundial'!$B$2:$H$33"}</definedName>
    <definedName name="DGproj">#N/A</definedName>
    <definedName name="dgsdfgd" localSheetId="29">[133]Sheet1!$A$1:$IV$1:R0</definedName>
    <definedName name="dgsdfgd">#N/A</definedName>
    <definedName name="dgyjdgnbn" localSheetId="21" hidden="1">{"'Consu_Mundial'!$B$2:$H$33"}</definedName>
    <definedName name="dgyjdgnbn" localSheetId="10" hidden="1">{"'Consu_Mundial'!$B$2:$H$33"}</definedName>
    <definedName name="dgyjdgnbn" localSheetId="13" hidden="1">{"'Consu_Mundial'!$B$2:$H$33"}</definedName>
    <definedName name="dgyjdgnbn" localSheetId="14" hidden="1">{"'Consu_Mundial'!$B$2:$H$33"}</definedName>
    <definedName name="dgyjdgnbn" localSheetId="16" hidden="1">{"'Consu_Mundial'!$B$2:$H$33"}</definedName>
    <definedName name="dgyjdgnbn" localSheetId="17" hidden="1">{"'Consu_Mundial'!$B$2:$H$33"}</definedName>
    <definedName name="dgyjdgnbn" localSheetId="27" hidden="1">{"'Consu_Mundial'!$B$2:$H$33"}</definedName>
    <definedName name="dgyjdgnbn" localSheetId="28" hidden="1">{"'Consu_Mundial'!$B$2:$H$33"}</definedName>
    <definedName name="dgyjdgnbn" localSheetId="29" hidden="1">{"'Consu_Mundial'!$B$2:$H$33"}</definedName>
    <definedName name="dgyjdgnbn" localSheetId="3" hidden="1">{"'Consu_Mundial'!$B$2:$H$33"}</definedName>
    <definedName name="dgyjdgnbn" localSheetId="37" hidden="1">{"'Consu_Mundial'!$B$2:$H$33"}</definedName>
    <definedName name="dgyjdgnbn" localSheetId="38" hidden="1">{"'Consu_Mundial'!$B$2:$H$33"}</definedName>
    <definedName name="dgyjdgnbn" localSheetId="39" hidden="1">{"'Consu_Mundial'!$B$2:$H$33"}</definedName>
    <definedName name="dgyjdgnbn" localSheetId="40" hidden="1">{"'Consu_Mundial'!$B$2:$H$33"}</definedName>
    <definedName name="dgyjdgnbn" localSheetId="41" hidden="1">{"'Consu_Mundial'!$B$2:$H$33"}</definedName>
    <definedName name="dgyjdgnbn" localSheetId="42" hidden="1">{"'Consu_Mundial'!$B$2:$H$33"}</definedName>
    <definedName name="dgyjdgnbn" localSheetId="43" hidden="1">{"'Consu_Mundial'!$B$2:$H$33"}</definedName>
    <definedName name="dgyjdgnbn" localSheetId="44" hidden="1">{"'Consu_Mundial'!$B$2:$H$33"}</definedName>
    <definedName name="dgyjdgnbn" localSheetId="45" hidden="1">{"'Consu_Mundial'!$B$2:$H$33"}</definedName>
    <definedName name="dgyjdgnbn" localSheetId="4" hidden="1">{"'Consu_Mundial'!$B$2:$H$33"}</definedName>
    <definedName name="dgyjdgnbn" localSheetId="46" hidden="1">{"'Consu_Mundial'!$B$2:$H$33"}</definedName>
    <definedName name="dgyjdgnbn" localSheetId="5" hidden="1">{"'Consu_Mundial'!$B$2:$H$33"}</definedName>
    <definedName name="dgyjdgnbn" localSheetId="6" hidden="1">{"'Consu_Mundial'!$B$2:$H$33"}</definedName>
    <definedName name="dgyjdgnbn" localSheetId="7" hidden="1">{"'Consu_Mundial'!$B$2:$H$33"}</definedName>
    <definedName name="dgyjdgnbn" localSheetId="8" hidden="1">{"'Consu_Mundial'!$B$2:$H$33"}</definedName>
    <definedName name="dgyjdgnbn" localSheetId="9" hidden="1">{"'Consu_Mundial'!$B$2:$H$33"}</definedName>
    <definedName name="dgyjdgnbn" hidden="1">{"'Consu_Mundial'!$B$2:$H$33"}</definedName>
    <definedName name="dh" localSheetId="21" hidden="1">{"'Consu_Mundial'!$B$2:$H$33"}</definedName>
    <definedName name="dh" localSheetId="10" hidden="1">{"'Consu_Mundial'!$B$2:$H$33"}</definedName>
    <definedName name="dh" localSheetId="13" hidden="1">{"'Consu_Mundial'!$B$2:$H$33"}</definedName>
    <definedName name="dh" localSheetId="14" hidden="1">{"'Consu_Mundial'!$B$2:$H$33"}</definedName>
    <definedName name="dh" localSheetId="16" hidden="1">{"'Consu_Mundial'!$B$2:$H$33"}</definedName>
    <definedName name="dh" localSheetId="17" hidden="1">{"'Consu_Mundial'!$B$2:$H$33"}</definedName>
    <definedName name="dh" localSheetId="27" hidden="1">{"'Consu_Mundial'!$B$2:$H$33"}</definedName>
    <definedName name="dh" localSheetId="28" hidden="1">{"'Consu_Mundial'!$B$2:$H$33"}</definedName>
    <definedName name="dh" localSheetId="29" hidden="1">{"'Consu_Mundial'!$B$2:$H$33"}</definedName>
    <definedName name="dh" localSheetId="3" hidden="1">{"'Consu_Mundial'!$B$2:$H$33"}</definedName>
    <definedName name="dh" localSheetId="37" hidden="1">{"'Consu_Mundial'!$B$2:$H$33"}</definedName>
    <definedName name="dh" localSheetId="38" hidden="1">{"'Consu_Mundial'!$B$2:$H$33"}</definedName>
    <definedName name="dh" localSheetId="39" hidden="1">{"'Consu_Mundial'!$B$2:$H$33"}</definedName>
    <definedName name="dh" localSheetId="40" hidden="1">{"'Consu_Mundial'!$B$2:$H$33"}</definedName>
    <definedName name="dh" localSheetId="41" hidden="1">{"'Consu_Mundial'!$B$2:$H$33"}</definedName>
    <definedName name="dh" localSheetId="42" hidden="1">{"'Consu_Mundial'!$B$2:$H$33"}</definedName>
    <definedName name="dh" localSheetId="43" hidden="1">{"'Consu_Mundial'!$B$2:$H$33"}</definedName>
    <definedName name="dh" localSheetId="44" hidden="1">{"'Consu_Mundial'!$B$2:$H$33"}</definedName>
    <definedName name="dh" localSheetId="45" hidden="1">{"'Consu_Mundial'!$B$2:$H$33"}</definedName>
    <definedName name="dh" localSheetId="4" hidden="1">{"'Consu_Mundial'!$B$2:$H$33"}</definedName>
    <definedName name="dh" localSheetId="46" hidden="1">{"'Consu_Mundial'!$B$2:$H$33"}</definedName>
    <definedName name="dh" localSheetId="5" hidden="1">{"'Consu_Mundial'!$B$2:$H$33"}</definedName>
    <definedName name="dh" localSheetId="6" hidden="1">{"'Consu_Mundial'!$B$2:$H$33"}</definedName>
    <definedName name="dh" localSheetId="7" hidden="1">{"'Consu_Mundial'!$B$2:$H$33"}</definedName>
    <definedName name="dh" localSheetId="8" hidden="1">{"'Consu_Mundial'!$B$2:$H$33"}</definedName>
    <definedName name="dh" localSheetId="9" hidden="1">{"'Consu_Mundial'!$B$2:$H$33"}</definedName>
    <definedName name="dh" hidden="1">{"'Consu_Mundial'!$B$2:$H$33"}</definedName>
    <definedName name="dhdh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gstr" localSheetId="21" hidden="1">{"'Consu_Mundial'!$B$2:$H$33"}</definedName>
    <definedName name="dhgstr" localSheetId="10" hidden="1">{"'Consu_Mundial'!$B$2:$H$33"}</definedName>
    <definedName name="dhgstr" localSheetId="13" hidden="1">{"'Consu_Mundial'!$B$2:$H$33"}</definedName>
    <definedName name="dhgstr" localSheetId="14" hidden="1">{"'Consu_Mundial'!$B$2:$H$33"}</definedName>
    <definedName name="dhgstr" localSheetId="16" hidden="1">{"'Consu_Mundial'!$B$2:$H$33"}</definedName>
    <definedName name="dhgstr" localSheetId="17" hidden="1">{"'Consu_Mundial'!$B$2:$H$33"}</definedName>
    <definedName name="dhgstr" localSheetId="27" hidden="1">{"'Consu_Mundial'!$B$2:$H$33"}</definedName>
    <definedName name="dhgstr" localSheetId="28" hidden="1">{"'Consu_Mundial'!$B$2:$H$33"}</definedName>
    <definedName name="dhgstr" localSheetId="29" hidden="1">{"'Consu_Mundial'!$B$2:$H$33"}</definedName>
    <definedName name="dhgstr" localSheetId="3" hidden="1">{"'Consu_Mundial'!$B$2:$H$33"}</definedName>
    <definedName name="dhgstr" localSheetId="37" hidden="1">{"'Consu_Mundial'!$B$2:$H$33"}</definedName>
    <definedName name="dhgstr" localSheetId="38" hidden="1">{"'Consu_Mundial'!$B$2:$H$33"}</definedName>
    <definedName name="dhgstr" localSheetId="39" hidden="1">{"'Consu_Mundial'!$B$2:$H$33"}</definedName>
    <definedName name="dhgstr" localSheetId="40" hidden="1">{"'Consu_Mundial'!$B$2:$H$33"}</definedName>
    <definedName name="dhgstr" localSheetId="41" hidden="1">{"'Consu_Mundial'!$B$2:$H$33"}</definedName>
    <definedName name="dhgstr" localSheetId="42" hidden="1">{"'Consu_Mundial'!$B$2:$H$33"}</definedName>
    <definedName name="dhgstr" localSheetId="43" hidden="1">{"'Consu_Mundial'!$B$2:$H$33"}</definedName>
    <definedName name="dhgstr" localSheetId="44" hidden="1">{"'Consu_Mundial'!$B$2:$H$33"}</definedName>
    <definedName name="dhgstr" localSheetId="45" hidden="1">{"'Consu_Mundial'!$B$2:$H$33"}</definedName>
    <definedName name="dhgstr" localSheetId="4" hidden="1">{"'Consu_Mundial'!$B$2:$H$33"}</definedName>
    <definedName name="dhgstr" localSheetId="46" hidden="1">{"'Consu_Mundial'!$B$2:$H$33"}</definedName>
    <definedName name="dhgstr" localSheetId="5" hidden="1">{"'Consu_Mundial'!$B$2:$H$33"}</definedName>
    <definedName name="dhgstr" localSheetId="6" hidden="1">{"'Consu_Mundial'!$B$2:$H$33"}</definedName>
    <definedName name="dhgstr" localSheetId="7" hidden="1">{"'Consu_Mundial'!$B$2:$H$33"}</definedName>
    <definedName name="dhgstr" localSheetId="8" hidden="1">{"'Consu_Mundial'!$B$2:$H$33"}</definedName>
    <definedName name="dhgstr" localSheetId="9" hidden="1">{"'Consu_Mundial'!$B$2:$H$33"}</definedName>
    <definedName name="dhgstr" hidden="1">{"'Consu_Mundial'!$B$2:$H$33"}</definedName>
    <definedName name="dhjdhjg" localSheetId="21" hidden="1">#REF!</definedName>
    <definedName name="dhjdhjg" localSheetId="25" hidden="1">#REF!</definedName>
    <definedName name="dhjdhjg" localSheetId="13" hidden="1">#REF!</definedName>
    <definedName name="dhjdhjg" localSheetId="14" hidden="1">#REF!</definedName>
    <definedName name="dhjdhjg" localSheetId="16" hidden="1">#REF!</definedName>
    <definedName name="dhjdhjg" localSheetId="17" hidden="1">#REF!</definedName>
    <definedName name="dhjdhjg" localSheetId="27" hidden="1">#REF!</definedName>
    <definedName name="dhjdhjg" localSheetId="28" hidden="1">#REF!</definedName>
    <definedName name="dhjdhjg" localSheetId="29" hidden="1">#REF!</definedName>
    <definedName name="dhjdhjg" localSheetId="37" hidden="1">#REF!</definedName>
    <definedName name="dhjdhjg" localSheetId="38" hidden="1">#REF!</definedName>
    <definedName name="dhjdhjg" localSheetId="39" hidden="1">#REF!</definedName>
    <definedName name="dhjdhjg" localSheetId="40" hidden="1">#REF!</definedName>
    <definedName name="dhjdhjg" localSheetId="41" hidden="1">#REF!</definedName>
    <definedName name="dhjdhjg" localSheetId="42" hidden="1">#REF!</definedName>
    <definedName name="dhjdhjg" localSheetId="43" hidden="1">#REF!</definedName>
    <definedName name="dhjdhjg" localSheetId="44" hidden="1">#REF!</definedName>
    <definedName name="dhjdhjg" localSheetId="45" hidden="1">#REF!</definedName>
    <definedName name="dhjdhjg" localSheetId="4" hidden="1">#REF!</definedName>
    <definedName name="dhjdhjg" localSheetId="46" hidden="1">#REF!</definedName>
    <definedName name="dhjdhjg" localSheetId="7" hidden="1">#REF!</definedName>
    <definedName name="dhjdhjg" hidden="1">#REF!</definedName>
    <definedName name="dhm" localSheetId="21" hidden="1">{"'Consu_Mundial'!$B$2:$H$33"}</definedName>
    <definedName name="dhm" localSheetId="10" hidden="1">{"'Consu_Mundial'!$B$2:$H$33"}</definedName>
    <definedName name="dhm" localSheetId="13" hidden="1">{"'Consu_Mundial'!$B$2:$H$33"}</definedName>
    <definedName name="dhm" localSheetId="14" hidden="1">{"'Consu_Mundial'!$B$2:$H$33"}</definedName>
    <definedName name="dhm" localSheetId="16" hidden="1">{"'Consu_Mundial'!$B$2:$H$33"}</definedName>
    <definedName name="dhm" localSheetId="17" hidden="1">{"'Consu_Mundial'!$B$2:$H$33"}</definedName>
    <definedName name="dhm" localSheetId="27" hidden="1">{"'Consu_Mundial'!$B$2:$H$33"}</definedName>
    <definedName name="dhm" localSheetId="28" hidden="1">{"'Consu_Mundial'!$B$2:$H$33"}</definedName>
    <definedName name="dhm" localSheetId="29" hidden="1">{"'Consu_Mundial'!$B$2:$H$33"}</definedName>
    <definedName name="dhm" localSheetId="3" hidden="1">{"'Consu_Mundial'!$B$2:$H$33"}</definedName>
    <definedName name="dhm" localSheetId="37" hidden="1">{"'Consu_Mundial'!$B$2:$H$33"}</definedName>
    <definedName name="dhm" localSheetId="38" hidden="1">{"'Consu_Mundial'!$B$2:$H$33"}</definedName>
    <definedName name="dhm" localSheetId="39" hidden="1">{"'Consu_Mundial'!$B$2:$H$33"}</definedName>
    <definedName name="dhm" localSheetId="40" hidden="1">{"'Consu_Mundial'!$B$2:$H$33"}</definedName>
    <definedName name="dhm" localSheetId="41" hidden="1">{"'Consu_Mundial'!$B$2:$H$33"}</definedName>
    <definedName name="dhm" localSheetId="42" hidden="1">{"'Consu_Mundial'!$B$2:$H$33"}</definedName>
    <definedName name="dhm" localSheetId="43" hidden="1">{"'Consu_Mundial'!$B$2:$H$33"}</definedName>
    <definedName name="dhm" localSheetId="44" hidden="1">{"'Consu_Mundial'!$B$2:$H$33"}</definedName>
    <definedName name="dhm" localSheetId="45" hidden="1">{"'Consu_Mundial'!$B$2:$H$33"}</definedName>
    <definedName name="dhm" localSheetId="4" hidden="1">{"'Consu_Mundial'!$B$2:$H$33"}</definedName>
    <definedName name="dhm" localSheetId="46" hidden="1">{"'Consu_Mundial'!$B$2:$H$33"}</definedName>
    <definedName name="dhm" localSheetId="5" hidden="1">{"'Consu_Mundial'!$B$2:$H$33"}</definedName>
    <definedName name="dhm" localSheetId="6" hidden="1">{"'Consu_Mundial'!$B$2:$H$33"}</definedName>
    <definedName name="dhm" localSheetId="7" hidden="1">{"'Consu_Mundial'!$B$2:$H$33"}</definedName>
    <definedName name="dhm" localSheetId="8" hidden="1">{"'Consu_Mundial'!$B$2:$H$33"}</definedName>
    <definedName name="dhm" localSheetId="9" hidden="1">{"'Consu_Mundial'!$B$2:$H$33"}</definedName>
    <definedName name="dhm" hidden="1">{"'Consu_Mundial'!$B$2:$H$33"}</definedName>
    <definedName name="dia" localSheetId="37">#REF!</definedName>
    <definedName name="dia" localSheetId="38">#REF!</definedName>
    <definedName name="dia" localSheetId="39">#REF!</definedName>
    <definedName name="dia" localSheetId="40">#REF!</definedName>
    <definedName name="dia" localSheetId="41">#REF!</definedName>
    <definedName name="dia" localSheetId="42">#REF!</definedName>
    <definedName name="dia" localSheetId="43">#REF!</definedName>
    <definedName name="dia" localSheetId="44">#REF!</definedName>
    <definedName name="dia" localSheetId="45">#REF!</definedName>
    <definedName name="dia" localSheetId="46">#REF!</definedName>
    <definedName name="dia">[144]RES!$U$1:$AL$80</definedName>
    <definedName name="Diana" localSheetId="21" hidden="1">[267]Retroactivos!#REF!</definedName>
    <definedName name="Diana" localSheetId="25" hidden="1">[267]Retroactivos!#REF!</definedName>
    <definedName name="Diana" localSheetId="13" hidden="1">[267]Retroactivos!#REF!</definedName>
    <definedName name="Diana" localSheetId="14" hidden="1">[267]Retroactivos!#REF!</definedName>
    <definedName name="Diana" localSheetId="16" hidden="1">[267]Retroactivos!#REF!</definedName>
    <definedName name="Diana" localSheetId="17" hidden="1">[267]Retroactivos!#REF!</definedName>
    <definedName name="Diana" localSheetId="27" hidden="1">[267]Retroactivos!#REF!</definedName>
    <definedName name="Diana" localSheetId="28" hidden="1">#REF!</definedName>
    <definedName name="Diana" localSheetId="29" hidden="1">[267]Retroactivos!#REF!</definedName>
    <definedName name="Diana" localSheetId="37" hidden="1">#REF!</definedName>
    <definedName name="Diana" localSheetId="38" hidden="1">#REF!</definedName>
    <definedName name="Diana" localSheetId="39" hidden="1">#REF!</definedName>
    <definedName name="Diana" localSheetId="40" hidden="1">#REF!</definedName>
    <definedName name="Diana" localSheetId="41" hidden="1">#REF!</definedName>
    <definedName name="Diana" localSheetId="42" hidden="1">#REF!</definedName>
    <definedName name="Diana" localSheetId="43" hidden="1">#REF!</definedName>
    <definedName name="Diana" localSheetId="44" hidden="1">#REF!</definedName>
    <definedName name="Diana" localSheetId="45" hidden="1">#REF!</definedName>
    <definedName name="Diana" localSheetId="4" hidden="1">#REF!</definedName>
    <definedName name="Diana" localSheetId="46" hidden="1">#REF!</definedName>
    <definedName name="Diana" localSheetId="7" hidden="1">#REF!</definedName>
    <definedName name="Diana" hidden="1">#REF!</definedName>
    <definedName name="DIC" localSheetId="37">#REF!</definedName>
    <definedName name="DIC" localSheetId="38">#REF!</definedName>
    <definedName name="DIC" localSheetId="39">#REF!</definedName>
    <definedName name="DIC" localSheetId="40">#REF!</definedName>
    <definedName name="DIC" localSheetId="41">#REF!</definedName>
    <definedName name="DIC" localSheetId="42">#REF!</definedName>
    <definedName name="DIC" localSheetId="43">#REF!</definedName>
    <definedName name="DIC" localSheetId="44">#REF!</definedName>
    <definedName name="DIC" localSheetId="45">#REF!</definedName>
    <definedName name="DIC" localSheetId="46">#REF!</definedName>
    <definedName name="DIC">#REF!</definedName>
    <definedName name="DicCuci" localSheetId="37">#REF!</definedName>
    <definedName name="DicCuci" localSheetId="38">#REF!</definedName>
    <definedName name="DicCuci" localSheetId="39">#REF!</definedName>
    <definedName name="DicCuci" localSheetId="40">#REF!</definedName>
    <definedName name="DicCuci" localSheetId="41">#REF!</definedName>
    <definedName name="DicCuci" localSheetId="42">#REF!</definedName>
    <definedName name="DicCuci" localSheetId="43">#REF!</definedName>
    <definedName name="DicCuci" localSheetId="44">#REF!</definedName>
    <definedName name="DicCuci" localSheetId="45">#REF!</definedName>
    <definedName name="DicCuci" localSheetId="46">#REF!</definedName>
    <definedName name="DicCuci">[268]!DicCui[#All]</definedName>
    <definedName name="diciembre" localSheetId="21" hidden="1">{"'Consu_Mundial'!$B$2:$H$33"}</definedName>
    <definedName name="diciembre" localSheetId="10" hidden="1">{"'Consu_Mundial'!$B$2:$H$33"}</definedName>
    <definedName name="diciembre" localSheetId="13" hidden="1">{"'Consu_Mundial'!$B$2:$H$33"}</definedName>
    <definedName name="diciembre" localSheetId="14" hidden="1">{"'Consu_Mundial'!$B$2:$H$33"}</definedName>
    <definedName name="diciembre" localSheetId="16" hidden="1">{"'Consu_Mundial'!$B$2:$H$33"}</definedName>
    <definedName name="diciembre" localSheetId="17" hidden="1">{"'Consu_Mundial'!$B$2:$H$33"}</definedName>
    <definedName name="diciembre" localSheetId="27" hidden="1">{"'Consu_Mundial'!$B$2:$H$33"}</definedName>
    <definedName name="diciembre" localSheetId="28" hidden="1">{"'Consu_Mundial'!$B$2:$H$33"}</definedName>
    <definedName name="diciembre" localSheetId="29" hidden="1">{"'Consu_Mundial'!$B$2:$H$33"}</definedName>
    <definedName name="diciembre" localSheetId="3" hidden="1">{"'Consu_Mundial'!$B$2:$H$33"}</definedName>
    <definedName name="diciembre" localSheetId="37" hidden="1">{"'Consu_Mundial'!$B$2:$H$33"}</definedName>
    <definedName name="diciembre" localSheetId="38" hidden="1">{"'Consu_Mundial'!$B$2:$H$33"}</definedName>
    <definedName name="diciembre" localSheetId="39" hidden="1">{"'Consu_Mundial'!$B$2:$H$33"}</definedName>
    <definedName name="diciembre" localSheetId="40" hidden="1">{"'Consu_Mundial'!$B$2:$H$33"}</definedName>
    <definedName name="diciembre" localSheetId="41" hidden="1">{"'Consu_Mundial'!$B$2:$H$33"}</definedName>
    <definedName name="diciembre" localSheetId="42" hidden="1">{"'Consu_Mundial'!$B$2:$H$33"}</definedName>
    <definedName name="diciembre" localSheetId="43" hidden="1">{"'Consu_Mundial'!$B$2:$H$33"}</definedName>
    <definedName name="diciembre" localSheetId="44" hidden="1">{"'Consu_Mundial'!$B$2:$H$33"}</definedName>
    <definedName name="diciembre" localSheetId="45" hidden="1">{"'Consu_Mundial'!$B$2:$H$33"}</definedName>
    <definedName name="diciembre" localSheetId="4" hidden="1">{"'Consu_Mundial'!$B$2:$H$33"}</definedName>
    <definedName name="diciembre" localSheetId="46" hidden="1">{"'Consu_Mundial'!$B$2:$H$33"}</definedName>
    <definedName name="diciembre" localSheetId="5" hidden="1">{"'Consu_Mundial'!$B$2:$H$33"}</definedName>
    <definedName name="diciembre" localSheetId="6" hidden="1">{"'Consu_Mundial'!$B$2:$H$33"}</definedName>
    <definedName name="diciembre" localSheetId="7" hidden="1">{"'Consu_Mundial'!$B$2:$H$33"}</definedName>
    <definedName name="diciembre" localSheetId="8" hidden="1">{"'Consu_Mundial'!$B$2:$H$33"}</definedName>
    <definedName name="diciembre" localSheetId="9" hidden="1">{"'Consu_Mundial'!$B$2:$H$33"}</definedName>
    <definedName name="diciembre" hidden="1">{"'Consu_Mundial'!$B$2:$H$33"}</definedName>
    <definedName name="diecinueve" localSheetId="21" hidden="1">{"'Consu_Mundial'!$B$2:$H$33"}</definedName>
    <definedName name="diecinueve" localSheetId="10" hidden="1">{"'Consu_Mundial'!$B$2:$H$33"}</definedName>
    <definedName name="diecinueve" localSheetId="13" hidden="1">{"'Consu_Mundial'!$B$2:$H$33"}</definedName>
    <definedName name="diecinueve" localSheetId="14" hidden="1">{"'Consu_Mundial'!$B$2:$H$33"}</definedName>
    <definedName name="diecinueve" localSheetId="16" hidden="1">{"'Consu_Mundial'!$B$2:$H$33"}</definedName>
    <definedName name="diecinueve" localSheetId="17" hidden="1">{"'Consu_Mundial'!$B$2:$H$33"}</definedName>
    <definedName name="diecinueve" localSheetId="27" hidden="1">{"'Consu_Mundial'!$B$2:$H$33"}</definedName>
    <definedName name="diecinueve" localSheetId="28" hidden="1">{"'Consu_Mundial'!$B$2:$H$33"}</definedName>
    <definedName name="diecinueve" localSheetId="29" hidden="1">{"'Consu_Mundial'!$B$2:$H$33"}</definedName>
    <definedName name="diecinueve" localSheetId="3" hidden="1">{"'Consu_Mundial'!$B$2:$H$33"}</definedName>
    <definedName name="diecinueve" localSheetId="37" hidden="1">{"'Consu_Mundial'!$B$2:$H$33"}</definedName>
    <definedName name="diecinueve" localSheetId="38" hidden="1">{"'Consu_Mundial'!$B$2:$H$33"}</definedName>
    <definedName name="diecinueve" localSheetId="39" hidden="1">{"'Consu_Mundial'!$B$2:$H$33"}</definedName>
    <definedName name="diecinueve" localSheetId="40" hidden="1">{"'Consu_Mundial'!$B$2:$H$33"}</definedName>
    <definedName name="diecinueve" localSheetId="41" hidden="1">{"'Consu_Mundial'!$B$2:$H$33"}</definedName>
    <definedName name="diecinueve" localSheetId="42" hidden="1">{"'Consu_Mundial'!$B$2:$H$33"}</definedName>
    <definedName name="diecinueve" localSheetId="43" hidden="1">{"'Consu_Mundial'!$B$2:$H$33"}</definedName>
    <definedName name="diecinueve" localSheetId="44" hidden="1">{"'Consu_Mundial'!$B$2:$H$33"}</definedName>
    <definedName name="diecinueve" localSheetId="45" hidden="1">{"'Consu_Mundial'!$B$2:$H$33"}</definedName>
    <definedName name="diecinueve" localSheetId="4" hidden="1">{"'Consu_Mundial'!$B$2:$H$33"}</definedName>
    <definedName name="diecinueve" localSheetId="46" hidden="1">{"'Consu_Mundial'!$B$2:$H$33"}</definedName>
    <definedName name="diecinueve" localSheetId="5" hidden="1">{"'Consu_Mundial'!$B$2:$H$33"}</definedName>
    <definedName name="diecinueve" localSheetId="6" hidden="1">{"'Consu_Mundial'!$B$2:$H$33"}</definedName>
    <definedName name="diecinueve" localSheetId="7" hidden="1">{"'Consu_Mundial'!$B$2:$H$33"}</definedName>
    <definedName name="diecinueve" localSheetId="8" hidden="1">{"'Consu_Mundial'!$B$2:$H$33"}</definedName>
    <definedName name="diecinueve" localSheetId="9" hidden="1">{"'Consu_Mundial'!$B$2:$H$33"}</definedName>
    <definedName name="diecinueve" hidden="1">{"'Consu_Mundial'!$B$2:$H$33"}</definedName>
    <definedName name="dieciocho" localSheetId="21" hidden="1">{"'Consu_Mundial'!$B$2:$H$33"}</definedName>
    <definedName name="dieciocho" localSheetId="10" hidden="1">{"'Consu_Mundial'!$B$2:$H$33"}</definedName>
    <definedName name="dieciocho" localSheetId="13" hidden="1">{"'Consu_Mundial'!$B$2:$H$33"}</definedName>
    <definedName name="dieciocho" localSheetId="14" hidden="1">{"'Consu_Mundial'!$B$2:$H$33"}</definedName>
    <definedName name="dieciocho" localSheetId="16" hidden="1">{"'Consu_Mundial'!$B$2:$H$33"}</definedName>
    <definedName name="dieciocho" localSheetId="17" hidden="1">{"'Consu_Mundial'!$B$2:$H$33"}</definedName>
    <definedName name="dieciocho" localSheetId="27" hidden="1">{"'Consu_Mundial'!$B$2:$H$33"}</definedName>
    <definedName name="dieciocho" localSheetId="28" hidden="1">{"'Consu_Mundial'!$B$2:$H$33"}</definedName>
    <definedName name="dieciocho" localSheetId="29" hidden="1">{"'Consu_Mundial'!$B$2:$H$33"}</definedName>
    <definedName name="dieciocho" localSheetId="3" hidden="1">{"'Consu_Mundial'!$B$2:$H$33"}</definedName>
    <definedName name="dieciocho" localSheetId="37" hidden="1">{"'Consu_Mundial'!$B$2:$H$33"}</definedName>
    <definedName name="dieciocho" localSheetId="38" hidden="1">{"'Consu_Mundial'!$B$2:$H$33"}</definedName>
    <definedName name="dieciocho" localSheetId="39" hidden="1">{"'Consu_Mundial'!$B$2:$H$33"}</definedName>
    <definedName name="dieciocho" localSheetId="40" hidden="1">{"'Consu_Mundial'!$B$2:$H$33"}</definedName>
    <definedName name="dieciocho" localSheetId="41" hidden="1">{"'Consu_Mundial'!$B$2:$H$33"}</definedName>
    <definedName name="dieciocho" localSheetId="42" hidden="1">{"'Consu_Mundial'!$B$2:$H$33"}</definedName>
    <definedName name="dieciocho" localSheetId="43" hidden="1">{"'Consu_Mundial'!$B$2:$H$33"}</definedName>
    <definedName name="dieciocho" localSheetId="44" hidden="1">{"'Consu_Mundial'!$B$2:$H$33"}</definedName>
    <definedName name="dieciocho" localSheetId="45" hidden="1">{"'Consu_Mundial'!$B$2:$H$33"}</definedName>
    <definedName name="dieciocho" localSheetId="4" hidden="1">{"'Consu_Mundial'!$B$2:$H$33"}</definedName>
    <definedName name="dieciocho" localSheetId="46" hidden="1">{"'Consu_Mundial'!$B$2:$H$33"}</definedName>
    <definedName name="dieciocho" localSheetId="5" hidden="1">{"'Consu_Mundial'!$B$2:$H$33"}</definedName>
    <definedName name="dieciocho" localSheetId="6" hidden="1">{"'Consu_Mundial'!$B$2:$H$33"}</definedName>
    <definedName name="dieciocho" localSheetId="7" hidden="1">{"'Consu_Mundial'!$B$2:$H$33"}</definedName>
    <definedName name="dieciocho" localSheetId="8" hidden="1">{"'Consu_Mundial'!$B$2:$H$33"}</definedName>
    <definedName name="dieciocho" localSheetId="9" hidden="1">{"'Consu_Mundial'!$B$2:$H$33"}</definedName>
    <definedName name="dieciocho" hidden="1">{"'Consu_Mundial'!$B$2:$H$33"}</definedName>
    <definedName name="dieciseis" localSheetId="21" hidden="1">{"'Consu_Mundial'!$B$2:$H$33"}</definedName>
    <definedName name="dieciseis" localSheetId="10" hidden="1">{"'Consu_Mundial'!$B$2:$H$33"}</definedName>
    <definedName name="dieciseis" localSheetId="13" hidden="1">{"'Consu_Mundial'!$B$2:$H$33"}</definedName>
    <definedName name="dieciseis" localSheetId="14" hidden="1">{"'Consu_Mundial'!$B$2:$H$33"}</definedName>
    <definedName name="dieciseis" localSheetId="16" hidden="1">{"'Consu_Mundial'!$B$2:$H$33"}</definedName>
    <definedName name="dieciseis" localSheetId="17" hidden="1">{"'Consu_Mundial'!$B$2:$H$33"}</definedName>
    <definedName name="dieciseis" localSheetId="27" hidden="1">{"'Consu_Mundial'!$B$2:$H$33"}</definedName>
    <definedName name="dieciseis" localSheetId="28" hidden="1">{"'Consu_Mundial'!$B$2:$H$33"}</definedName>
    <definedName name="dieciseis" localSheetId="29" hidden="1">{"'Consu_Mundial'!$B$2:$H$33"}</definedName>
    <definedName name="dieciseis" localSheetId="3" hidden="1">{"'Consu_Mundial'!$B$2:$H$33"}</definedName>
    <definedName name="dieciseis" localSheetId="37" hidden="1">{"'Consu_Mundial'!$B$2:$H$33"}</definedName>
    <definedName name="dieciseis" localSheetId="38" hidden="1">{"'Consu_Mundial'!$B$2:$H$33"}</definedName>
    <definedName name="dieciseis" localSheetId="39" hidden="1">{"'Consu_Mundial'!$B$2:$H$33"}</definedName>
    <definedName name="dieciseis" localSheetId="40" hidden="1">{"'Consu_Mundial'!$B$2:$H$33"}</definedName>
    <definedName name="dieciseis" localSheetId="41" hidden="1">{"'Consu_Mundial'!$B$2:$H$33"}</definedName>
    <definedName name="dieciseis" localSheetId="42" hidden="1">{"'Consu_Mundial'!$B$2:$H$33"}</definedName>
    <definedName name="dieciseis" localSheetId="43" hidden="1">{"'Consu_Mundial'!$B$2:$H$33"}</definedName>
    <definedName name="dieciseis" localSheetId="44" hidden="1">{"'Consu_Mundial'!$B$2:$H$33"}</definedName>
    <definedName name="dieciseis" localSheetId="45" hidden="1">{"'Consu_Mundial'!$B$2:$H$33"}</definedName>
    <definedName name="dieciseis" localSheetId="4" hidden="1">{"'Consu_Mundial'!$B$2:$H$33"}</definedName>
    <definedName name="dieciseis" localSheetId="46" hidden="1">{"'Consu_Mundial'!$B$2:$H$33"}</definedName>
    <definedName name="dieciseis" localSheetId="5" hidden="1">{"'Consu_Mundial'!$B$2:$H$33"}</definedName>
    <definedName name="dieciseis" localSheetId="6" hidden="1">{"'Consu_Mundial'!$B$2:$H$33"}</definedName>
    <definedName name="dieciseis" localSheetId="7" hidden="1">{"'Consu_Mundial'!$B$2:$H$33"}</definedName>
    <definedName name="dieciseis" localSheetId="8" hidden="1">{"'Consu_Mundial'!$B$2:$H$33"}</definedName>
    <definedName name="dieciseis" localSheetId="9" hidden="1">{"'Consu_Mundial'!$B$2:$H$33"}</definedName>
    <definedName name="dieciseis" hidden="1">{"'Consu_Mundial'!$B$2:$H$33"}</definedName>
    <definedName name="Diesel" localSheetId="37">#REF!</definedName>
    <definedName name="Diesel" localSheetId="38">#REF!</definedName>
    <definedName name="Diesel" localSheetId="39">#REF!</definedName>
    <definedName name="Diesel" localSheetId="40">#REF!</definedName>
    <definedName name="Diesel" localSheetId="41">#REF!</definedName>
    <definedName name="Diesel" localSheetId="42">#REF!</definedName>
    <definedName name="Diesel" localSheetId="43">#REF!</definedName>
    <definedName name="Diesel" localSheetId="44">#REF!</definedName>
    <definedName name="Diesel" localSheetId="45">#REF!</definedName>
    <definedName name="Diesel" localSheetId="46">#REF!</definedName>
    <definedName name="Diesel">'[222]Precios diarios'!$F$7</definedName>
    <definedName name="Diesel1" localSheetId="37">#REF!</definedName>
    <definedName name="Diesel1" localSheetId="38">#REF!</definedName>
    <definedName name="Diesel1" localSheetId="39">#REF!</definedName>
    <definedName name="Diesel1" localSheetId="40">#REF!</definedName>
    <definedName name="Diesel1" localSheetId="41">#REF!</definedName>
    <definedName name="Diesel1" localSheetId="42">#REF!</definedName>
    <definedName name="Diesel1" localSheetId="43">#REF!</definedName>
    <definedName name="Diesel1" localSheetId="44">#REF!</definedName>
    <definedName name="Diesel1" localSheetId="45">#REF!</definedName>
    <definedName name="Diesel1" localSheetId="46">#REF!</definedName>
    <definedName name="Diesel1">[222]Prom.semanales!$F$7</definedName>
    <definedName name="Diesel2" localSheetId="37">#REF!</definedName>
    <definedName name="Diesel2" localSheetId="38">#REF!</definedName>
    <definedName name="Diesel2" localSheetId="39">#REF!</definedName>
    <definedName name="Diesel2" localSheetId="40">#REF!</definedName>
    <definedName name="Diesel2" localSheetId="41">#REF!</definedName>
    <definedName name="Diesel2" localSheetId="42">#REF!</definedName>
    <definedName name="Diesel2" localSheetId="43">#REF!</definedName>
    <definedName name="Diesel2" localSheetId="44">#REF!</definedName>
    <definedName name="Diesel2" localSheetId="45">#REF!</definedName>
    <definedName name="Diesel2" localSheetId="46">#REF!</definedName>
    <definedName name="Diesel2">'[222]Prom. mensuales'!$F$7</definedName>
    <definedName name="diexisiete" localSheetId="21" hidden="1">{"'Consu_Mundial'!$B$2:$H$33"}</definedName>
    <definedName name="diexisiete" localSheetId="10" hidden="1">{"'Consu_Mundial'!$B$2:$H$33"}</definedName>
    <definedName name="diexisiete" localSheetId="13" hidden="1">{"'Consu_Mundial'!$B$2:$H$33"}</definedName>
    <definedName name="diexisiete" localSheetId="14" hidden="1">{"'Consu_Mundial'!$B$2:$H$33"}</definedName>
    <definedName name="diexisiete" localSheetId="16" hidden="1">{"'Consu_Mundial'!$B$2:$H$33"}</definedName>
    <definedName name="diexisiete" localSheetId="17" hidden="1">{"'Consu_Mundial'!$B$2:$H$33"}</definedName>
    <definedName name="diexisiete" localSheetId="27" hidden="1">{"'Consu_Mundial'!$B$2:$H$33"}</definedName>
    <definedName name="diexisiete" localSheetId="28" hidden="1">{"'Consu_Mundial'!$B$2:$H$33"}</definedName>
    <definedName name="diexisiete" localSheetId="29" hidden="1">{"'Consu_Mundial'!$B$2:$H$33"}</definedName>
    <definedName name="diexisiete" localSheetId="3" hidden="1">{"'Consu_Mundial'!$B$2:$H$33"}</definedName>
    <definedName name="diexisiete" localSheetId="37" hidden="1">{"'Consu_Mundial'!$B$2:$H$33"}</definedName>
    <definedName name="diexisiete" localSheetId="38" hidden="1">{"'Consu_Mundial'!$B$2:$H$33"}</definedName>
    <definedName name="diexisiete" localSheetId="39" hidden="1">{"'Consu_Mundial'!$B$2:$H$33"}</definedName>
    <definedName name="diexisiete" localSheetId="40" hidden="1">{"'Consu_Mundial'!$B$2:$H$33"}</definedName>
    <definedName name="diexisiete" localSheetId="41" hidden="1">{"'Consu_Mundial'!$B$2:$H$33"}</definedName>
    <definedName name="diexisiete" localSheetId="42" hidden="1">{"'Consu_Mundial'!$B$2:$H$33"}</definedName>
    <definedName name="diexisiete" localSheetId="43" hidden="1">{"'Consu_Mundial'!$B$2:$H$33"}</definedName>
    <definedName name="diexisiete" localSheetId="44" hidden="1">{"'Consu_Mundial'!$B$2:$H$33"}</definedName>
    <definedName name="diexisiete" localSheetId="45" hidden="1">{"'Consu_Mundial'!$B$2:$H$33"}</definedName>
    <definedName name="diexisiete" localSheetId="4" hidden="1">{"'Consu_Mundial'!$B$2:$H$33"}</definedName>
    <definedName name="diexisiete" localSheetId="46" hidden="1">{"'Consu_Mundial'!$B$2:$H$33"}</definedName>
    <definedName name="diexisiete" localSheetId="5" hidden="1">{"'Consu_Mundial'!$B$2:$H$33"}</definedName>
    <definedName name="diexisiete" localSheetId="6" hidden="1">{"'Consu_Mundial'!$B$2:$H$33"}</definedName>
    <definedName name="diexisiete" localSheetId="7" hidden="1">{"'Consu_Mundial'!$B$2:$H$33"}</definedName>
    <definedName name="diexisiete" localSheetId="8" hidden="1">{"'Consu_Mundial'!$B$2:$H$33"}</definedName>
    <definedName name="diexisiete" localSheetId="9" hidden="1">{"'Consu_Mundial'!$B$2:$H$33"}</definedName>
    <definedName name="diexisiete" hidden="1">{"'Consu_Mundial'!$B$2:$H$33"}</definedName>
    <definedName name="diez" localSheetId="21" hidden="1">{"'Consu_Mundial'!$B$2:$H$33"}</definedName>
    <definedName name="diez" localSheetId="10" hidden="1">{"'Consu_Mundial'!$B$2:$H$33"}</definedName>
    <definedName name="diez" localSheetId="13" hidden="1">{"'Consu_Mundial'!$B$2:$H$33"}</definedName>
    <definedName name="diez" localSheetId="14" hidden="1">{"'Consu_Mundial'!$B$2:$H$33"}</definedName>
    <definedName name="diez" localSheetId="16" hidden="1">{"'Consu_Mundial'!$B$2:$H$33"}</definedName>
    <definedName name="diez" localSheetId="17" hidden="1">{"'Consu_Mundial'!$B$2:$H$33"}</definedName>
    <definedName name="diez" localSheetId="27" hidden="1">{"'Consu_Mundial'!$B$2:$H$33"}</definedName>
    <definedName name="diez" localSheetId="28" hidden="1">{"'Consu_Mundial'!$B$2:$H$33"}</definedName>
    <definedName name="diez" localSheetId="29" hidden="1">{"'Consu_Mundial'!$B$2:$H$33"}</definedName>
    <definedName name="diez" localSheetId="3" hidden="1">{"'Consu_Mundial'!$B$2:$H$33"}</definedName>
    <definedName name="diez" localSheetId="37" hidden="1">{"'Consu_Mundial'!$B$2:$H$33"}</definedName>
    <definedName name="diez" localSheetId="38" hidden="1">{"'Consu_Mundial'!$B$2:$H$33"}</definedName>
    <definedName name="diez" localSheetId="39" hidden="1">{"'Consu_Mundial'!$B$2:$H$33"}</definedName>
    <definedName name="diez" localSheetId="40" hidden="1">{"'Consu_Mundial'!$B$2:$H$33"}</definedName>
    <definedName name="diez" localSheetId="41" hidden="1">{"'Consu_Mundial'!$B$2:$H$33"}</definedName>
    <definedName name="diez" localSheetId="42" hidden="1">{"'Consu_Mundial'!$B$2:$H$33"}</definedName>
    <definedName name="diez" localSheetId="43" hidden="1">{"'Consu_Mundial'!$B$2:$H$33"}</definedName>
    <definedName name="diez" localSheetId="44" hidden="1">{"'Consu_Mundial'!$B$2:$H$33"}</definedName>
    <definedName name="diez" localSheetId="45" hidden="1">{"'Consu_Mundial'!$B$2:$H$33"}</definedName>
    <definedName name="diez" localSheetId="4" hidden="1">{"'Consu_Mundial'!$B$2:$H$33"}</definedName>
    <definedName name="diez" localSheetId="46" hidden="1">{"'Consu_Mundial'!$B$2:$H$33"}</definedName>
    <definedName name="diez" localSheetId="5" hidden="1">{"'Consu_Mundial'!$B$2:$H$33"}</definedName>
    <definedName name="diez" localSheetId="6" hidden="1">{"'Consu_Mundial'!$B$2:$H$33"}</definedName>
    <definedName name="diez" localSheetId="7" hidden="1">{"'Consu_Mundial'!$B$2:$H$33"}</definedName>
    <definedName name="diez" localSheetId="8" hidden="1">{"'Consu_Mundial'!$B$2:$H$33"}</definedName>
    <definedName name="diez" localSheetId="9" hidden="1">{"'Consu_Mundial'!$B$2:$H$33"}</definedName>
    <definedName name="diez" hidden="1">{"'Consu_Mundial'!$B$2:$H$33"}</definedName>
    <definedName name="diferencial_de_tasas" localSheetId="37">#REF!</definedName>
    <definedName name="diferencial_de_tasas" localSheetId="38">#REF!</definedName>
    <definedName name="diferencial_de_tasas" localSheetId="39">#REF!</definedName>
    <definedName name="diferencial_de_tasas" localSheetId="40">#REF!</definedName>
    <definedName name="diferencial_de_tasas" localSheetId="41">#REF!</definedName>
    <definedName name="diferencial_de_tasas" localSheetId="42">#REF!</definedName>
    <definedName name="diferencial_de_tasas" localSheetId="43">#REF!</definedName>
    <definedName name="diferencial_de_tasas" localSheetId="44">#REF!</definedName>
    <definedName name="diferencial_de_tasas" localSheetId="45">#REF!</definedName>
    <definedName name="diferencial_de_tasas" localSheetId="46">#REF!</definedName>
    <definedName name="diferencial_de_tasas">[269]Forward!$BB$30:$BK$403</definedName>
    <definedName name="DILOG" localSheetId="37">#REF!</definedName>
    <definedName name="DILOG" localSheetId="38">#REF!</definedName>
    <definedName name="DILOG" localSheetId="39">#REF!</definedName>
    <definedName name="DILOG" localSheetId="40">#REF!</definedName>
    <definedName name="DILOG" localSheetId="41">#REF!</definedName>
    <definedName name="DILOG" localSheetId="42">#REF!</definedName>
    <definedName name="DILOG" localSheetId="43">#REF!</definedName>
    <definedName name="DILOG" localSheetId="44">#REF!</definedName>
    <definedName name="DILOG" localSheetId="45">#REF!</definedName>
    <definedName name="DILOG" localSheetId="46">#REF!</definedName>
    <definedName name="DILOG">#REF!</definedName>
    <definedName name="dilog1" localSheetId="37">#REF!</definedName>
    <definedName name="dilog1" localSheetId="38">#REF!</definedName>
    <definedName name="dilog1" localSheetId="39">#REF!</definedName>
    <definedName name="dilog1" localSheetId="40">#REF!</definedName>
    <definedName name="dilog1" localSheetId="41">#REF!</definedName>
    <definedName name="dilog1" localSheetId="42">#REF!</definedName>
    <definedName name="dilog1" localSheetId="43">#REF!</definedName>
    <definedName name="dilog1" localSheetId="44">#REF!</definedName>
    <definedName name="dilog1" localSheetId="45">#REF!</definedName>
    <definedName name="dilog1" localSheetId="46">#REF!</definedName>
    <definedName name="dilog1">'[165]INF-GRAF'!#REF!</definedName>
    <definedName name="dimetu" localSheetId="21" hidden="1">{"'Consu_Mundial'!$B$2:$H$33"}</definedName>
    <definedName name="dimetu" localSheetId="10" hidden="1">{"'Consu_Mundial'!$B$2:$H$33"}</definedName>
    <definedName name="dimetu" localSheetId="13" hidden="1">{"'Consu_Mundial'!$B$2:$H$33"}</definedName>
    <definedName name="dimetu" localSheetId="14" hidden="1">{"'Consu_Mundial'!$B$2:$H$33"}</definedName>
    <definedName name="dimetu" localSheetId="16" hidden="1">{"'Consu_Mundial'!$B$2:$H$33"}</definedName>
    <definedName name="dimetu" localSheetId="17" hidden="1">{"'Consu_Mundial'!$B$2:$H$33"}</definedName>
    <definedName name="dimetu" localSheetId="27" hidden="1">{"'Consu_Mundial'!$B$2:$H$33"}</definedName>
    <definedName name="dimetu" localSheetId="28" hidden="1">{"'Consu_Mundial'!$B$2:$H$33"}</definedName>
    <definedName name="dimetu" localSheetId="29" hidden="1">{"'Consu_Mundial'!$B$2:$H$33"}</definedName>
    <definedName name="dimetu" localSheetId="3" hidden="1">{"'Consu_Mundial'!$B$2:$H$33"}</definedName>
    <definedName name="dimetu" localSheetId="37" hidden="1">{"'Consu_Mundial'!$B$2:$H$33"}</definedName>
    <definedName name="dimetu" localSheetId="38" hidden="1">{"'Consu_Mundial'!$B$2:$H$33"}</definedName>
    <definedName name="dimetu" localSheetId="39" hidden="1">{"'Consu_Mundial'!$B$2:$H$33"}</definedName>
    <definedName name="dimetu" localSheetId="40" hidden="1">{"'Consu_Mundial'!$B$2:$H$33"}</definedName>
    <definedName name="dimetu" localSheetId="41" hidden="1">{"'Consu_Mundial'!$B$2:$H$33"}</definedName>
    <definedName name="dimetu" localSheetId="42" hidden="1">{"'Consu_Mundial'!$B$2:$H$33"}</definedName>
    <definedName name="dimetu" localSheetId="43" hidden="1">{"'Consu_Mundial'!$B$2:$H$33"}</definedName>
    <definedName name="dimetu" localSheetId="44" hidden="1">{"'Consu_Mundial'!$B$2:$H$33"}</definedName>
    <definedName name="dimetu" localSheetId="45" hidden="1">{"'Consu_Mundial'!$B$2:$H$33"}</definedName>
    <definedName name="dimetu" localSheetId="4" hidden="1">{"'Consu_Mundial'!$B$2:$H$33"}</definedName>
    <definedName name="dimetu" localSheetId="46" hidden="1">{"'Consu_Mundial'!$B$2:$H$33"}</definedName>
    <definedName name="dimetu" localSheetId="5" hidden="1">{"'Consu_Mundial'!$B$2:$H$33"}</definedName>
    <definedName name="dimetu" localSheetId="6" hidden="1">{"'Consu_Mundial'!$B$2:$H$33"}</definedName>
    <definedName name="dimetu" localSheetId="7" hidden="1">{"'Consu_Mundial'!$B$2:$H$33"}</definedName>
    <definedName name="dimetu" localSheetId="8" hidden="1">{"'Consu_Mundial'!$B$2:$H$33"}</definedName>
    <definedName name="dimetu" localSheetId="9" hidden="1">{"'Consu_Mundial'!$B$2:$H$33"}</definedName>
    <definedName name="dimetu" hidden="1">{"'Consu_Mundial'!$B$2:$H$33"}</definedName>
    <definedName name="dinero" localSheetId="37">#REF!</definedName>
    <definedName name="dinero" localSheetId="38">#REF!</definedName>
    <definedName name="dinero" localSheetId="39">#REF!</definedName>
    <definedName name="dinero" localSheetId="40">#REF!</definedName>
    <definedName name="dinero" localSheetId="41">#REF!</definedName>
    <definedName name="dinero" localSheetId="42">#REF!</definedName>
    <definedName name="dinero" localSheetId="43">#REF!</definedName>
    <definedName name="dinero" localSheetId="44">#REF!</definedName>
    <definedName name="dinero" localSheetId="45">#REF!</definedName>
    <definedName name="dinero" localSheetId="46">#REF!</definedName>
    <definedName name="dinero">[74]PIB!#REF!</definedName>
    <definedName name="dinero2" localSheetId="37">#REF!</definedName>
    <definedName name="dinero2" localSheetId="38">#REF!</definedName>
    <definedName name="dinero2" localSheetId="39">#REF!</definedName>
    <definedName name="dinero2" localSheetId="40">#REF!</definedName>
    <definedName name="dinero2" localSheetId="41">#REF!</definedName>
    <definedName name="dinero2" localSheetId="42">#REF!</definedName>
    <definedName name="dinero2" localSheetId="43">#REF!</definedName>
    <definedName name="dinero2" localSheetId="44">#REF!</definedName>
    <definedName name="dinero2" localSheetId="45">#REF!</definedName>
    <definedName name="dinero2" localSheetId="46">#REF!</definedName>
    <definedName name="dinero2">[270]inicial!$A$94:$AR$174</definedName>
    <definedName name="dint" localSheetId="37">#REF!</definedName>
    <definedName name="dint" localSheetId="38">#REF!</definedName>
    <definedName name="dint" localSheetId="39">#REF!</definedName>
    <definedName name="dint" localSheetId="40">#REF!</definedName>
    <definedName name="dint" localSheetId="41">#REF!</definedName>
    <definedName name="dint" localSheetId="42">#REF!</definedName>
    <definedName name="dint" localSheetId="43">#REF!</definedName>
    <definedName name="dint" localSheetId="44">#REF!</definedName>
    <definedName name="dint" localSheetId="45">#REF!</definedName>
    <definedName name="dint" localSheetId="46">#REF!</definedName>
    <definedName name="dint">[140]Datos!$Y:$Y</definedName>
    <definedName name="dintd12" localSheetId="37">#REF!</definedName>
    <definedName name="dintd12" localSheetId="38">#REF!</definedName>
    <definedName name="dintd12" localSheetId="39">#REF!</definedName>
    <definedName name="dintd12" localSheetId="40">#REF!</definedName>
    <definedName name="dintd12" localSheetId="41">#REF!</definedName>
    <definedName name="dintd12" localSheetId="42">#REF!</definedName>
    <definedName name="dintd12" localSheetId="43">#REF!</definedName>
    <definedName name="dintd12" localSheetId="44">#REF!</definedName>
    <definedName name="dintd12" localSheetId="45">#REF!</definedName>
    <definedName name="dintd12" localSheetId="46">#REF!</definedName>
    <definedName name="dintd12">#REF!</definedName>
    <definedName name="dintd16" localSheetId="37">#REF!</definedName>
    <definedName name="dintd16" localSheetId="38">#REF!</definedName>
    <definedName name="dintd16" localSheetId="39">#REF!</definedName>
    <definedName name="dintd16" localSheetId="40">#REF!</definedName>
    <definedName name="dintd16" localSheetId="41">#REF!</definedName>
    <definedName name="dintd16" localSheetId="42">#REF!</definedName>
    <definedName name="dintd16" localSheetId="43">#REF!</definedName>
    <definedName name="dintd16" localSheetId="44">#REF!</definedName>
    <definedName name="dintd16" localSheetId="45">#REF!</definedName>
    <definedName name="dintd16" localSheetId="46">#REF!</definedName>
    <definedName name="dintd16">#REF!</definedName>
    <definedName name="dintn" localSheetId="37">#REF!</definedName>
    <definedName name="dintn" localSheetId="38">#REF!</definedName>
    <definedName name="dintn" localSheetId="39">#REF!</definedName>
    <definedName name="dintn" localSheetId="40">#REF!</definedName>
    <definedName name="dintn" localSheetId="41">#REF!</definedName>
    <definedName name="dintn" localSheetId="42">#REF!</definedName>
    <definedName name="dintn" localSheetId="43">#REF!</definedName>
    <definedName name="dintn" localSheetId="44">#REF!</definedName>
    <definedName name="dintn" localSheetId="45">#REF!</definedName>
    <definedName name="dintn" localSheetId="46">#REF!</definedName>
    <definedName name="dintn">[140]Datos!$AR:$AR</definedName>
    <definedName name="dintnd12" localSheetId="37">#REF!</definedName>
    <definedName name="dintnd12" localSheetId="38">#REF!</definedName>
    <definedName name="dintnd12" localSheetId="39">#REF!</definedName>
    <definedName name="dintnd12" localSheetId="40">#REF!</definedName>
    <definedName name="dintnd12" localSheetId="41">#REF!</definedName>
    <definedName name="dintnd12" localSheetId="42">#REF!</definedName>
    <definedName name="dintnd12" localSheetId="43">#REF!</definedName>
    <definedName name="dintnd12" localSheetId="44">#REF!</definedName>
    <definedName name="dintnd12" localSheetId="45">#REF!</definedName>
    <definedName name="dintnd12" localSheetId="46">#REF!</definedName>
    <definedName name="dintnd12">#REF!</definedName>
    <definedName name="dintnd16" localSheetId="37">#REF!</definedName>
    <definedName name="dintnd16" localSheetId="38">#REF!</definedName>
    <definedName name="dintnd16" localSheetId="39">#REF!</definedName>
    <definedName name="dintnd16" localSheetId="40">#REF!</definedName>
    <definedName name="dintnd16" localSheetId="41">#REF!</definedName>
    <definedName name="dintnd16" localSheetId="42">#REF!</definedName>
    <definedName name="dintnd16" localSheetId="43">#REF!</definedName>
    <definedName name="dintnd16" localSheetId="44">#REF!</definedName>
    <definedName name="dintnd16" localSheetId="45">#REF!</definedName>
    <definedName name="dintnd16" localSheetId="46">#REF!</definedName>
    <definedName name="dintnd16">#REF!</definedName>
    <definedName name="dintns" localSheetId="37">#REF!</definedName>
    <definedName name="dintns" localSheetId="38">#REF!</definedName>
    <definedName name="dintns" localSheetId="39">#REF!</definedName>
    <definedName name="dintns" localSheetId="40">#REF!</definedName>
    <definedName name="dintns" localSheetId="41">#REF!</definedName>
    <definedName name="dintns" localSheetId="42">#REF!</definedName>
    <definedName name="dintns" localSheetId="43">#REF!</definedName>
    <definedName name="dintns" localSheetId="44">#REF!</definedName>
    <definedName name="dintns" localSheetId="45">#REF!</definedName>
    <definedName name="dintns" localSheetId="46">#REF!</definedName>
    <definedName name="dintns">#REF!</definedName>
    <definedName name="dints" localSheetId="37">#REF!</definedName>
    <definedName name="dints" localSheetId="38">#REF!</definedName>
    <definedName name="dints" localSheetId="39">#REF!</definedName>
    <definedName name="dints" localSheetId="40">#REF!</definedName>
    <definedName name="dints" localSheetId="41">#REF!</definedName>
    <definedName name="dints" localSheetId="42">#REF!</definedName>
    <definedName name="dints" localSheetId="43">#REF!</definedName>
    <definedName name="dints" localSheetId="44">#REF!</definedName>
    <definedName name="dints" localSheetId="45">#REF!</definedName>
    <definedName name="dints" localSheetId="46">#REF!</definedName>
    <definedName name="dints">#REF!</definedName>
    <definedName name="DI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localSheetId="25" hidden="1">#REF!</definedName>
    <definedName name="Discount" localSheetId="13" hidden="1">#REF!</definedName>
    <definedName name="Discount" localSheetId="14" hidden="1">#REF!</definedName>
    <definedName name="Discount" localSheetId="16" hidden="1">#REF!</definedName>
    <definedName name="Discount" localSheetId="28" hidden="1">#REF!</definedName>
    <definedName name="Discount" localSheetId="29" hidden="1">#REF!</definedName>
    <definedName name="Discount" localSheetId="37" hidden="1">#REF!</definedName>
    <definedName name="Discount" localSheetId="38" hidden="1">#REF!</definedName>
    <definedName name="Discount" localSheetId="39" hidden="1">#REF!</definedName>
    <definedName name="Discount" localSheetId="40" hidden="1">#REF!</definedName>
    <definedName name="Discount" localSheetId="41" hidden="1">#REF!</definedName>
    <definedName name="Discount" localSheetId="42" hidden="1">#REF!</definedName>
    <definedName name="Discount" localSheetId="43" hidden="1">#REF!</definedName>
    <definedName name="Discount" localSheetId="44" hidden="1">#REF!</definedName>
    <definedName name="Discount" localSheetId="45" hidden="1">#REF!</definedName>
    <definedName name="Discount" localSheetId="4" hidden="1">#REF!</definedName>
    <definedName name="Discount" localSheetId="46" hidden="1">#REF!</definedName>
    <definedName name="Discount" localSheetId="7" hidden="1">#REF!</definedName>
    <definedName name="Discount" hidden="1">#REF!</definedName>
    <definedName name="discountrate" localSheetId="37">#REF!</definedName>
    <definedName name="discountrate" localSheetId="38">#REF!</definedName>
    <definedName name="discountrate" localSheetId="39">#REF!</definedName>
    <definedName name="discountrate" localSheetId="40">#REF!</definedName>
    <definedName name="discountrate" localSheetId="41">#REF!</definedName>
    <definedName name="discountrate" localSheetId="42">#REF!</definedName>
    <definedName name="discountrate" localSheetId="43">#REF!</definedName>
    <definedName name="discountrate" localSheetId="44">#REF!</definedName>
    <definedName name="discountrate" localSheetId="45">#REF!</definedName>
    <definedName name="discountrate" localSheetId="46">#REF!</definedName>
    <definedName name="discountrate">[214]Tables!$B$3:$C$21</definedName>
    <definedName name="display_area_2" localSheetId="25" hidden="1">#REF!</definedName>
    <definedName name="display_area_2" localSheetId="13" hidden="1">#REF!</definedName>
    <definedName name="display_area_2" localSheetId="14" hidden="1">#REF!</definedName>
    <definedName name="display_area_2" localSheetId="16" hidden="1">#REF!</definedName>
    <definedName name="display_area_2" localSheetId="28" hidden="1">#REF!</definedName>
    <definedName name="display_area_2" localSheetId="29" hidden="1">#REF!</definedName>
    <definedName name="display_area_2" localSheetId="37" hidden="1">#REF!</definedName>
    <definedName name="display_area_2" localSheetId="38" hidden="1">#REF!</definedName>
    <definedName name="display_area_2" localSheetId="39" hidden="1">#REF!</definedName>
    <definedName name="display_area_2" localSheetId="40" hidden="1">#REF!</definedName>
    <definedName name="display_area_2" localSheetId="41" hidden="1">#REF!</definedName>
    <definedName name="display_area_2" localSheetId="42" hidden="1">#REF!</definedName>
    <definedName name="display_area_2" localSheetId="43" hidden="1">#REF!</definedName>
    <definedName name="display_area_2" localSheetId="44" hidden="1">#REF!</definedName>
    <definedName name="display_area_2" localSheetId="45" hidden="1">#REF!</definedName>
    <definedName name="display_area_2" localSheetId="4" hidden="1">#REF!</definedName>
    <definedName name="display_area_2" localSheetId="46" hidden="1">#REF!</definedName>
    <definedName name="display_area_2" localSheetId="7" hidden="1">#REF!</definedName>
    <definedName name="display_area_2" hidden="1">#REF!</definedName>
    <definedName name="div">1000000</definedName>
    <definedName name="diversos" localSheetId="37">#REF!</definedName>
    <definedName name="diversos" localSheetId="38">#REF!</definedName>
    <definedName name="diversos" localSheetId="39">#REF!</definedName>
    <definedName name="diversos" localSheetId="40">#REF!</definedName>
    <definedName name="diversos" localSheetId="41">#REF!</definedName>
    <definedName name="diversos" localSheetId="42">#REF!</definedName>
    <definedName name="diversos" localSheetId="43">#REF!</definedName>
    <definedName name="diversos" localSheetId="44">#REF!</definedName>
    <definedName name="diversos" localSheetId="45">#REF!</definedName>
    <definedName name="diversos" localSheetId="46">#REF!</definedName>
    <definedName name="diversos">#REF!</definedName>
    <definedName name="divi" localSheetId="29">[266]compradivisas!#REF!</definedName>
    <definedName name="divi" localSheetId="37">#REF!</definedName>
    <definedName name="divi" localSheetId="38">#REF!</definedName>
    <definedName name="divi" localSheetId="39">#REF!</definedName>
    <definedName name="divi" localSheetId="40">#REF!</definedName>
    <definedName name="divi" localSheetId="41">#REF!</definedName>
    <definedName name="divi" localSheetId="42">#REF!</definedName>
    <definedName name="divi" localSheetId="43">#REF!</definedName>
    <definedName name="divi" localSheetId="44">#REF!</definedName>
    <definedName name="divi" localSheetId="45">#REF!</definedName>
    <definedName name="divi" localSheetId="46">#REF!</definedName>
    <definedName name="divi">[271]compradivisas!#REF!</definedName>
    <definedName name="divi1" localSheetId="37">#REF!</definedName>
    <definedName name="divi1" localSheetId="38">#REF!</definedName>
    <definedName name="divi1" localSheetId="39">#REF!</definedName>
    <definedName name="divi1" localSheetId="40">#REF!</definedName>
    <definedName name="divi1" localSheetId="41">#REF!</definedName>
    <definedName name="divi1" localSheetId="42">#REF!</definedName>
    <definedName name="divi1" localSheetId="43">#REF!</definedName>
    <definedName name="divi1" localSheetId="44">#REF!</definedName>
    <definedName name="divi1" localSheetId="45">#REF!</definedName>
    <definedName name="divi1" localSheetId="46">#REF!</definedName>
    <definedName name="divi1">'[165]INF-GRAF'!#REF!</definedName>
    <definedName name="divisas2" localSheetId="29">'[114]evaluación socioeconómica'!#REF!</definedName>
    <definedName name="divisas2" localSheetId="37">#REF!</definedName>
    <definedName name="divisas2" localSheetId="38">#REF!</definedName>
    <definedName name="divisas2" localSheetId="39">#REF!</definedName>
    <definedName name="divisas2" localSheetId="40">#REF!</definedName>
    <definedName name="divisas2" localSheetId="41">#REF!</definedName>
    <definedName name="divisas2" localSheetId="42">#REF!</definedName>
    <definedName name="divisas2" localSheetId="43">#REF!</definedName>
    <definedName name="divisas2" localSheetId="44">#REF!</definedName>
    <definedName name="divisas2" localSheetId="45">#REF!</definedName>
    <definedName name="divisas2" localSheetId="46">#REF!</definedName>
    <definedName name="divisas2">'[115]evaluación socioeconómica'!#REF!</definedName>
    <definedName name="divisas3" localSheetId="29">'[114]evaluación socioeconómica'!#REF!</definedName>
    <definedName name="divisas3" localSheetId="37">#REF!</definedName>
    <definedName name="divisas3" localSheetId="38">#REF!</definedName>
    <definedName name="divisas3" localSheetId="39">#REF!</definedName>
    <definedName name="divisas3" localSheetId="40">#REF!</definedName>
    <definedName name="divisas3" localSheetId="41">#REF!</definedName>
    <definedName name="divisas3" localSheetId="42">#REF!</definedName>
    <definedName name="divisas3" localSheetId="43">#REF!</definedName>
    <definedName name="divisas3" localSheetId="44">#REF!</definedName>
    <definedName name="divisas3" localSheetId="45">#REF!</definedName>
    <definedName name="divisas3" localSheetId="46">#REF!</definedName>
    <definedName name="divisas3">'[115]evaluación socioeconómica'!#REF!</definedName>
    <definedName name="djd" localSheetId="21" hidden="1">'[272]Base Comm'!#REF!</definedName>
    <definedName name="djd" localSheetId="25" hidden="1">'[272]Base Comm'!#REF!</definedName>
    <definedName name="djd" localSheetId="13" hidden="1">'[272]Base Comm'!#REF!</definedName>
    <definedName name="djd" localSheetId="14" hidden="1">'[272]Base Comm'!#REF!</definedName>
    <definedName name="djd" localSheetId="16" hidden="1">'[272]Base Comm'!#REF!</definedName>
    <definedName name="djd" localSheetId="17" hidden="1">'[272]Base Comm'!#REF!</definedName>
    <definedName name="djd" localSheetId="27" hidden="1">'[272]Base Comm'!#REF!</definedName>
    <definedName name="djd" localSheetId="28" hidden="1">#REF!</definedName>
    <definedName name="djd" localSheetId="29" hidden="1">'[273]Base Comm'!#REF!</definedName>
    <definedName name="djd" localSheetId="37" hidden="1">#REF!</definedName>
    <definedName name="djd" localSheetId="38" hidden="1">#REF!</definedName>
    <definedName name="djd" localSheetId="39" hidden="1">#REF!</definedName>
    <definedName name="djd" localSheetId="40" hidden="1">#REF!</definedName>
    <definedName name="djd" localSheetId="41" hidden="1">#REF!</definedName>
    <definedName name="djd" localSheetId="42" hidden="1">#REF!</definedName>
    <definedName name="djd" localSheetId="43" hidden="1">#REF!</definedName>
    <definedName name="djd" localSheetId="44" hidden="1">#REF!</definedName>
    <definedName name="djd" localSheetId="45" hidden="1">#REF!</definedName>
    <definedName name="djd" localSheetId="4" hidden="1">#REF!</definedName>
    <definedName name="djd" localSheetId="46" hidden="1">#REF!</definedName>
    <definedName name="djd" localSheetId="7" hidden="1">#REF!</definedName>
    <definedName name="djd" hidden="1">#REF!</definedName>
    <definedName name="djop" localSheetId="2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2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2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2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3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3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3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4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4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4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4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4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4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4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9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lempeebs" localSheetId="37">#REF!</definedName>
    <definedName name="dlempeebs" localSheetId="38">#REF!</definedName>
    <definedName name="dlempeebs" localSheetId="39">#REF!</definedName>
    <definedName name="dlempeebs" localSheetId="40">#REF!</definedName>
    <definedName name="dlempeebs" localSheetId="41">#REF!</definedName>
    <definedName name="dlempeebs" localSheetId="42">#REF!</definedName>
    <definedName name="dlempeebs" localSheetId="43">#REF!</definedName>
    <definedName name="dlempeebs" localSheetId="44">#REF!</definedName>
    <definedName name="dlempeebs" localSheetId="45">#REF!</definedName>
    <definedName name="dlempeebs" localSheetId="46">#REF!</definedName>
    <definedName name="dlempeebs">[94]PTF!$AO:$AO</definedName>
    <definedName name="dlesc" localSheetId="37">#REF!</definedName>
    <definedName name="dlesc" localSheetId="38">#REF!</definedName>
    <definedName name="dlesc" localSheetId="39">#REF!</definedName>
    <definedName name="dlesc" localSheetId="40">#REF!</definedName>
    <definedName name="dlesc" localSheetId="41">#REF!</definedName>
    <definedName name="dlesc" localSheetId="42">#REF!</definedName>
    <definedName name="dlesc" localSheetId="43">#REF!</definedName>
    <definedName name="dlesc" localSheetId="44">#REF!</definedName>
    <definedName name="dlesc" localSheetId="45">#REF!</definedName>
    <definedName name="dlesc" localSheetId="46">#REF!</definedName>
    <definedName name="dlesc">[94]PTF!$BC:$BC</definedName>
    <definedName name="dlfts" localSheetId="37">#REF!</definedName>
    <definedName name="dlfts" localSheetId="38">#REF!</definedName>
    <definedName name="dlfts" localSheetId="39">#REF!</definedName>
    <definedName name="dlfts" localSheetId="40">#REF!</definedName>
    <definedName name="dlfts" localSheetId="41">#REF!</definedName>
    <definedName name="dlfts" localSheetId="42">#REF!</definedName>
    <definedName name="dlfts" localSheetId="43">#REF!</definedName>
    <definedName name="dlfts" localSheetId="44">#REF!</definedName>
    <definedName name="dlfts" localSheetId="45">#REF!</definedName>
    <definedName name="dlfts" localSheetId="46">#REF!</definedName>
    <definedName name="dlfts">[94]PTF!$AJ:$AJ</definedName>
    <definedName name="dlhrs" localSheetId="37">#REF!</definedName>
    <definedName name="dlhrs" localSheetId="38">#REF!</definedName>
    <definedName name="dlhrs" localSheetId="39">#REF!</definedName>
    <definedName name="dlhrs" localSheetId="40">#REF!</definedName>
    <definedName name="dlhrs" localSheetId="41">#REF!</definedName>
    <definedName name="dlhrs" localSheetId="42">#REF!</definedName>
    <definedName name="dlhrs" localSheetId="43">#REF!</definedName>
    <definedName name="dlhrs" localSheetId="44">#REF!</definedName>
    <definedName name="dlhrs" localSheetId="45">#REF!</definedName>
    <definedName name="dlhrs" localSheetId="46">#REF!</definedName>
    <definedName name="dlhrs">[94]PTF!$AZ:$AZ</definedName>
    <definedName name="dlp" localSheetId="37">#REF!</definedName>
    <definedName name="dlp" localSheetId="38">#REF!</definedName>
    <definedName name="dlp" localSheetId="39">#REF!</definedName>
    <definedName name="dlp" localSheetId="40">#REF!</definedName>
    <definedName name="dlp" localSheetId="41">#REF!</definedName>
    <definedName name="dlp" localSheetId="42">#REF!</definedName>
    <definedName name="dlp" localSheetId="43">#REF!</definedName>
    <definedName name="dlp" localSheetId="44">#REF!</definedName>
    <definedName name="dlp" localSheetId="45">#REF!</definedName>
    <definedName name="dlp" localSheetId="46">#REF!</definedName>
    <definedName name="dlp">#REF!</definedName>
    <definedName name="dlptfr" localSheetId="37">#REF!</definedName>
    <definedName name="dlptfr" localSheetId="38">#REF!</definedName>
    <definedName name="dlptfr" localSheetId="39">#REF!</definedName>
    <definedName name="dlptfr" localSheetId="40">#REF!</definedName>
    <definedName name="dlptfr" localSheetId="41">#REF!</definedName>
    <definedName name="dlptfr" localSheetId="42">#REF!</definedName>
    <definedName name="dlptfr" localSheetId="43">#REF!</definedName>
    <definedName name="dlptfr" localSheetId="44">#REF!</definedName>
    <definedName name="dlptfr" localSheetId="45">#REF!</definedName>
    <definedName name="dlptfr" localSheetId="46">#REF!</definedName>
    <definedName name="dlptfr">[94]PTF!$E:$E</definedName>
    <definedName name="dlys" localSheetId="37">#REF!</definedName>
    <definedName name="dlys" localSheetId="38">#REF!</definedName>
    <definedName name="dlys" localSheetId="39">#REF!</definedName>
    <definedName name="dlys" localSheetId="40">#REF!</definedName>
    <definedName name="dlys" localSheetId="41">#REF!</definedName>
    <definedName name="dlys" localSheetId="42">#REF!</definedName>
    <definedName name="dlys" localSheetId="43">#REF!</definedName>
    <definedName name="dlys" localSheetId="44">#REF!</definedName>
    <definedName name="dlys" localSheetId="45">#REF!</definedName>
    <definedName name="dlys" localSheetId="46">#REF!</definedName>
    <definedName name="dlys">[94]PTF!$O:$O</definedName>
    <definedName name="DMBYS" localSheetId="37">#REF!</definedName>
    <definedName name="DMBYS" localSheetId="38">#REF!</definedName>
    <definedName name="DMBYS" localSheetId="39">#REF!</definedName>
    <definedName name="DMBYS" localSheetId="40">#REF!</definedName>
    <definedName name="DMBYS" localSheetId="41">#REF!</definedName>
    <definedName name="DMBYS" localSheetId="42">#REF!</definedName>
    <definedName name="DMBYS" localSheetId="43">#REF!</definedName>
    <definedName name="DMBYS" localSheetId="44">#REF!</definedName>
    <definedName name="DMBYS" localSheetId="45">#REF!</definedName>
    <definedName name="DMBYS" localSheetId="46">#REF!</definedName>
    <definedName name="DMBYS">[234]RESULTADOS!$A$86:$IV$86</definedName>
    <definedName name="dmdghui" localSheetId="21" hidden="1">{"'Consu_Mundial'!$B$2:$H$33"}</definedName>
    <definedName name="dmdghui" localSheetId="10" hidden="1">{"'Consu_Mundial'!$B$2:$H$33"}</definedName>
    <definedName name="dmdghui" localSheetId="13" hidden="1">{"'Consu_Mundial'!$B$2:$H$33"}</definedName>
    <definedName name="dmdghui" localSheetId="14" hidden="1">{"'Consu_Mundial'!$B$2:$H$33"}</definedName>
    <definedName name="dmdghui" localSheetId="16" hidden="1">{"'Consu_Mundial'!$B$2:$H$33"}</definedName>
    <definedName name="dmdghui" localSheetId="17" hidden="1">{"'Consu_Mundial'!$B$2:$H$33"}</definedName>
    <definedName name="dmdghui" localSheetId="27" hidden="1">{"'Consu_Mundial'!$B$2:$H$33"}</definedName>
    <definedName name="dmdghui" localSheetId="28" hidden="1">{"'Consu_Mundial'!$B$2:$H$33"}</definedName>
    <definedName name="dmdghui" localSheetId="29" hidden="1">{"'Consu_Mundial'!$B$2:$H$33"}</definedName>
    <definedName name="dmdghui" localSheetId="3" hidden="1">{"'Consu_Mundial'!$B$2:$H$33"}</definedName>
    <definedName name="dmdghui" localSheetId="37" hidden="1">{"'Consu_Mundial'!$B$2:$H$33"}</definedName>
    <definedName name="dmdghui" localSheetId="38" hidden="1">{"'Consu_Mundial'!$B$2:$H$33"}</definedName>
    <definedName name="dmdghui" localSheetId="39" hidden="1">{"'Consu_Mundial'!$B$2:$H$33"}</definedName>
    <definedName name="dmdghui" localSheetId="40" hidden="1">{"'Consu_Mundial'!$B$2:$H$33"}</definedName>
    <definedName name="dmdghui" localSheetId="41" hidden="1">{"'Consu_Mundial'!$B$2:$H$33"}</definedName>
    <definedName name="dmdghui" localSheetId="42" hidden="1">{"'Consu_Mundial'!$B$2:$H$33"}</definedName>
    <definedName name="dmdghui" localSheetId="43" hidden="1">{"'Consu_Mundial'!$B$2:$H$33"}</definedName>
    <definedName name="dmdghui" localSheetId="44" hidden="1">{"'Consu_Mundial'!$B$2:$H$33"}</definedName>
    <definedName name="dmdghui" localSheetId="45" hidden="1">{"'Consu_Mundial'!$B$2:$H$33"}</definedName>
    <definedName name="dmdghui" localSheetId="4" hidden="1">{"'Consu_Mundial'!$B$2:$H$33"}</definedName>
    <definedName name="dmdghui" localSheetId="46" hidden="1">{"'Consu_Mundial'!$B$2:$H$33"}</definedName>
    <definedName name="dmdghui" localSheetId="5" hidden="1">{"'Consu_Mundial'!$B$2:$H$33"}</definedName>
    <definedName name="dmdghui" localSheetId="6" hidden="1">{"'Consu_Mundial'!$B$2:$H$33"}</definedName>
    <definedName name="dmdghui" localSheetId="7" hidden="1">{"'Consu_Mundial'!$B$2:$H$33"}</definedName>
    <definedName name="dmdghui" localSheetId="8" hidden="1">{"'Consu_Mundial'!$B$2:$H$33"}</definedName>
    <definedName name="dmdghui" localSheetId="9" hidden="1">{"'Consu_Mundial'!$B$2:$H$33"}</definedName>
    <definedName name="dmdghui" hidden="1">{"'Consu_Mundial'!$B$2:$H$33"}</definedName>
    <definedName name="DME_Dirty" hidden="1">"False"</definedName>
    <definedName name="DME_LocalFile" hidden="1">"True"</definedName>
    <definedName name="DNP" localSheetId="37">#REF!</definedName>
    <definedName name="DNP" localSheetId="38">#REF!</definedName>
    <definedName name="DNP" localSheetId="39">#REF!</definedName>
    <definedName name="DNP" localSheetId="40">#REF!</definedName>
    <definedName name="DNP" localSheetId="41">#REF!</definedName>
    <definedName name="DNP" localSheetId="42">#REF!</definedName>
    <definedName name="DNP" localSheetId="43">#REF!</definedName>
    <definedName name="DNP" localSheetId="44">#REF!</definedName>
    <definedName name="DNP" localSheetId="45">#REF!</definedName>
    <definedName name="DNP" localSheetId="46">#REF!</definedName>
    <definedName name="DNP">[234]SUPUESTOS!A$18</definedName>
    <definedName name="DOC" localSheetId="37">#REF!</definedName>
    <definedName name="DOC" localSheetId="38">#REF!</definedName>
    <definedName name="DOC" localSheetId="39">#REF!</definedName>
    <definedName name="DOC" localSheetId="40">#REF!</definedName>
    <definedName name="DOC" localSheetId="41">#REF!</definedName>
    <definedName name="DOC" localSheetId="42">#REF!</definedName>
    <definedName name="DOC" localSheetId="43">#REF!</definedName>
    <definedName name="DOC" localSheetId="44">#REF!</definedName>
    <definedName name="DOC" localSheetId="45">#REF!</definedName>
    <definedName name="DOC" localSheetId="46">#REF!</definedName>
    <definedName name="DOC">[25]PYRAMID!$A$61:$G$140</definedName>
    <definedName name="doce" localSheetId="21" hidden="1">{"'Consu_Mundial'!$B$2:$H$33"}</definedName>
    <definedName name="doce" localSheetId="10" hidden="1">{"'Consu_Mundial'!$B$2:$H$33"}</definedName>
    <definedName name="doce" localSheetId="13" hidden="1">{"'Consu_Mundial'!$B$2:$H$33"}</definedName>
    <definedName name="doce" localSheetId="14" hidden="1">{"'Consu_Mundial'!$B$2:$H$33"}</definedName>
    <definedName name="doce" localSheetId="16" hidden="1">{"'Consu_Mundial'!$B$2:$H$33"}</definedName>
    <definedName name="doce" localSheetId="17" hidden="1">{"'Consu_Mundial'!$B$2:$H$33"}</definedName>
    <definedName name="doce" localSheetId="27" hidden="1">{"'Consu_Mundial'!$B$2:$H$33"}</definedName>
    <definedName name="doce" localSheetId="28" hidden="1">{"'Consu_Mundial'!$B$2:$H$33"}</definedName>
    <definedName name="doce" localSheetId="29" hidden="1">{"'Consu_Mundial'!$B$2:$H$33"}</definedName>
    <definedName name="doce" localSheetId="3" hidden="1">{"'Consu_Mundial'!$B$2:$H$33"}</definedName>
    <definedName name="doce" localSheetId="37" hidden="1">{"'Consu_Mundial'!$B$2:$H$33"}</definedName>
    <definedName name="doce" localSheetId="38" hidden="1">{"'Consu_Mundial'!$B$2:$H$33"}</definedName>
    <definedName name="doce" localSheetId="39" hidden="1">{"'Consu_Mundial'!$B$2:$H$33"}</definedName>
    <definedName name="doce" localSheetId="40" hidden="1">{"'Consu_Mundial'!$B$2:$H$33"}</definedName>
    <definedName name="doce" localSheetId="41" hidden="1">{"'Consu_Mundial'!$B$2:$H$33"}</definedName>
    <definedName name="doce" localSheetId="42" hidden="1">{"'Consu_Mundial'!$B$2:$H$33"}</definedName>
    <definedName name="doce" localSheetId="43" hidden="1">{"'Consu_Mundial'!$B$2:$H$33"}</definedName>
    <definedName name="doce" localSheetId="44" hidden="1">{"'Consu_Mundial'!$B$2:$H$33"}</definedName>
    <definedName name="doce" localSheetId="45" hidden="1">{"'Consu_Mundial'!$B$2:$H$33"}</definedName>
    <definedName name="doce" localSheetId="4" hidden="1">{"'Consu_Mundial'!$B$2:$H$33"}</definedName>
    <definedName name="doce" localSheetId="46" hidden="1">{"'Consu_Mundial'!$B$2:$H$33"}</definedName>
    <definedName name="doce" localSheetId="5" hidden="1">{"'Consu_Mundial'!$B$2:$H$33"}</definedName>
    <definedName name="doce" localSheetId="6" hidden="1">{"'Consu_Mundial'!$B$2:$H$33"}</definedName>
    <definedName name="doce" localSheetId="7" hidden="1">{"'Consu_Mundial'!$B$2:$H$33"}</definedName>
    <definedName name="doce" localSheetId="8" hidden="1">{"'Consu_Mundial'!$B$2:$H$33"}</definedName>
    <definedName name="doce" localSheetId="9" hidden="1">{"'Consu_Mundial'!$B$2:$H$33"}</definedName>
    <definedName name="doce" hidden="1">{"'Consu_Mundial'!$B$2:$H$33"}</definedName>
    <definedName name="docint" localSheetId="37">#REF!</definedName>
    <definedName name="docint" localSheetId="38">#REF!</definedName>
    <definedName name="docint" localSheetId="39">#REF!</definedName>
    <definedName name="docint" localSheetId="40">#REF!</definedName>
    <definedName name="docint" localSheetId="41">#REF!</definedName>
    <definedName name="docint" localSheetId="42">#REF!</definedName>
    <definedName name="docint" localSheetId="43">#REF!</definedName>
    <definedName name="docint" localSheetId="44">#REF!</definedName>
    <definedName name="docint" localSheetId="45">#REF!</definedName>
    <definedName name="docint" localSheetId="46">#REF!</definedName>
    <definedName name="docint">#REF!</definedName>
    <definedName name="dolar" localSheetId="29">OFFSET([167]tcambio!$AA$8,0,0,COUNT([167]tcambio!$AA$1:$AA$65536),1)</definedName>
    <definedName name="dolar" localSheetId="37">OFFSET(#REF!,0,0,COUNT(#REF!),1)</definedName>
    <definedName name="dolar" localSheetId="38">OFFSET(#REF!,0,0,COUNT(#REF!),1)</definedName>
    <definedName name="dolar" localSheetId="39">OFFSET(#REF!,0,0,COUNT(#REF!),1)</definedName>
    <definedName name="dolar" localSheetId="40">OFFSET(#REF!,0,0,COUNT(#REF!),1)</definedName>
    <definedName name="dolar" localSheetId="41">OFFSET(#REF!,0,0,COUNT(#REF!),1)</definedName>
    <definedName name="dolar" localSheetId="42">OFFSET(#REF!,0,0,COUNT(#REF!),1)</definedName>
    <definedName name="dolar" localSheetId="43">OFFSET(#REF!,0,0,COUNT(#REF!),1)</definedName>
    <definedName name="dolar" localSheetId="44">OFFSET(#REF!,0,0,COUNT(#REF!),1)</definedName>
    <definedName name="dolar" localSheetId="45">OFFSET(#REF!,0,0,COUNT(#REF!),1)</definedName>
    <definedName name="dolar" localSheetId="46">OFFSET(#REF!,0,0,COUNT(#REF!),1)</definedName>
    <definedName name="dolar">OFFSET([13]tcambio!$AA$8,0,0,COUNT([13]tcambio!$AA$1:$AA$65536),1)</definedName>
    <definedName name="dolares" localSheetId="10" hidden="1">{"INF13",#N/A,FALSE,"ETCN";"DIF15",#N/A,FALSE,"ETCN";"INF20",#N/A,FALSE,"ETCN"}</definedName>
    <definedName name="dolares" localSheetId="13" hidden="1">{"INF13",#N/A,FALSE,"ETCN";"DIF15",#N/A,FALSE,"ETCN";"INF20",#N/A,FALSE,"ETCN"}</definedName>
    <definedName name="dolares" localSheetId="14" hidden="1">{"INF13",#N/A,FALSE,"ETCN";"DIF15",#N/A,FALSE,"ETCN";"INF20",#N/A,FALSE,"ETCN"}</definedName>
    <definedName name="dolares" localSheetId="16" hidden="1">{"INF13",#N/A,FALSE,"ETCN";"DIF15",#N/A,FALSE,"ETCN";"INF20",#N/A,FALSE,"ETCN"}</definedName>
    <definedName name="dolares" localSheetId="28" hidden="1">{"INF13",#N/A,FALSE,"ETCN";"DIF15",#N/A,FALSE,"ETCN";"INF20",#N/A,FALSE,"ETCN"}</definedName>
    <definedName name="dolares" localSheetId="29" hidden="1">{"INF13",#N/A,FALSE,"ETCN";"DIF15",#N/A,FALSE,"ETCN";"INF20",#N/A,FALSE,"ETCN"}</definedName>
    <definedName name="dolares" localSheetId="3" hidden="1">{"INF13",#N/A,FALSE,"ETCN";"DIF15",#N/A,FALSE,"ETCN";"INF20",#N/A,FALSE,"ETCN"}</definedName>
    <definedName name="dolares" localSheetId="37" hidden="1">{"INF13",#N/A,FALSE,"ETCN";"DIF15",#N/A,FALSE,"ETCN";"INF20",#N/A,FALSE,"ETCN"}</definedName>
    <definedName name="dolares" localSheetId="38" hidden="1">{"INF13",#N/A,FALSE,"ETCN";"DIF15",#N/A,FALSE,"ETCN";"INF20",#N/A,FALSE,"ETCN"}</definedName>
    <definedName name="dolares" localSheetId="39" hidden="1">{"INF13",#N/A,FALSE,"ETCN";"DIF15",#N/A,FALSE,"ETCN";"INF20",#N/A,FALSE,"ETCN"}</definedName>
    <definedName name="dolares" localSheetId="40" hidden="1">{"INF13",#N/A,FALSE,"ETCN";"DIF15",#N/A,FALSE,"ETCN";"INF20",#N/A,FALSE,"ETCN"}</definedName>
    <definedName name="dolares" localSheetId="41" hidden="1">{"INF13",#N/A,FALSE,"ETCN";"DIF15",#N/A,FALSE,"ETCN";"INF20",#N/A,FALSE,"ETCN"}</definedName>
    <definedName name="dolares" localSheetId="42" hidden="1">{"INF13",#N/A,FALSE,"ETCN";"DIF15",#N/A,FALSE,"ETCN";"INF20",#N/A,FALSE,"ETCN"}</definedName>
    <definedName name="dolares" localSheetId="43" hidden="1">{"INF13",#N/A,FALSE,"ETCN";"DIF15",#N/A,FALSE,"ETCN";"INF20",#N/A,FALSE,"ETCN"}</definedName>
    <definedName name="dolares" localSheetId="44" hidden="1">{"INF13",#N/A,FALSE,"ETCN";"DIF15",#N/A,FALSE,"ETCN";"INF20",#N/A,FALSE,"ETCN"}</definedName>
    <definedName name="dolares" localSheetId="45" hidden="1">{"INF13",#N/A,FALSE,"ETCN";"DIF15",#N/A,FALSE,"ETCN";"INF20",#N/A,FALSE,"ETCN"}</definedName>
    <definedName name="dolares" localSheetId="4" hidden="1">{"INF13",#N/A,FALSE,"ETCN";"DIF15",#N/A,FALSE,"ETCN";"INF20",#N/A,FALSE,"ETCN"}</definedName>
    <definedName name="dolares" localSheetId="46" hidden="1">{"INF13",#N/A,FALSE,"ETCN";"DIF15",#N/A,FALSE,"ETCN";"INF20",#N/A,FALSE,"ETCN"}</definedName>
    <definedName name="dolares" localSheetId="5" hidden="1">{"INF13",#N/A,FALSE,"ETCN";"DIF15",#N/A,FALSE,"ETCN";"INF20",#N/A,FALSE,"ETCN"}</definedName>
    <definedName name="dolares" localSheetId="6" hidden="1">{"INF13",#N/A,FALSE,"ETCN";"DIF15",#N/A,FALSE,"ETCN";"INF20",#N/A,FALSE,"ETCN"}</definedName>
    <definedName name="dolares" localSheetId="7" hidden="1">{"INF13",#N/A,FALSE,"ETCN";"DIF15",#N/A,FALSE,"ETCN";"INF20",#N/A,FALSE,"ETCN"}</definedName>
    <definedName name="dolares" localSheetId="8" hidden="1">{"INF13",#N/A,FALSE,"ETCN";"DIF15",#N/A,FALSE,"ETCN";"INF20",#N/A,FALSE,"ETCN"}</definedName>
    <definedName name="dolares" localSheetId="9" hidden="1">{"INF13",#N/A,FALSE,"ETCN";"DIF15",#N/A,FALSE,"ETCN";"INF20",#N/A,FALSE,"ETCN"}</definedName>
    <definedName name="dolares" hidden="1">{"INF13",#N/A,FALSE,"ETCN";"DIF15",#N/A,FALSE,"ETCN";"INF20",#N/A,FALSE,"ETCN"}</definedName>
    <definedName name="dolares_1" localSheetId="10" hidden="1">{"INF13",#N/A,FALSE,"ETCN";"DIF15",#N/A,FALSE,"ETCN";"INF20",#N/A,FALSE,"ETCN"}</definedName>
    <definedName name="dolares_1" localSheetId="13" hidden="1">{"INF13",#N/A,FALSE,"ETCN";"DIF15",#N/A,FALSE,"ETCN";"INF20",#N/A,FALSE,"ETCN"}</definedName>
    <definedName name="dolares_1" localSheetId="14" hidden="1">{"INF13",#N/A,FALSE,"ETCN";"DIF15",#N/A,FALSE,"ETCN";"INF20",#N/A,FALSE,"ETCN"}</definedName>
    <definedName name="dolares_1" localSheetId="16" hidden="1">{"INF13",#N/A,FALSE,"ETCN";"DIF15",#N/A,FALSE,"ETCN";"INF20",#N/A,FALSE,"ETCN"}</definedName>
    <definedName name="dolares_1" localSheetId="28" hidden="1">{"INF13",#N/A,FALSE,"ETCN";"DIF15",#N/A,FALSE,"ETCN";"INF20",#N/A,FALSE,"ETCN"}</definedName>
    <definedName name="dolares_1" localSheetId="29" hidden="1">{"INF13",#N/A,FALSE,"ETCN";"DIF15",#N/A,FALSE,"ETCN";"INF20",#N/A,FALSE,"ETCN"}</definedName>
    <definedName name="dolares_1" localSheetId="3" hidden="1">{"INF13",#N/A,FALSE,"ETCN";"DIF15",#N/A,FALSE,"ETCN";"INF20",#N/A,FALSE,"ETCN"}</definedName>
    <definedName name="dolares_1" localSheetId="37" hidden="1">{"INF13",#N/A,FALSE,"ETCN";"DIF15",#N/A,FALSE,"ETCN";"INF20",#N/A,FALSE,"ETCN"}</definedName>
    <definedName name="dolares_1" localSheetId="38" hidden="1">{"INF13",#N/A,FALSE,"ETCN";"DIF15",#N/A,FALSE,"ETCN";"INF20",#N/A,FALSE,"ETCN"}</definedName>
    <definedName name="dolares_1" localSheetId="39" hidden="1">{"INF13",#N/A,FALSE,"ETCN";"DIF15",#N/A,FALSE,"ETCN";"INF20",#N/A,FALSE,"ETCN"}</definedName>
    <definedName name="dolares_1" localSheetId="40" hidden="1">{"INF13",#N/A,FALSE,"ETCN";"DIF15",#N/A,FALSE,"ETCN";"INF20",#N/A,FALSE,"ETCN"}</definedName>
    <definedName name="dolares_1" localSheetId="41" hidden="1">{"INF13",#N/A,FALSE,"ETCN";"DIF15",#N/A,FALSE,"ETCN";"INF20",#N/A,FALSE,"ETCN"}</definedName>
    <definedName name="dolares_1" localSheetId="42" hidden="1">{"INF13",#N/A,FALSE,"ETCN";"DIF15",#N/A,FALSE,"ETCN";"INF20",#N/A,FALSE,"ETCN"}</definedName>
    <definedName name="dolares_1" localSheetId="43" hidden="1">{"INF13",#N/A,FALSE,"ETCN";"DIF15",#N/A,FALSE,"ETCN";"INF20",#N/A,FALSE,"ETCN"}</definedName>
    <definedName name="dolares_1" localSheetId="44" hidden="1">{"INF13",#N/A,FALSE,"ETCN";"DIF15",#N/A,FALSE,"ETCN";"INF20",#N/A,FALSE,"ETCN"}</definedName>
    <definedName name="dolares_1" localSheetId="45" hidden="1">{"INF13",#N/A,FALSE,"ETCN";"DIF15",#N/A,FALSE,"ETCN";"INF20",#N/A,FALSE,"ETCN"}</definedName>
    <definedName name="dolares_1" localSheetId="4" hidden="1">{"INF13",#N/A,FALSE,"ETCN";"DIF15",#N/A,FALSE,"ETCN";"INF20",#N/A,FALSE,"ETCN"}</definedName>
    <definedName name="dolares_1" localSheetId="46" hidden="1">{"INF13",#N/A,FALSE,"ETCN";"DIF15",#N/A,FALSE,"ETCN";"INF20",#N/A,FALSE,"ETCN"}</definedName>
    <definedName name="dolares_1" localSheetId="5" hidden="1">{"INF13",#N/A,FALSE,"ETCN";"DIF15",#N/A,FALSE,"ETCN";"INF20",#N/A,FALSE,"ETCN"}</definedName>
    <definedName name="dolares_1" localSheetId="6" hidden="1">{"INF13",#N/A,FALSE,"ETCN";"DIF15",#N/A,FALSE,"ETCN";"INF20",#N/A,FALSE,"ETCN"}</definedName>
    <definedName name="dolares_1" localSheetId="7" hidden="1">{"INF13",#N/A,FALSE,"ETCN";"DIF15",#N/A,FALSE,"ETCN";"INF20",#N/A,FALSE,"ETCN"}</definedName>
    <definedName name="dolares_1" localSheetId="8" hidden="1">{"INF13",#N/A,FALSE,"ETCN";"DIF15",#N/A,FALSE,"ETCN";"INF20",#N/A,FALSE,"ETCN"}</definedName>
    <definedName name="dolares_1" localSheetId="9" hidden="1">{"INF13",#N/A,FALSE,"ETCN";"DIF15",#N/A,FALSE,"ETCN";"INF20",#N/A,FALSE,"ETCN"}</definedName>
    <definedName name="dolares_1" hidden="1">{"INF13",#N/A,FALSE,"ETCN";"DIF15",#N/A,FALSE,"ETCN";"INF20",#N/A,FALSE,"ETCN"}</definedName>
    <definedName name="dolares_2" localSheetId="10" hidden="1">{"INF13",#N/A,FALSE,"ETCN";"DIF15",#N/A,FALSE,"ETCN";"INF20",#N/A,FALSE,"ETCN"}</definedName>
    <definedName name="dolares_2" localSheetId="13" hidden="1">{"INF13",#N/A,FALSE,"ETCN";"DIF15",#N/A,FALSE,"ETCN";"INF20",#N/A,FALSE,"ETCN"}</definedName>
    <definedName name="dolares_2" localSheetId="14" hidden="1">{"INF13",#N/A,FALSE,"ETCN";"DIF15",#N/A,FALSE,"ETCN";"INF20",#N/A,FALSE,"ETCN"}</definedName>
    <definedName name="dolares_2" localSheetId="16" hidden="1">{"INF13",#N/A,FALSE,"ETCN";"DIF15",#N/A,FALSE,"ETCN";"INF20",#N/A,FALSE,"ETCN"}</definedName>
    <definedName name="dolares_2" localSheetId="28" hidden="1">{"INF13",#N/A,FALSE,"ETCN";"DIF15",#N/A,FALSE,"ETCN";"INF20",#N/A,FALSE,"ETCN"}</definedName>
    <definedName name="dolares_2" localSheetId="29" hidden="1">{"INF13",#N/A,FALSE,"ETCN";"DIF15",#N/A,FALSE,"ETCN";"INF20",#N/A,FALSE,"ETCN"}</definedName>
    <definedName name="dolares_2" localSheetId="3" hidden="1">{"INF13",#N/A,FALSE,"ETCN";"DIF15",#N/A,FALSE,"ETCN";"INF20",#N/A,FALSE,"ETCN"}</definedName>
    <definedName name="dolares_2" localSheetId="37" hidden="1">{"INF13",#N/A,FALSE,"ETCN";"DIF15",#N/A,FALSE,"ETCN";"INF20",#N/A,FALSE,"ETCN"}</definedName>
    <definedName name="dolares_2" localSheetId="38" hidden="1">{"INF13",#N/A,FALSE,"ETCN";"DIF15",#N/A,FALSE,"ETCN";"INF20",#N/A,FALSE,"ETCN"}</definedName>
    <definedName name="dolares_2" localSheetId="39" hidden="1">{"INF13",#N/A,FALSE,"ETCN";"DIF15",#N/A,FALSE,"ETCN";"INF20",#N/A,FALSE,"ETCN"}</definedName>
    <definedName name="dolares_2" localSheetId="40" hidden="1">{"INF13",#N/A,FALSE,"ETCN";"DIF15",#N/A,FALSE,"ETCN";"INF20",#N/A,FALSE,"ETCN"}</definedName>
    <definedName name="dolares_2" localSheetId="41" hidden="1">{"INF13",#N/A,FALSE,"ETCN";"DIF15",#N/A,FALSE,"ETCN";"INF20",#N/A,FALSE,"ETCN"}</definedName>
    <definedName name="dolares_2" localSheetId="42" hidden="1">{"INF13",#N/A,FALSE,"ETCN";"DIF15",#N/A,FALSE,"ETCN";"INF20",#N/A,FALSE,"ETCN"}</definedName>
    <definedName name="dolares_2" localSheetId="43" hidden="1">{"INF13",#N/A,FALSE,"ETCN";"DIF15",#N/A,FALSE,"ETCN";"INF20",#N/A,FALSE,"ETCN"}</definedName>
    <definedName name="dolares_2" localSheetId="44" hidden="1">{"INF13",#N/A,FALSE,"ETCN";"DIF15",#N/A,FALSE,"ETCN";"INF20",#N/A,FALSE,"ETCN"}</definedName>
    <definedName name="dolares_2" localSheetId="45" hidden="1">{"INF13",#N/A,FALSE,"ETCN";"DIF15",#N/A,FALSE,"ETCN";"INF20",#N/A,FALSE,"ETCN"}</definedName>
    <definedName name="dolares_2" localSheetId="4" hidden="1">{"INF13",#N/A,FALSE,"ETCN";"DIF15",#N/A,FALSE,"ETCN";"INF20",#N/A,FALSE,"ETCN"}</definedName>
    <definedName name="dolares_2" localSheetId="46" hidden="1">{"INF13",#N/A,FALSE,"ETCN";"DIF15",#N/A,FALSE,"ETCN";"INF20",#N/A,FALSE,"ETCN"}</definedName>
    <definedName name="dolares_2" localSheetId="5" hidden="1">{"INF13",#N/A,FALSE,"ETCN";"DIF15",#N/A,FALSE,"ETCN";"INF20",#N/A,FALSE,"ETCN"}</definedName>
    <definedName name="dolares_2" localSheetId="6" hidden="1">{"INF13",#N/A,FALSE,"ETCN";"DIF15",#N/A,FALSE,"ETCN";"INF20",#N/A,FALSE,"ETCN"}</definedName>
    <definedName name="dolares_2" localSheetId="7" hidden="1">{"INF13",#N/A,FALSE,"ETCN";"DIF15",#N/A,FALSE,"ETCN";"INF20",#N/A,FALSE,"ETCN"}</definedName>
    <definedName name="dolares_2" localSheetId="8" hidden="1">{"INF13",#N/A,FALSE,"ETCN";"DIF15",#N/A,FALSE,"ETCN";"INF20",#N/A,FALSE,"ETCN"}</definedName>
    <definedName name="dolares_2" localSheetId="9" hidden="1">{"INF13",#N/A,FALSE,"ETCN";"DIF15",#N/A,FALSE,"ETCN";"INF20",#N/A,FALSE,"ETCN"}</definedName>
    <definedName name="dolares_2" hidden="1">{"INF13",#N/A,FALSE,"ETCN";"DIF15",#N/A,FALSE,"ETCN";"INF20",#N/A,FALSE,"ETCN"}</definedName>
    <definedName name="dolares_3" localSheetId="10" hidden="1">{"INF13",#N/A,FALSE,"ETCN";"DIF15",#N/A,FALSE,"ETCN";"INF20",#N/A,FALSE,"ETCN"}</definedName>
    <definedName name="dolares_3" localSheetId="13" hidden="1">{"INF13",#N/A,FALSE,"ETCN";"DIF15",#N/A,FALSE,"ETCN";"INF20",#N/A,FALSE,"ETCN"}</definedName>
    <definedName name="dolares_3" localSheetId="14" hidden="1">{"INF13",#N/A,FALSE,"ETCN";"DIF15",#N/A,FALSE,"ETCN";"INF20",#N/A,FALSE,"ETCN"}</definedName>
    <definedName name="dolares_3" localSheetId="16" hidden="1">{"INF13",#N/A,FALSE,"ETCN";"DIF15",#N/A,FALSE,"ETCN";"INF20",#N/A,FALSE,"ETCN"}</definedName>
    <definedName name="dolares_3" localSheetId="28" hidden="1">{"INF13",#N/A,FALSE,"ETCN";"DIF15",#N/A,FALSE,"ETCN";"INF20",#N/A,FALSE,"ETCN"}</definedName>
    <definedName name="dolares_3" localSheetId="29" hidden="1">{"INF13",#N/A,FALSE,"ETCN";"DIF15",#N/A,FALSE,"ETCN";"INF20",#N/A,FALSE,"ETCN"}</definedName>
    <definedName name="dolares_3" localSheetId="3" hidden="1">{"INF13",#N/A,FALSE,"ETCN";"DIF15",#N/A,FALSE,"ETCN";"INF20",#N/A,FALSE,"ETCN"}</definedName>
    <definedName name="dolares_3" localSheetId="37" hidden="1">{"INF13",#N/A,FALSE,"ETCN";"DIF15",#N/A,FALSE,"ETCN";"INF20",#N/A,FALSE,"ETCN"}</definedName>
    <definedName name="dolares_3" localSheetId="38" hidden="1">{"INF13",#N/A,FALSE,"ETCN";"DIF15",#N/A,FALSE,"ETCN";"INF20",#N/A,FALSE,"ETCN"}</definedName>
    <definedName name="dolares_3" localSheetId="39" hidden="1">{"INF13",#N/A,FALSE,"ETCN";"DIF15",#N/A,FALSE,"ETCN";"INF20",#N/A,FALSE,"ETCN"}</definedName>
    <definedName name="dolares_3" localSheetId="40" hidden="1">{"INF13",#N/A,FALSE,"ETCN";"DIF15",#N/A,FALSE,"ETCN";"INF20",#N/A,FALSE,"ETCN"}</definedName>
    <definedName name="dolares_3" localSheetId="41" hidden="1">{"INF13",#N/A,FALSE,"ETCN";"DIF15",#N/A,FALSE,"ETCN";"INF20",#N/A,FALSE,"ETCN"}</definedName>
    <definedName name="dolares_3" localSheetId="42" hidden="1">{"INF13",#N/A,FALSE,"ETCN";"DIF15",#N/A,FALSE,"ETCN";"INF20",#N/A,FALSE,"ETCN"}</definedName>
    <definedName name="dolares_3" localSheetId="43" hidden="1">{"INF13",#N/A,FALSE,"ETCN";"DIF15",#N/A,FALSE,"ETCN";"INF20",#N/A,FALSE,"ETCN"}</definedName>
    <definedName name="dolares_3" localSheetId="44" hidden="1">{"INF13",#N/A,FALSE,"ETCN";"DIF15",#N/A,FALSE,"ETCN";"INF20",#N/A,FALSE,"ETCN"}</definedName>
    <definedName name="dolares_3" localSheetId="45" hidden="1">{"INF13",#N/A,FALSE,"ETCN";"DIF15",#N/A,FALSE,"ETCN";"INF20",#N/A,FALSE,"ETCN"}</definedName>
    <definedName name="dolares_3" localSheetId="4" hidden="1">{"INF13",#N/A,FALSE,"ETCN";"DIF15",#N/A,FALSE,"ETCN";"INF20",#N/A,FALSE,"ETCN"}</definedName>
    <definedName name="dolares_3" localSheetId="46" hidden="1">{"INF13",#N/A,FALSE,"ETCN";"DIF15",#N/A,FALSE,"ETCN";"INF20",#N/A,FALSE,"ETCN"}</definedName>
    <definedName name="dolares_3" localSheetId="5" hidden="1">{"INF13",#N/A,FALSE,"ETCN";"DIF15",#N/A,FALSE,"ETCN";"INF20",#N/A,FALSE,"ETCN"}</definedName>
    <definedName name="dolares_3" localSheetId="6" hidden="1">{"INF13",#N/A,FALSE,"ETCN";"DIF15",#N/A,FALSE,"ETCN";"INF20",#N/A,FALSE,"ETCN"}</definedName>
    <definedName name="dolares_3" localSheetId="7" hidden="1">{"INF13",#N/A,FALSE,"ETCN";"DIF15",#N/A,FALSE,"ETCN";"INF20",#N/A,FALSE,"ETCN"}</definedName>
    <definedName name="dolares_3" localSheetId="8" hidden="1">{"INF13",#N/A,FALSE,"ETCN";"DIF15",#N/A,FALSE,"ETCN";"INF20",#N/A,FALSE,"ETCN"}</definedName>
    <definedName name="dolares_3" localSheetId="9" hidden="1">{"INF13",#N/A,FALSE,"ETCN";"DIF15",#N/A,FALSE,"ETCN";"INF20",#N/A,FALSE,"ETCN"}</definedName>
    <definedName name="dolares_3" hidden="1">{"INF13",#N/A,FALSE,"ETCN";"DIF15",#N/A,FALSE,"ETCN";"INF20",#N/A,FALSE,"ETCN"}</definedName>
    <definedName name="dolares_4" localSheetId="10" hidden="1">{"INF13",#N/A,FALSE,"ETCN";"DIF15",#N/A,FALSE,"ETCN";"INF20",#N/A,FALSE,"ETCN"}</definedName>
    <definedName name="dolares_4" localSheetId="13" hidden="1">{"INF13",#N/A,FALSE,"ETCN";"DIF15",#N/A,FALSE,"ETCN";"INF20",#N/A,FALSE,"ETCN"}</definedName>
    <definedName name="dolares_4" localSheetId="14" hidden="1">{"INF13",#N/A,FALSE,"ETCN";"DIF15",#N/A,FALSE,"ETCN";"INF20",#N/A,FALSE,"ETCN"}</definedName>
    <definedName name="dolares_4" localSheetId="16" hidden="1">{"INF13",#N/A,FALSE,"ETCN";"DIF15",#N/A,FALSE,"ETCN";"INF20",#N/A,FALSE,"ETCN"}</definedName>
    <definedName name="dolares_4" localSheetId="28" hidden="1">{"INF13",#N/A,FALSE,"ETCN";"DIF15",#N/A,FALSE,"ETCN";"INF20",#N/A,FALSE,"ETCN"}</definedName>
    <definedName name="dolares_4" localSheetId="29" hidden="1">{"INF13",#N/A,FALSE,"ETCN";"DIF15",#N/A,FALSE,"ETCN";"INF20",#N/A,FALSE,"ETCN"}</definedName>
    <definedName name="dolares_4" localSheetId="3" hidden="1">{"INF13",#N/A,FALSE,"ETCN";"DIF15",#N/A,FALSE,"ETCN";"INF20",#N/A,FALSE,"ETCN"}</definedName>
    <definedName name="dolares_4" localSheetId="37" hidden="1">{"INF13",#N/A,FALSE,"ETCN";"DIF15",#N/A,FALSE,"ETCN";"INF20",#N/A,FALSE,"ETCN"}</definedName>
    <definedName name="dolares_4" localSheetId="38" hidden="1">{"INF13",#N/A,FALSE,"ETCN";"DIF15",#N/A,FALSE,"ETCN";"INF20",#N/A,FALSE,"ETCN"}</definedName>
    <definedName name="dolares_4" localSheetId="39" hidden="1">{"INF13",#N/A,FALSE,"ETCN";"DIF15",#N/A,FALSE,"ETCN";"INF20",#N/A,FALSE,"ETCN"}</definedName>
    <definedName name="dolares_4" localSheetId="40" hidden="1">{"INF13",#N/A,FALSE,"ETCN";"DIF15",#N/A,FALSE,"ETCN";"INF20",#N/A,FALSE,"ETCN"}</definedName>
    <definedName name="dolares_4" localSheetId="41" hidden="1">{"INF13",#N/A,FALSE,"ETCN";"DIF15",#N/A,FALSE,"ETCN";"INF20",#N/A,FALSE,"ETCN"}</definedName>
    <definedName name="dolares_4" localSheetId="42" hidden="1">{"INF13",#N/A,FALSE,"ETCN";"DIF15",#N/A,FALSE,"ETCN";"INF20",#N/A,FALSE,"ETCN"}</definedName>
    <definedName name="dolares_4" localSheetId="43" hidden="1">{"INF13",#N/A,FALSE,"ETCN";"DIF15",#N/A,FALSE,"ETCN";"INF20",#N/A,FALSE,"ETCN"}</definedName>
    <definedName name="dolares_4" localSheetId="44" hidden="1">{"INF13",#N/A,FALSE,"ETCN";"DIF15",#N/A,FALSE,"ETCN";"INF20",#N/A,FALSE,"ETCN"}</definedName>
    <definedName name="dolares_4" localSheetId="45" hidden="1">{"INF13",#N/A,FALSE,"ETCN";"DIF15",#N/A,FALSE,"ETCN";"INF20",#N/A,FALSE,"ETCN"}</definedName>
    <definedName name="dolares_4" localSheetId="4" hidden="1">{"INF13",#N/A,FALSE,"ETCN";"DIF15",#N/A,FALSE,"ETCN";"INF20",#N/A,FALSE,"ETCN"}</definedName>
    <definedName name="dolares_4" localSheetId="46" hidden="1">{"INF13",#N/A,FALSE,"ETCN";"DIF15",#N/A,FALSE,"ETCN";"INF20",#N/A,FALSE,"ETCN"}</definedName>
    <definedName name="dolares_4" localSheetId="5" hidden="1">{"INF13",#N/A,FALSE,"ETCN";"DIF15",#N/A,FALSE,"ETCN";"INF20",#N/A,FALSE,"ETCN"}</definedName>
    <definedName name="dolares_4" localSheetId="6" hidden="1">{"INF13",#N/A,FALSE,"ETCN";"DIF15",#N/A,FALSE,"ETCN";"INF20",#N/A,FALSE,"ETCN"}</definedName>
    <definedName name="dolares_4" localSheetId="7" hidden="1">{"INF13",#N/A,FALSE,"ETCN";"DIF15",#N/A,FALSE,"ETCN";"INF20",#N/A,FALSE,"ETCN"}</definedName>
    <definedName name="dolares_4" localSheetId="8" hidden="1">{"INF13",#N/A,FALSE,"ETCN";"DIF15",#N/A,FALSE,"ETCN";"INF20",#N/A,FALSE,"ETCN"}</definedName>
    <definedName name="dolares_4" localSheetId="9" hidden="1">{"INF13",#N/A,FALSE,"ETCN";"DIF15",#N/A,FALSE,"ETCN";"INF20",#N/A,FALSE,"ETCN"}</definedName>
    <definedName name="dolares_4" hidden="1">{"INF13",#N/A,FALSE,"ETCN";"DIF15",#N/A,FALSE,"ETCN";"INF20",#N/A,FALSE,"ETCN"}</definedName>
    <definedName name="dolares_5" localSheetId="10" hidden="1">{"INF13",#N/A,FALSE,"ETCN";"DIF15",#N/A,FALSE,"ETCN";"INF20",#N/A,FALSE,"ETCN"}</definedName>
    <definedName name="dolares_5" localSheetId="13" hidden="1">{"INF13",#N/A,FALSE,"ETCN";"DIF15",#N/A,FALSE,"ETCN";"INF20",#N/A,FALSE,"ETCN"}</definedName>
    <definedName name="dolares_5" localSheetId="14" hidden="1">{"INF13",#N/A,FALSE,"ETCN";"DIF15",#N/A,FALSE,"ETCN";"INF20",#N/A,FALSE,"ETCN"}</definedName>
    <definedName name="dolares_5" localSheetId="16" hidden="1">{"INF13",#N/A,FALSE,"ETCN";"DIF15",#N/A,FALSE,"ETCN";"INF20",#N/A,FALSE,"ETCN"}</definedName>
    <definedName name="dolares_5" localSheetId="28" hidden="1">{"INF13",#N/A,FALSE,"ETCN";"DIF15",#N/A,FALSE,"ETCN";"INF20",#N/A,FALSE,"ETCN"}</definedName>
    <definedName name="dolares_5" localSheetId="29" hidden="1">{"INF13",#N/A,FALSE,"ETCN";"DIF15",#N/A,FALSE,"ETCN";"INF20",#N/A,FALSE,"ETCN"}</definedName>
    <definedName name="dolares_5" localSheetId="3" hidden="1">{"INF13",#N/A,FALSE,"ETCN";"DIF15",#N/A,FALSE,"ETCN";"INF20",#N/A,FALSE,"ETCN"}</definedName>
    <definedName name="dolares_5" localSheetId="37" hidden="1">{"INF13",#N/A,FALSE,"ETCN";"DIF15",#N/A,FALSE,"ETCN";"INF20",#N/A,FALSE,"ETCN"}</definedName>
    <definedName name="dolares_5" localSheetId="38" hidden="1">{"INF13",#N/A,FALSE,"ETCN";"DIF15",#N/A,FALSE,"ETCN";"INF20",#N/A,FALSE,"ETCN"}</definedName>
    <definedName name="dolares_5" localSheetId="39" hidden="1">{"INF13",#N/A,FALSE,"ETCN";"DIF15",#N/A,FALSE,"ETCN";"INF20",#N/A,FALSE,"ETCN"}</definedName>
    <definedName name="dolares_5" localSheetId="40" hidden="1">{"INF13",#N/A,FALSE,"ETCN";"DIF15",#N/A,FALSE,"ETCN";"INF20",#N/A,FALSE,"ETCN"}</definedName>
    <definedName name="dolares_5" localSheetId="41" hidden="1">{"INF13",#N/A,FALSE,"ETCN";"DIF15",#N/A,FALSE,"ETCN";"INF20",#N/A,FALSE,"ETCN"}</definedName>
    <definedName name="dolares_5" localSheetId="42" hidden="1">{"INF13",#N/A,FALSE,"ETCN";"DIF15",#N/A,FALSE,"ETCN";"INF20",#N/A,FALSE,"ETCN"}</definedName>
    <definedName name="dolares_5" localSheetId="43" hidden="1">{"INF13",#N/A,FALSE,"ETCN";"DIF15",#N/A,FALSE,"ETCN";"INF20",#N/A,FALSE,"ETCN"}</definedName>
    <definedName name="dolares_5" localSheetId="44" hidden="1">{"INF13",#N/A,FALSE,"ETCN";"DIF15",#N/A,FALSE,"ETCN";"INF20",#N/A,FALSE,"ETCN"}</definedName>
    <definedName name="dolares_5" localSheetId="45" hidden="1">{"INF13",#N/A,FALSE,"ETCN";"DIF15",#N/A,FALSE,"ETCN";"INF20",#N/A,FALSE,"ETCN"}</definedName>
    <definedName name="dolares_5" localSheetId="4" hidden="1">{"INF13",#N/A,FALSE,"ETCN";"DIF15",#N/A,FALSE,"ETCN";"INF20",#N/A,FALSE,"ETCN"}</definedName>
    <definedName name="dolares_5" localSheetId="46" hidden="1">{"INF13",#N/A,FALSE,"ETCN";"DIF15",#N/A,FALSE,"ETCN";"INF20",#N/A,FALSE,"ETCN"}</definedName>
    <definedName name="dolares_5" localSheetId="5" hidden="1">{"INF13",#N/A,FALSE,"ETCN";"DIF15",#N/A,FALSE,"ETCN";"INF20",#N/A,FALSE,"ETCN"}</definedName>
    <definedName name="dolares_5" localSheetId="6" hidden="1">{"INF13",#N/A,FALSE,"ETCN";"DIF15",#N/A,FALSE,"ETCN";"INF20",#N/A,FALSE,"ETCN"}</definedName>
    <definedName name="dolares_5" localSheetId="7" hidden="1">{"INF13",#N/A,FALSE,"ETCN";"DIF15",#N/A,FALSE,"ETCN";"INF20",#N/A,FALSE,"ETCN"}</definedName>
    <definedName name="dolares_5" localSheetId="8" hidden="1">{"INF13",#N/A,FALSE,"ETCN";"DIF15",#N/A,FALSE,"ETCN";"INF20",#N/A,FALSE,"ETCN"}</definedName>
    <definedName name="dolares_5" localSheetId="9" hidden="1">{"INF13",#N/A,FALSE,"ETCN";"DIF15",#N/A,FALSE,"ETCN";"INF20",#N/A,FALSE,"ETCN"}</definedName>
    <definedName name="dolares_5" hidden="1">{"INF13",#N/A,FALSE,"ETCN";"DIF15",#N/A,FALSE,"ETCN";"INF20",#N/A,FALSE,"ETCN"}</definedName>
    <definedName name="dominfo" localSheetId="21" hidden="1">{"'Consu_Mundial'!$B$2:$H$33"}</definedName>
    <definedName name="dominfo" localSheetId="10" hidden="1">{"'Consu_Mundial'!$B$2:$H$33"}</definedName>
    <definedName name="dominfo" localSheetId="13" hidden="1">{"'Consu_Mundial'!$B$2:$H$33"}</definedName>
    <definedName name="dominfo" localSheetId="14" hidden="1">{"'Consu_Mundial'!$B$2:$H$33"}</definedName>
    <definedName name="dominfo" localSheetId="16" hidden="1">{"'Consu_Mundial'!$B$2:$H$33"}</definedName>
    <definedName name="dominfo" localSheetId="17" hidden="1">{"'Consu_Mundial'!$B$2:$H$33"}</definedName>
    <definedName name="dominfo" localSheetId="27" hidden="1">{"'Consu_Mundial'!$B$2:$H$33"}</definedName>
    <definedName name="dominfo" localSheetId="28" hidden="1">{"'Consu_Mundial'!$B$2:$H$33"}</definedName>
    <definedName name="dominfo" localSheetId="29" hidden="1">{"'Consu_Mundial'!$B$2:$H$33"}</definedName>
    <definedName name="dominfo" localSheetId="3" hidden="1">{"'Consu_Mundial'!$B$2:$H$33"}</definedName>
    <definedName name="dominfo" localSheetId="37" hidden="1">{"'Consu_Mundial'!$B$2:$H$33"}</definedName>
    <definedName name="dominfo" localSheetId="38" hidden="1">{"'Consu_Mundial'!$B$2:$H$33"}</definedName>
    <definedName name="dominfo" localSheetId="39" hidden="1">{"'Consu_Mundial'!$B$2:$H$33"}</definedName>
    <definedName name="dominfo" localSheetId="40" hidden="1">{"'Consu_Mundial'!$B$2:$H$33"}</definedName>
    <definedName name="dominfo" localSheetId="41" hidden="1">{"'Consu_Mundial'!$B$2:$H$33"}</definedName>
    <definedName name="dominfo" localSheetId="42" hidden="1">{"'Consu_Mundial'!$B$2:$H$33"}</definedName>
    <definedName name="dominfo" localSheetId="43" hidden="1">{"'Consu_Mundial'!$B$2:$H$33"}</definedName>
    <definedName name="dominfo" localSheetId="44" hidden="1">{"'Consu_Mundial'!$B$2:$H$33"}</definedName>
    <definedName name="dominfo" localSheetId="45" hidden="1">{"'Consu_Mundial'!$B$2:$H$33"}</definedName>
    <definedName name="dominfo" localSheetId="4" hidden="1">{"'Consu_Mundial'!$B$2:$H$33"}</definedName>
    <definedName name="dominfo" localSheetId="46" hidden="1">{"'Consu_Mundial'!$B$2:$H$33"}</definedName>
    <definedName name="dominfo" localSheetId="5" hidden="1">{"'Consu_Mundial'!$B$2:$H$33"}</definedName>
    <definedName name="dominfo" localSheetId="6" hidden="1">{"'Consu_Mundial'!$B$2:$H$33"}</definedName>
    <definedName name="dominfo" localSheetId="7" hidden="1">{"'Consu_Mundial'!$B$2:$H$33"}</definedName>
    <definedName name="dominfo" localSheetId="8" hidden="1">{"'Consu_Mundial'!$B$2:$H$33"}</definedName>
    <definedName name="dominfo" localSheetId="9" hidden="1">{"'Consu_Mundial'!$B$2:$H$33"}</definedName>
    <definedName name="dominfo" hidden="1">{"'Consu_Mundial'!$B$2:$H$33"}</definedName>
    <definedName name="dos" localSheetId="21" hidden="1">{"'Consu_Mundial'!$B$2:$H$33"}</definedName>
    <definedName name="dos" localSheetId="10" hidden="1">{"'Consu_Mundial'!$B$2:$H$33"}</definedName>
    <definedName name="dos" localSheetId="13" hidden="1">{"'Consu_Mundial'!$B$2:$H$33"}</definedName>
    <definedName name="dos" localSheetId="14" hidden="1">{"'Consu_Mundial'!$B$2:$H$33"}</definedName>
    <definedName name="dos" localSheetId="16" hidden="1">{"'Consu_Mundial'!$B$2:$H$33"}</definedName>
    <definedName name="dos" localSheetId="17" hidden="1">{"'Consu_Mundial'!$B$2:$H$33"}</definedName>
    <definedName name="dos" localSheetId="27" hidden="1">{"'Consu_Mundial'!$B$2:$H$33"}</definedName>
    <definedName name="dos" localSheetId="28" hidden="1">{"'Consu_Mundial'!$B$2:$H$33"}</definedName>
    <definedName name="dos" localSheetId="29" hidden="1">{"'Consu_Mundial'!$B$2:$H$33"}</definedName>
    <definedName name="dos" localSheetId="3" hidden="1">{"'Consu_Mundial'!$B$2:$H$33"}</definedName>
    <definedName name="dos" localSheetId="37" hidden="1">{"'Consu_Mundial'!$B$2:$H$33"}</definedName>
    <definedName name="dos" localSheetId="38" hidden="1">{"'Consu_Mundial'!$B$2:$H$33"}</definedName>
    <definedName name="dos" localSheetId="39" hidden="1">{"'Consu_Mundial'!$B$2:$H$33"}</definedName>
    <definedName name="dos" localSheetId="40" hidden="1">{"'Consu_Mundial'!$B$2:$H$33"}</definedName>
    <definedName name="dos" localSheetId="41" hidden="1">{"'Consu_Mundial'!$B$2:$H$33"}</definedName>
    <definedName name="dos" localSheetId="42" hidden="1">{"'Consu_Mundial'!$B$2:$H$33"}</definedName>
    <definedName name="dos" localSheetId="43" hidden="1">{"'Consu_Mundial'!$B$2:$H$33"}</definedName>
    <definedName name="dos" localSheetId="44" hidden="1">{"'Consu_Mundial'!$B$2:$H$33"}</definedName>
    <definedName name="dos" localSheetId="45" hidden="1">{"'Consu_Mundial'!$B$2:$H$33"}</definedName>
    <definedName name="dos" localSheetId="4" hidden="1">{"'Consu_Mundial'!$B$2:$H$33"}</definedName>
    <definedName name="dos" localSheetId="46" hidden="1">{"'Consu_Mundial'!$B$2:$H$33"}</definedName>
    <definedName name="dos" localSheetId="5" hidden="1">{"'Consu_Mundial'!$B$2:$H$33"}</definedName>
    <definedName name="dos" localSheetId="6" hidden="1">{"'Consu_Mundial'!$B$2:$H$33"}</definedName>
    <definedName name="dos" localSheetId="7" hidden="1">{"'Consu_Mundial'!$B$2:$H$33"}</definedName>
    <definedName name="dos" localSheetId="8" hidden="1">{"'Consu_Mundial'!$B$2:$H$33"}</definedName>
    <definedName name="dos" localSheetId="9" hidden="1">{"'Consu_Mundial'!$B$2:$H$33"}</definedName>
    <definedName name="dos" hidden="1">{"'Consu_Mundial'!$B$2:$H$33"}</definedName>
    <definedName name="DPOB" localSheetId="37">#REF!</definedName>
    <definedName name="DPOB" localSheetId="38">#REF!</definedName>
    <definedName name="DPOB" localSheetId="39">#REF!</definedName>
    <definedName name="DPOB" localSheetId="40">#REF!</definedName>
    <definedName name="DPOB" localSheetId="41">#REF!</definedName>
    <definedName name="DPOB" localSheetId="42">#REF!</definedName>
    <definedName name="DPOB" localSheetId="43">#REF!</definedName>
    <definedName name="DPOB" localSheetId="44">#REF!</definedName>
    <definedName name="DPOB" localSheetId="45">#REF!</definedName>
    <definedName name="DPOB" localSheetId="46">#REF!</definedName>
    <definedName name="DPOB">[234]SUPUESTOS!A$7</definedName>
    <definedName name="Dproj">#N/A</definedName>
    <definedName name="DPVExternal" localSheetId="37">#REF!</definedName>
    <definedName name="DPVExternal" localSheetId="38">#REF!</definedName>
    <definedName name="DPVExternal" localSheetId="39">#REF!</definedName>
    <definedName name="DPVExternal" localSheetId="40">#REF!</definedName>
    <definedName name="DPVExternal" localSheetId="41">#REF!</definedName>
    <definedName name="DPVExternal" localSheetId="42">#REF!</definedName>
    <definedName name="DPVExternal" localSheetId="43">#REF!</definedName>
    <definedName name="DPVExternal" localSheetId="44">#REF!</definedName>
    <definedName name="DPVExternal" localSheetId="45">#REF!</definedName>
    <definedName name="DPVExternal" localSheetId="46">#REF!</definedName>
    <definedName name="DPVExternal">[262]HeatMap!$C$45</definedName>
    <definedName name="DPVForex" localSheetId="37">#REF!</definedName>
    <definedName name="DPVForex" localSheetId="38">#REF!</definedName>
    <definedName name="DPVForex" localSheetId="39">#REF!</definedName>
    <definedName name="DPVForex" localSheetId="40">#REF!</definedName>
    <definedName name="DPVForex" localSheetId="41">#REF!</definedName>
    <definedName name="DPVForex" localSheetId="42">#REF!</definedName>
    <definedName name="DPVForex" localSheetId="43">#REF!</definedName>
    <definedName name="DPVForex" localSheetId="44">#REF!</definedName>
    <definedName name="DPVForex" localSheetId="45">#REF!</definedName>
    <definedName name="DPVForex" localSheetId="46">#REF!</definedName>
    <definedName name="DPVForex">[262]HeatMap!$F$45</definedName>
    <definedName name="DPVMarket" localSheetId="37">#REF!</definedName>
    <definedName name="DPVMarket" localSheetId="38">#REF!</definedName>
    <definedName name="DPVMarket" localSheetId="39">#REF!</definedName>
    <definedName name="DPVMarket" localSheetId="40">#REF!</definedName>
    <definedName name="DPVMarket" localSheetId="41">#REF!</definedName>
    <definedName name="DPVMarket" localSheetId="42">#REF!</definedName>
    <definedName name="DPVMarket" localSheetId="43">#REF!</definedName>
    <definedName name="DPVMarket" localSheetId="44">#REF!</definedName>
    <definedName name="DPVMarket" localSheetId="45">#REF!</definedName>
    <definedName name="DPVMarket" localSheetId="46">#REF!</definedName>
    <definedName name="DPVMarket">[262]HeatMap!$B$45</definedName>
    <definedName name="DPVNonRes" localSheetId="37">#REF!</definedName>
    <definedName name="DPVNonRes" localSheetId="38">#REF!</definedName>
    <definedName name="DPVNonRes" localSheetId="39">#REF!</definedName>
    <definedName name="DPVNonRes" localSheetId="40">#REF!</definedName>
    <definedName name="DPVNonRes" localSheetId="41">#REF!</definedName>
    <definedName name="DPVNonRes" localSheetId="42">#REF!</definedName>
    <definedName name="DPVNonRes" localSheetId="43">#REF!</definedName>
    <definedName name="DPVNonRes" localSheetId="44">#REF!</definedName>
    <definedName name="DPVNonRes" localSheetId="45">#REF!</definedName>
    <definedName name="DPVNonRes" localSheetId="46">#REF!</definedName>
    <definedName name="DPVNonRes">[262]HeatMap!$E$45</definedName>
    <definedName name="DPVShort" localSheetId="37">#REF!</definedName>
    <definedName name="DPVShort" localSheetId="38">#REF!</definedName>
    <definedName name="DPVShort" localSheetId="39">#REF!</definedName>
    <definedName name="DPVShort" localSheetId="40">#REF!</definedName>
    <definedName name="DPVShort" localSheetId="41">#REF!</definedName>
    <definedName name="DPVShort" localSheetId="42">#REF!</definedName>
    <definedName name="DPVShort" localSheetId="43">#REF!</definedName>
    <definedName name="DPVShort" localSheetId="44">#REF!</definedName>
    <definedName name="DPVShort" localSheetId="45">#REF!</definedName>
    <definedName name="DPVShort" localSheetId="46">#REF!</definedName>
    <definedName name="DPVShort">[262]HeatMap!$D$45</definedName>
    <definedName name="dqwdasd" localSheetId="37">#REF!</definedName>
    <definedName name="dqwdasd" localSheetId="38">#REF!</definedName>
    <definedName name="dqwdasd" localSheetId="39">#REF!</definedName>
    <definedName name="dqwdasd" localSheetId="40">#REF!</definedName>
    <definedName name="dqwdasd" localSheetId="41">#REF!</definedName>
    <definedName name="dqwdasd" localSheetId="42">#REF!</definedName>
    <definedName name="dqwdasd" localSheetId="43">#REF!</definedName>
    <definedName name="dqwdasd" localSheetId="44">#REF!</definedName>
    <definedName name="dqwdasd" localSheetId="45">#REF!</definedName>
    <definedName name="dqwdasd" localSheetId="46">#REF!</definedName>
    <definedName name="dqwdasd">#REF!</definedName>
    <definedName name="drfg" localSheetId="37">#REF!</definedName>
    <definedName name="drfg" localSheetId="38">#REF!</definedName>
    <definedName name="drfg" localSheetId="39">#REF!</definedName>
    <definedName name="drfg" localSheetId="40">#REF!</definedName>
    <definedName name="drfg" localSheetId="41">#REF!</definedName>
    <definedName name="drfg" localSheetId="42">#REF!</definedName>
    <definedName name="drfg" localSheetId="43">#REF!</definedName>
    <definedName name="drfg" localSheetId="44">#REF!</definedName>
    <definedName name="drfg" localSheetId="45">#REF!</definedName>
    <definedName name="drfg" localSheetId="46">#REF!</definedName>
    <definedName name="drfg">#REF!</definedName>
    <definedName name="DRFP" localSheetId="37">#REF!</definedName>
    <definedName name="DRFP" localSheetId="38">#REF!</definedName>
    <definedName name="DRFP" localSheetId="39">#REF!</definedName>
    <definedName name="DRFP" localSheetId="40">#REF!</definedName>
    <definedName name="DRFP" localSheetId="41">#REF!</definedName>
    <definedName name="DRFP" localSheetId="42">#REF!</definedName>
    <definedName name="DRFP" localSheetId="43">#REF!</definedName>
    <definedName name="DRFP" localSheetId="44">#REF!</definedName>
    <definedName name="DRFP" localSheetId="45">#REF!</definedName>
    <definedName name="DRFP" localSheetId="46">#REF!</definedName>
    <definedName name="DRFP">'[234]SMONET-FINANC'!$A$99:$IV$99</definedName>
    <definedName name="drgrgsdcvge" localSheetId="37">#REF!</definedName>
    <definedName name="drgrgsdcvge" localSheetId="38">#REF!</definedName>
    <definedName name="drgrgsdcvge" localSheetId="39">#REF!</definedName>
    <definedName name="drgrgsdcvge" localSheetId="40">#REF!</definedName>
    <definedName name="drgrgsdcvge" localSheetId="41">#REF!</definedName>
    <definedName name="drgrgsdcvge" localSheetId="42">#REF!</definedName>
    <definedName name="drgrgsdcvge" localSheetId="43">#REF!</definedName>
    <definedName name="drgrgsdcvge" localSheetId="44">#REF!</definedName>
    <definedName name="drgrgsdcvge" localSheetId="45">#REF!</definedName>
    <definedName name="drgrgsdcvge" localSheetId="46">#REF!</definedName>
    <definedName name="drgrgsdcvge">#REF!</definedName>
    <definedName name="drth" localSheetId="10" hidden="1">{"Minpmon",#N/A,FALSE,"Monthinput"}</definedName>
    <definedName name="drth" localSheetId="13" hidden="1">{"Minpmon",#N/A,FALSE,"Monthinput"}</definedName>
    <definedName name="drth" localSheetId="14" hidden="1">{"Minpmon",#N/A,FALSE,"Monthinput"}</definedName>
    <definedName name="drth" localSheetId="16" hidden="1">{"Minpmon",#N/A,FALSE,"Monthinput"}</definedName>
    <definedName name="drth" localSheetId="28" hidden="1">{"Minpmon",#N/A,FALSE,"Monthinput"}</definedName>
    <definedName name="drth" localSheetId="29" hidden="1">{"Minpmon",#N/A,FALSE,"Monthinput"}</definedName>
    <definedName name="drth" localSheetId="3" hidden="1">{"Minpmon",#N/A,FALSE,"Monthinput"}</definedName>
    <definedName name="drth" localSheetId="37" hidden="1">{"Minpmon",#N/A,FALSE,"Monthinput"}</definedName>
    <definedName name="drth" localSheetId="38" hidden="1">{"Minpmon",#N/A,FALSE,"Monthinput"}</definedName>
    <definedName name="drth" localSheetId="39" hidden="1">{"Minpmon",#N/A,FALSE,"Monthinput"}</definedName>
    <definedName name="drth" localSheetId="40" hidden="1">{"Minpmon",#N/A,FALSE,"Monthinput"}</definedName>
    <definedName name="drth" localSheetId="41" hidden="1">{"Minpmon",#N/A,FALSE,"Monthinput"}</definedName>
    <definedName name="drth" localSheetId="42" hidden="1">{"Minpmon",#N/A,FALSE,"Monthinput"}</definedName>
    <definedName name="drth" localSheetId="43" hidden="1">{"Minpmon",#N/A,FALSE,"Monthinput"}</definedName>
    <definedName name="drth" localSheetId="44" hidden="1">{"Minpmon",#N/A,FALSE,"Monthinput"}</definedName>
    <definedName name="drth" localSheetId="45" hidden="1">{"Minpmon",#N/A,FALSE,"Monthinput"}</definedName>
    <definedName name="drth" localSheetId="4" hidden="1">{"Minpmon",#N/A,FALSE,"Monthinput"}</definedName>
    <definedName name="drth" localSheetId="46" hidden="1">{"Minpmon",#N/A,FALSE,"Monthinput"}</definedName>
    <definedName name="drth" localSheetId="5" hidden="1">{"Minpmon",#N/A,FALSE,"Monthinput"}</definedName>
    <definedName name="drth" localSheetId="6" hidden="1">{"Minpmon",#N/A,FALSE,"Monthinput"}</definedName>
    <definedName name="drth" localSheetId="7" hidden="1">{"Minpmon",#N/A,FALSE,"Monthinput"}</definedName>
    <definedName name="drth" localSheetId="8" hidden="1">{"Minpmon",#N/A,FALSE,"Monthinput"}</definedName>
    <definedName name="drth" localSheetId="9" hidden="1">{"Minpmon",#N/A,FALSE,"Monthinput"}</definedName>
    <definedName name="drth" hidden="1">{"Minpmon",#N/A,FALSE,"Monthinput"}</definedName>
    <definedName name="ds" localSheetId="29">OFFSET([12]tcambio!$AK$8,0,0,COUNT([12]tcambio!$AK$1:$AK$65536),1)</definedName>
    <definedName name="ds" localSheetId="37">OFFSET(#REF!,0,0,COUNT(#REF!),1)</definedName>
    <definedName name="ds" localSheetId="38">OFFSET(#REF!,0,0,COUNT(#REF!),1)</definedName>
    <definedName name="ds" localSheetId="39">OFFSET(#REF!,0,0,COUNT(#REF!),1)</definedName>
    <definedName name="ds" localSheetId="40">OFFSET(#REF!,0,0,COUNT(#REF!),1)</definedName>
    <definedName name="ds" localSheetId="41">OFFSET(#REF!,0,0,COUNT(#REF!),1)</definedName>
    <definedName name="ds" localSheetId="42">OFFSET(#REF!,0,0,COUNT(#REF!),1)</definedName>
    <definedName name="ds" localSheetId="43">OFFSET(#REF!,0,0,COUNT(#REF!),1)</definedName>
    <definedName name="ds" localSheetId="44">OFFSET(#REF!,0,0,COUNT(#REF!),1)</definedName>
    <definedName name="ds" localSheetId="45">OFFSET(#REF!,0,0,COUNT(#REF!),1)</definedName>
    <definedName name="ds" localSheetId="46">OFFSET(#REF!,0,0,COUNT(#REF!),1)</definedName>
    <definedName name="ds">OFFSET([156]tcambio!$AK$8,0,0,COUNT([156]tcambio!$AK$1:$AK$65536),1)</definedName>
    <definedName name="dsa" localSheetId="10" hidden="1">{"Tab1",#N/A,FALSE,"P";"Tab2",#N/A,FALSE,"P"}</definedName>
    <definedName name="dsa" localSheetId="13" hidden="1">{"Tab1",#N/A,FALSE,"P";"Tab2",#N/A,FALSE,"P"}</definedName>
    <definedName name="dsa" localSheetId="14" hidden="1">{"Tab1",#N/A,FALSE,"P";"Tab2",#N/A,FALSE,"P"}</definedName>
    <definedName name="dsa" localSheetId="16" hidden="1">{"Tab1",#N/A,FALSE,"P";"Tab2",#N/A,FALSE,"P"}</definedName>
    <definedName name="dsa" localSheetId="28" hidden="1">{"Tab1",#N/A,FALSE,"P";"Tab2",#N/A,FALSE,"P"}</definedName>
    <definedName name="dsa" localSheetId="29" hidden="1">{"Tab1",#N/A,FALSE,"P";"Tab2",#N/A,FALSE,"P"}</definedName>
    <definedName name="dsa" localSheetId="3" hidden="1">{"Tab1",#N/A,FALSE,"P";"Tab2",#N/A,FALSE,"P"}</definedName>
    <definedName name="dsa" localSheetId="37" hidden="1">{"Tab1",#N/A,FALSE,"P";"Tab2",#N/A,FALSE,"P"}</definedName>
    <definedName name="dsa" localSheetId="38" hidden="1">{"Tab1",#N/A,FALSE,"P";"Tab2",#N/A,FALSE,"P"}</definedName>
    <definedName name="dsa" localSheetId="39" hidden="1">{"Tab1",#N/A,FALSE,"P";"Tab2",#N/A,FALSE,"P"}</definedName>
    <definedName name="dsa" localSheetId="40" hidden="1">{"Tab1",#N/A,FALSE,"P";"Tab2",#N/A,FALSE,"P"}</definedName>
    <definedName name="dsa" localSheetId="41" hidden="1">{"Tab1",#N/A,FALSE,"P";"Tab2",#N/A,FALSE,"P"}</definedName>
    <definedName name="dsa" localSheetId="42" hidden="1">{"Tab1",#N/A,FALSE,"P";"Tab2",#N/A,FALSE,"P"}</definedName>
    <definedName name="dsa" localSheetId="43" hidden="1">{"Tab1",#N/A,FALSE,"P";"Tab2",#N/A,FALSE,"P"}</definedName>
    <definedName name="dsa" localSheetId="44" hidden="1">{"Tab1",#N/A,FALSE,"P";"Tab2",#N/A,FALSE,"P"}</definedName>
    <definedName name="dsa" localSheetId="45" hidden="1">{"Tab1",#N/A,FALSE,"P";"Tab2",#N/A,FALSE,"P"}</definedName>
    <definedName name="dsa" localSheetId="4" hidden="1">{"Tab1",#N/A,FALSE,"P";"Tab2",#N/A,FALSE,"P"}</definedName>
    <definedName name="dsa" localSheetId="46" hidden="1">{"Tab1",#N/A,FALSE,"P";"Tab2",#N/A,FALSE,"P"}</definedName>
    <definedName name="dsa" localSheetId="5" hidden="1">{"Tab1",#N/A,FALSE,"P";"Tab2",#N/A,FALSE,"P"}</definedName>
    <definedName name="dsa" localSheetId="6" hidden="1">{"Tab1",#N/A,FALSE,"P";"Tab2",#N/A,FALSE,"P"}</definedName>
    <definedName name="dsa" localSheetId="7" hidden="1">{"Tab1",#N/A,FALSE,"P";"Tab2",#N/A,FALSE,"P"}</definedName>
    <definedName name="dsa" localSheetId="8" hidden="1">{"Tab1",#N/A,FALSE,"P";"Tab2",#N/A,FALSE,"P"}</definedName>
    <definedName name="dsa" localSheetId="9" hidden="1">{"Tab1",#N/A,FALSE,"P";"Tab2",#N/A,FALSE,"P"}</definedName>
    <definedName name="dsa" hidden="1">{"Tab1",#N/A,FALSE,"P";"Tab2",#N/A,FALSE,"P"}</definedName>
    <definedName name="dsd" localSheetId="29">OFFSET([12]tcambio!$AK$8,0,0,COUNT([12]tcambio!$AK$1:$AK$65536),1)</definedName>
    <definedName name="dsd" localSheetId="37">OFFSET(#REF!,0,0,COUNT(#REF!),1)</definedName>
    <definedName name="dsd" localSheetId="38">OFFSET(#REF!,0,0,COUNT(#REF!),1)</definedName>
    <definedName name="dsd" localSheetId="39">OFFSET(#REF!,0,0,COUNT(#REF!),1)</definedName>
    <definedName name="dsd" localSheetId="40">OFFSET(#REF!,0,0,COUNT(#REF!),1)</definedName>
    <definedName name="dsd" localSheetId="41">OFFSET(#REF!,0,0,COUNT(#REF!),1)</definedName>
    <definedName name="dsd" localSheetId="42">OFFSET(#REF!,0,0,COUNT(#REF!),1)</definedName>
    <definedName name="dsd" localSheetId="43">OFFSET(#REF!,0,0,COUNT(#REF!),1)</definedName>
    <definedName name="dsd" localSheetId="44">OFFSET(#REF!,0,0,COUNT(#REF!),1)</definedName>
    <definedName name="dsd" localSheetId="45">OFFSET(#REF!,0,0,COUNT(#REF!),1)</definedName>
    <definedName name="dsd" localSheetId="46">OFFSET(#REF!,0,0,COUNT(#REF!),1)</definedName>
    <definedName name="dsd">OFFSET([156]tcambio!$AK$8,0,0,COUNT([156]tcambio!$AK$1:$AK$65536),1)</definedName>
    <definedName name="dsd_1" localSheetId="10" hidden="1">{"Tab1",#N/A,FALSE,"P";"Tab2",#N/A,FALSE,"P"}</definedName>
    <definedName name="dsd_1" localSheetId="13" hidden="1">{"Tab1",#N/A,FALSE,"P";"Tab2",#N/A,FALSE,"P"}</definedName>
    <definedName name="dsd_1" localSheetId="14" hidden="1">{"Tab1",#N/A,FALSE,"P";"Tab2",#N/A,FALSE,"P"}</definedName>
    <definedName name="dsd_1" localSheetId="16" hidden="1">{"Tab1",#N/A,FALSE,"P";"Tab2",#N/A,FALSE,"P"}</definedName>
    <definedName name="dsd_1" localSheetId="28" hidden="1">{"Tab1",#N/A,FALSE,"P";"Tab2",#N/A,FALSE,"P"}</definedName>
    <definedName name="dsd_1" localSheetId="29" hidden="1">{"Tab1",#N/A,FALSE,"P";"Tab2",#N/A,FALSE,"P"}</definedName>
    <definedName name="dsd_1" localSheetId="3" hidden="1">{"Tab1",#N/A,FALSE,"P";"Tab2",#N/A,FALSE,"P"}</definedName>
    <definedName name="dsd_1" localSheetId="37" hidden="1">{"Tab1",#N/A,FALSE,"P";"Tab2",#N/A,FALSE,"P"}</definedName>
    <definedName name="dsd_1" localSheetId="38" hidden="1">{"Tab1",#N/A,FALSE,"P";"Tab2",#N/A,FALSE,"P"}</definedName>
    <definedName name="dsd_1" localSheetId="39" hidden="1">{"Tab1",#N/A,FALSE,"P";"Tab2",#N/A,FALSE,"P"}</definedName>
    <definedName name="dsd_1" localSheetId="40" hidden="1">{"Tab1",#N/A,FALSE,"P";"Tab2",#N/A,FALSE,"P"}</definedName>
    <definedName name="dsd_1" localSheetId="41" hidden="1">{"Tab1",#N/A,FALSE,"P";"Tab2",#N/A,FALSE,"P"}</definedName>
    <definedName name="dsd_1" localSheetId="42" hidden="1">{"Tab1",#N/A,FALSE,"P";"Tab2",#N/A,FALSE,"P"}</definedName>
    <definedName name="dsd_1" localSheetId="43" hidden="1">{"Tab1",#N/A,FALSE,"P";"Tab2",#N/A,FALSE,"P"}</definedName>
    <definedName name="dsd_1" localSheetId="44" hidden="1">{"Tab1",#N/A,FALSE,"P";"Tab2",#N/A,FALSE,"P"}</definedName>
    <definedName name="dsd_1" localSheetId="45" hidden="1">{"Tab1",#N/A,FALSE,"P";"Tab2",#N/A,FALSE,"P"}</definedName>
    <definedName name="dsd_1" localSheetId="4" hidden="1">{"Tab1",#N/A,FALSE,"P";"Tab2",#N/A,FALSE,"P"}</definedName>
    <definedName name="dsd_1" localSheetId="46" hidden="1">{"Tab1",#N/A,FALSE,"P";"Tab2",#N/A,FALSE,"P"}</definedName>
    <definedName name="dsd_1" localSheetId="5" hidden="1">{"Tab1",#N/A,FALSE,"P";"Tab2",#N/A,FALSE,"P"}</definedName>
    <definedName name="dsd_1" localSheetId="6" hidden="1">{"Tab1",#N/A,FALSE,"P";"Tab2",#N/A,FALSE,"P"}</definedName>
    <definedName name="dsd_1" localSheetId="7" hidden="1">{"Tab1",#N/A,FALSE,"P";"Tab2",#N/A,FALSE,"P"}</definedName>
    <definedName name="dsd_1" localSheetId="8" hidden="1">{"Tab1",#N/A,FALSE,"P";"Tab2",#N/A,FALSE,"P"}</definedName>
    <definedName name="dsd_1" localSheetId="9" hidden="1">{"Tab1",#N/A,FALSE,"P";"Tab2",#N/A,FALSE,"P"}</definedName>
    <definedName name="dsd_1" hidden="1">{"Tab1",#N/A,FALSE,"P";"Tab2",#N/A,FALSE,"P"}</definedName>
    <definedName name="dsd_2" localSheetId="10" hidden="1">{"Tab1",#N/A,FALSE,"P";"Tab2",#N/A,FALSE,"P"}</definedName>
    <definedName name="dsd_2" localSheetId="13" hidden="1">{"Tab1",#N/A,FALSE,"P";"Tab2",#N/A,FALSE,"P"}</definedName>
    <definedName name="dsd_2" localSheetId="14" hidden="1">{"Tab1",#N/A,FALSE,"P";"Tab2",#N/A,FALSE,"P"}</definedName>
    <definedName name="dsd_2" localSheetId="16" hidden="1">{"Tab1",#N/A,FALSE,"P";"Tab2",#N/A,FALSE,"P"}</definedName>
    <definedName name="dsd_2" localSheetId="28" hidden="1">{"Tab1",#N/A,FALSE,"P";"Tab2",#N/A,FALSE,"P"}</definedName>
    <definedName name="dsd_2" localSheetId="29" hidden="1">{"Tab1",#N/A,FALSE,"P";"Tab2",#N/A,FALSE,"P"}</definedName>
    <definedName name="dsd_2" localSheetId="3" hidden="1">{"Tab1",#N/A,FALSE,"P";"Tab2",#N/A,FALSE,"P"}</definedName>
    <definedName name="dsd_2" localSheetId="37" hidden="1">{"Tab1",#N/A,FALSE,"P";"Tab2",#N/A,FALSE,"P"}</definedName>
    <definedName name="dsd_2" localSheetId="38" hidden="1">{"Tab1",#N/A,FALSE,"P";"Tab2",#N/A,FALSE,"P"}</definedName>
    <definedName name="dsd_2" localSheetId="39" hidden="1">{"Tab1",#N/A,FALSE,"P";"Tab2",#N/A,FALSE,"P"}</definedName>
    <definedName name="dsd_2" localSheetId="40" hidden="1">{"Tab1",#N/A,FALSE,"P";"Tab2",#N/A,FALSE,"P"}</definedName>
    <definedName name="dsd_2" localSheetId="41" hidden="1">{"Tab1",#N/A,FALSE,"P";"Tab2",#N/A,FALSE,"P"}</definedName>
    <definedName name="dsd_2" localSheetId="42" hidden="1">{"Tab1",#N/A,FALSE,"P";"Tab2",#N/A,FALSE,"P"}</definedName>
    <definedName name="dsd_2" localSheetId="43" hidden="1">{"Tab1",#N/A,FALSE,"P";"Tab2",#N/A,FALSE,"P"}</definedName>
    <definedName name="dsd_2" localSheetId="44" hidden="1">{"Tab1",#N/A,FALSE,"P";"Tab2",#N/A,FALSE,"P"}</definedName>
    <definedName name="dsd_2" localSheetId="45" hidden="1">{"Tab1",#N/A,FALSE,"P";"Tab2",#N/A,FALSE,"P"}</definedName>
    <definedName name="dsd_2" localSheetId="4" hidden="1">{"Tab1",#N/A,FALSE,"P";"Tab2",#N/A,FALSE,"P"}</definedName>
    <definedName name="dsd_2" localSheetId="46" hidden="1">{"Tab1",#N/A,FALSE,"P";"Tab2",#N/A,FALSE,"P"}</definedName>
    <definedName name="dsd_2" localSheetId="5" hidden="1">{"Tab1",#N/A,FALSE,"P";"Tab2",#N/A,FALSE,"P"}</definedName>
    <definedName name="dsd_2" localSheetId="6" hidden="1">{"Tab1",#N/A,FALSE,"P";"Tab2",#N/A,FALSE,"P"}</definedName>
    <definedName name="dsd_2" localSheetId="7" hidden="1">{"Tab1",#N/A,FALSE,"P";"Tab2",#N/A,FALSE,"P"}</definedName>
    <definedName name="dsd_2" localSheetId="8" hidden="1">{"Tab1",#N/A,FALSE,"P";"Tab2",#N/A,FALSE,"P"}</definedName>
    <definedName name="dsd_2" localSheetId="9" hidden="1">{"Tab1",#N/A,FALSE,"P";"Tab2",#N/A,FALSE,"P"}</definedName>
    <definedName name="dsd_2" hidden="1">{"Tab1",#N/A,FALSE,"P";"Tab2",#N/A,FALSE,"P"}</definedName>
    <definedName name="dsd_3" localSheetId="10" hidden="1">{"Tab1",#N/A,FALSE,"P";"Tab2",#N/A,FALSE,"P"}</definedName>
    <definedName name="dsd_3" localSheetId="13" hidden="1">{"Tab1",#N/A,FALSE,"P";"Tab2",#N/A,FALSE,"P"}</definedName>
    <definedName name="dsd_3" localSheetId="14" hidden="1">{"Tab1",#N/A,FALSE,"P";"Tab2",#N/A,FALSE,"P"}</definedName>
    <definedName name="dsd_3" localSheetId="16" hidden="1">{"Tab1",#N/A,FALSE,"P";"Tab2",#N/A,FALSE,"P"}</definedName>
    <definedName name="dsd_3" localSheetId="28" hidden="1">{"Tab1",#N/A,FALSE,"P";"Tab2",#N/A,FALSE,"P"}</definedName>
    <definedName name="dsd_3" localSheetId="29" hidden="1">{"Tab1",#N/A,FALSE,"P";"Tab2",#N/A,FALSE,"P"}</definedName>
    <definedName name="dsd_3" localSheetId="3" hidden="1">{"Tab1",#N/A,FALSE,"P";"Tab2",#N/A,FALSE,"P"}</definedName>
    <definedName name="dsd_3" localSheetId="37" hidden="1">{"Tab1",#N/A,FALSE,"P";"Tab2",#N/A,FALSE,"P"}</definedName>
    <definedName name="dsd_3" localSheetId="38" hidden="1">{"Tab1",#N/A,FALSE,"P";"Tab2",#N/A,FALSE,"P"}</definedName>
    <definedName name="dsd_3" localSheetId="39" hidden="1">{"Tab1",#N/A,FALSE,"P";"Tab2",#N/A,FALSE,"P"}</definedName>
    <definedName name="dsd_3" localSheetId="40" hidden="1">{"Tab1",#N/A,FALSE,"P";"Tab2",#N/A,FALSE,"P"}</definedName>
    <definedName name="dsd_3" localSheetId="41" hidden="1">{"Tab1",#N/A,FALSE,"P";"Tab2",#N/A,FALSE,"P"}</definedName>
    <definedName name="dsd_3" localSheetId="42" hidden="1">{"Tab1",#N/A,FALSE,"P";"Tab2",#N/A,FALSE,"P"}</definedName>
    <definedName name="dsd_3" localSheetId="43" hidden="1">{"Tab1",#N/A,FALSE,"P";"Tab2",#N/A,FALSE,"P"}</definedName>
    <definedName name="dsd_3" localSheetId="44" hidden="1">{"Tab1",#N/A,FALSE,"P";"Tab2",#N/A,FALSE,"P"}</definedName>
    <definedName name="dsd_3" localSheetId="45" hidden="1">{"Tab1",#N/A,FALSE,"P";"Tab2",#N/A,FALSE,"P"}</definedName>
    <definedName name="dsd_3" localSheetId="4" hidden="1">{"Tab1",#N/A,FALSE,"P";"Tab2",#N/A,FALSE,"P"}</definedName>
    <definedName name="dsd_3" localSheetId="46" hidden="1">{"Tab1",#N/A,FALSE,"P";"Tab2",#N/A,FALSE,"P"}</definedName>
    <definedName name="dsd_3" localSheetId="5" hidden="1">{"Tab1",#N/A,FALSE,"P";"Tab2",#N/A,FALSE,"P"}</definedName>
    <definedName name="dsd_3" localSheetId="6" hidden="1">{"Tab1",#N/A,FALSE,"P";"Tab2",#N/A,FALSE,"P"}</definedName>
    <definedName name="dsd_3" localSheetId="7" hidden="1">{"Tab1",#N/A,FALSE,"P";"Tab2",#N/A,FALSE,"P"}</definedName>
    <definedName name="dsd_3" localSheetId="8" hidden="1">{"Tab1",#N/A,FALSE,"P";"Tab2",#N/A,FALSE,"P"}</definedName>
    <definedName name="dsd_3" localSheetId="9" hidden="1">{"Tab1",#N/A,FALSE,"P";"Tab2",#N/A,FALSE,"P"}</definedName>
    <definedName name="dsd_3" hidden="1">{"Tab1",#N/A,FALSE,"P";"Tab2",#N/A,FALSE,"P"}</definedName>
    <definedName name="dsd_4" localSheetId="10" hidden="1">{"Tab1",#N/A,FALSE,"P";"Tab2",#N/A,FALSE,"P"}</definedName>
    <definedName name="dsd_4" localSheetId="13" hidden="1">{"Tab1",#N/A,FALSE,"P";"Tab2",#N/A,FALSE,"P"}</definedName>
    <definedName name="dsd_4" localSheetId="14" hidden="1">{"Tab1",#N/A,FALSE,"P";"Tab2",#N/A,FALSE,"P"}</definedName>
    <definedName name="dsd_4" localSheetId="16" hidden="1">{"Tab1",#N/A,FALSE,"P";"Tab2",#N/A,FALSE,"P"}</definedName>
    <definedName name="dsd_4" localSheetId="28" hidden="1">{"Tab1",#N/A,FALSE,"P";"Tab2",#N/A,FALSE,"P"}</definedName>
    <definedName name="dsd_4" localSheetId="29" hidden="1">{"Tab1",#N/A,FALSE,"P";"Tab2",#N/A,FALSE,"P"}</definedName>
    <definedName name="dsd_4" localSheetId="3" hidden="1">{"Tab1",#N/A,FALSE,"P";"Tab2",#N/A,FALSE,"P"}</definedName>
    <definedName name="dsd_4" localSheetId="37" hidden="1">{"Tab1",#N/A,FALSE,"P";"Tab2",#N/A,FALSE,"P"}</definedName>
    <definedName name="dsd_4" localSheetId="38" hidden="1">{"Tab1",#N/A,FALSE,"P";"Tab2",#N/A,FALSE,"P"}</definedName>
    <definedName name="dsd_4" localSheetId="39" hidden="1">{"Tab1",#N/A,FALSE,"P";"Tab2",#N/A,FALSE,"P"}</definedName>
    <definedName name="dsd_4" localSheetId="40" hidden="1">{"Tab1",#N/A,FALSE,"P";"Tab2",#N/A,FALSE,"P"}</definedName>
    <definedName name="dsd_4" localSheetId="41" hidden="1">{"Tab1",#N/A,FALSE,"P";"Tab2",#N/A,FALSE,"P"}</definedName>
    <definedName name="dsd_4" localSheetId="42" hidden="1">{"Tab1",#N/A,FALSE,"P";"Tab2",#N/A,FALSE,"P"}</definedName>
    <definedName name="dsd_4" localSheetId="43" hidden="1">{"Tab1",#N/A,FALSE,"P";"Tab2",#N/A,FALSE,"P"}</definedName>
    <definedName name="dsd_4" localSheetId="44" hidden="1">{"Tab1",#N/A,FALSE,"P";"Tab2",#N/A,FALSE,"P"}</definedName>
    <definedName name="dsd_4" localSheetId="45" hidden="1">{"Tab1",#N/A,FALSE,"P";"Tab2",#N/A,FALSE,"P"}</definedName>
    <definedName name="dsd_4" localSheetId="4" hidden="1">{"Tab1",#N/A,FALSE,"P";"Tab2",#N/A,FALSE,"P"}</definedName>
    <definedName name="dsd_4" localSheetId="46" hidden="1">{"Tab1",#N/A,FALSE,"P";"Tab2",#N/A,FALSE,"P"}</definedName>
    <definedName name="dsd_4" localSheetId="5" hidden="1">{"Tab1",#N/A,FALSE,"P";"Tab2",#N/A,FALSE,"P"}</definedName>
    <definedName name="dsd_4" localSheetId="6" hidden="1">{"Tab1",#N/A,FALSE,"P";"Tab2",#N/A,FALSE,"P"}</definedName>
    <definedName name="dsd_4" localSheetId="7" hidden="1">{"Tab1",#N/A,FALSE,"P";"Tab2",#N/A,FALSE,"P"}</definedName>
    <definedName name="dsd_4" localSheetId="8" hidden="1">{"Tab1",#N/A,FALSE,"P";"Tab2",#N/A,FALSE,"P"}</definedName>
    <definedName name="dsd_4" localSheetId="9" hidden="1">{"Tab1",#N/A,FALSE,"P";"Tab2",#N/A,FALSE,"P"}</definedName>
    <definedName name="dsd_4" hidden="1">{"Tab1",#N/A,FALSE,"P";"Tab2",#N/A,FALSE,"P"}</definedName>
    <definedName name="dsd_5" localSheetId="10" hidden="1">{"Tab1",#N/A,FALSE,"P";"Tab2",#N/A,FALSE,"P"}</definedName>
    <definedName name="dsd_5" localSheetId="13" hidden="1">{"Tab1",#N/A,FALSE,"P";"Tab2",#N/A,FALSE,"P"}</definedName>
    <definedName name="dsd_5" localSheetId="14" hidden="1">{"Tab1",#N/A,FALSE,"P";"Tab2",#N/A,FALSE,"P"}</definedName>
    <definedName name="dsd_5" localSheetId="16" hidden="1">{"Tab1",#N/A,FALSE,"P";"Tab2",#N/A,FALSE,"P"}</definedName>
    <definedName name="dsd_5" localSheetId="28" hidden="1">{"Tab1",#N/A,FALSE,"P";"Tab2",#N/A,FALSE,"P"}</definedName>
    <definedName name="dsd_5" localSheetId="29" hidden="1">{"Tab1",#N/A,FALSE,"P";"Tab2",#N/A,FALSE,"P"}</definedName>
    <definedName name="dsd_5" localSheetId="3" hidden="1">{"Tab1",#N/A,FALSE,"P";"Tab2",#N/A,FALSE,"P"}</definedName>
    <definedName name="dsd_5" localSheetId="37" hidden="1">{"Tab1",#N/A,FALSE,"P";"Tab2",#N/A,FALSE,"P"}</definedName>
    <definedName name="dsd_5" localSheetId="38" hidden="1">{"Tab1",#N/A,FALSE,"P";"Tab2",#N/A,FALSE,"P"}</definedName>
    <definedName name="dsd_5" localSheetId="39" hidden="1">{"Tab1",#N/A,FALSE,"P";"Tab2",#N/A,FALSE,"P"}</definedName>
    <definedName name="dsd_5" localSheetId="40" hidden="1">{"Tab1",#N/A,FALSE,"P";"Tab2",#N/A,FALSE,"P"}</definedName>
    <definedName name="dsd_5" localSheetId="41" hidden="1">{"Tab1",#N/A,FALSE,"P";"Tab2",#N/A,FALSE,"P"}</definedName>
    <definedName name="dsd_5" localSheetId="42" hidden="1">{"Tab1",#N/A,FALSE,"P";"Tab2",#N/A,FALSE,"P"}</definedName>
    <definedName name="dsd_5" localSheetId="43" hidden="1">{"Tab1",#N/A,FALSE,"P";"Tab2",#N/A,FALSE,"P"}</definedName>
    <definedName name="dsd_5" localSheetId="44" hidden="1">{"Tab1",#N/A,FALSE,"P";"Tab2",#N/A,FALSE,"P"}</definedName>
    <definedName name="dsd_5" localSheetId="45" hidden="1">{"Tab1",#N/A,FALSE,"P";"Tab2",#N/A,FALSE,"P"}</definedName>
    <definedName name="dsd_5" localSheetId="4" hidden="1">{"Tab1",#N/A,FALSE,"P";"Tab2",#N/A,FALSE,"P"}</definedName>
    <definedName name="dsd_5" localSheetId="46" hidden="1">{"Tab1",#N/A,FALSE,"P";"Tab2",#N/A,FALSE,"P"}</definedName>
    <definedName name="dsd_5" localSheetId="5" hidden="1">{"Tab1",#N/A,FALSE,"P";"Tab2",#N/A,FALSE,"P"}</definedName>
    <definedName name="dsd_5" localSheetId="6" hidden="1">{"Tab1",#N/A,FALSE,"P";"Tab2",#N/A,FALSE,"P"}</definedName>
    <definedName name="dsd_5" localSheetId="7" hidden="1">{"Tab1",#N/A,FALSE,"P";"Tab2",#N/A,FALSE,"P"}</definedName>
    <definedName name="dsd_5" localSheetId="8" hidden="1">{"Tab1",#N/A,FALSE,"P";"Tab2",#N/A,FALSE,"P"}</definedName>
    <definedName name="dsd_5" localSheetId="9" hidden="1">{"Tab1",#N/A,FALSE,"P";"Tab2",#N/A,FALSE,"P"}</definedName>
    <definedName name="dsd_5" hidden="1">{"Tab1",#N/A,FALSE,"P";"Tab2",#N/A,FALSE,"P"}</definedName>
    <definedName name="DSD_S">#N/A</definedName>
    <definedName name="DSDB">#N/A</definedName>
    <definedName name="DSDG">#N/A</definedName>
    <definedName name="dsdsds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fsdfad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Bproj">#N/A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styjd6ujsth" localSheetId="37">#REF!</definedName>
    <definedName name="dstyjd6ujsth" localSheetId="38">#REF!</definedName>
    <definedName name="dstyjd6ujsth" localSheetId="39">#REF!</definedName>
    <definedName name="dstyjd6ujsth" localSheetId="40">#REF!</definedName>
    <definedName name="dstyjd6ujsth" localSheetId="41">#REF!</definedName>
    <definedName name="dstyjd6ujsth" localSheetId="42">#REF!</definedName>
    <definedName name="dstyjd6ujsth" localSheetId="43">#REF!</definedName>
    <definedName name="dstyjd6ujsth" localSheetId="44">#REF!</definedName>
    <definedName name="dstyjd6ujsth" localSheetId="45">#REF!</definedName>
    <definedName name="dstyjd6ujsth" localSheetId="46">#REF!</definedName>
    <definedName name="dstyjd6ujsth">#REF!</definedName>
    <definedName name="dt" localSheetId="37">#REF!</definedName>
    <definedName name="dt" localSheetId="38">#REF!</definedName>
    <definedName name="dt" localSheetId="39">#REF!</definedName>
    <definedName name="dt" localSheetId="40">#REF!</definedName>
    <definedName name="dt" localSheetId="41">#REF!</definedName>
    <definedName name="dt" localSheetId="42">#REF!</definedName>
    <definedName name="dt" localSheetId="43">#REF!</definedName>
    <definedName name="dt" localSheetId="44">#REF!</definedName>
    <definedName name="dt" localSheetId="45">#REF!</definedName>
    <definedName name="dt" localSheetId="46">#REF!</definedName>
    <definedName name="dt">#REF!</definedName>
    <definedName name="dtfhgb" localSheetId="21" hidden="1">{"'Consu_Mundial'!$B$2:$H$33"}</definedName>
    <definedName name="dtfhgb" localSheetId="10" hidden="1">{"'Consu_Mundial'!$B$2:$H$33"}</definedName>
    <definedName name="dtfhgb" localSheetId="13" hidden="1">{"'Consu_Mundial'!$B$2:$H$33"}</definedName>
    <definedName name="dtfhgb" localSheetId="14" hidden="1">{"'Consu_Mundial'!$B$2:$H$33"}</definedName>
    <definedName name="dtfhgb" localSheetId="16" hidden="1">{"'Consu_Mundial'!$B$2:$H$33"}</definedName>
    <definedName name="dtfhgb" localSheetId="17" hidden="1">{"'Consu_Mundial'!$B$2:$H$33"}</definedName>
    <definedName name="dtfhgb" localSheetId="27" hidden="1">{"'Consu_Mundial'!$B$2:$H$33"}</definedName>
    <definedName name="dtfhgb" localSheetId="28" hidden="1">{"'Consu_Mundial'!$B$2:$H$33"}</definedName>
    <definedName name="dtfhgb" localSheetId="29" hidden="1">{"'Consu_Mundial'!$B$2:$H$33"}</definedName>
    <definedName name="dtfhgb" localSheetId="3" hidden="1">{"'Consu_Mundial'!$B$2:$H$33"}</definedName>
    <definedName name="dtfhgb" localSheetId="37" hidden="1">{"'Consu_Mundial'!$B$2:$H$33"}</definedName>
    <definedName name="dtfhgb" localSheetId="38" hidden="1">{"'Consu_Mundial'!$B$2:$H$33"}</definedName>
    <definedName name="dtfhgb" localSheetId="39" hidden="1">{"'Consu_Mundial'!$B$2:$H$33"}</definedName>
    <definedName name="dtfhgb" localSheetId="40" hidden="1">{"'Consu_Mundial'!$B$2:$H$33"}</definedName>
    <definedName name="dtfhgb" localSheetId="41" hidden="1">{"'Consu_Mundial'!$B$2:$H$33"}</definedName>
    <definedName name="dtfhgb" localSheetId="42" hidden="1">{"'Consu_Mundial'!$B$2:$H$33"}</definedName>
    <definedName name="dtfhgb" localSheetId="43" hidden="1">{"'Consu_Mundial'!$B$2:$H$33"}</definedName>
    <definedName name="dtfhgb" localSheetId="44" hidden="1">{"'Consu_Mundial'!$B$2:$H$33"}</definedName>
    <definedName name="dtfhgb" localSheetId="45" hidden="1">{"'Consu_Mundial'!$B$2:$H$33"}</definedName>
    <definedName name="dtfhgb" localSheetId="4" hidden="1">{"'Consu_Mundial'!$B$2:$H$33"}</definedName>
    <definedName name="dtfhgb" localSheetId="46" hidden="1">{"'Consu_Mundial'!$B$2:$H$33"}</definedName>
    <definedName name="dtfhgb" localSheetId="5" hidden="1">{"'Consu_Mundial'!$B$2:$H$33"}</definedName>
    <definedName name="dtfhgb" localSheetId="6" hidden="1">{"'Consu_Mundial'!$B$2:$H$33"}</definedName>
    <definedName name="dtfhgb" localSheetId="7" hidden="1">{"'Consu_Mundial'!$B$2:$H$33"}</definedName>
    <definedName name="dtfhgb" localSheetId="8" hidden="1">{"'Consu_Mundial'!$B$2:$H$33"}</definedName>
    <definedName name="dtfhgb" localSheetId="9" hidden="1">{"'Consu_Mundial'!$B$2:$H$33"}</definedName>
    <definedName name="dtfhgb" hidden="1">{"'Consu_Mundial'!$B$2:$H$33"}</definedName>
    <definedName name="dtosos">#N/A</definedName>
    <definedName name="dtot" localSheetId="37">#REF!</definedName>
    <definedName name="dtot" localSheetId="38">#REF!</definedName>
    <definedName name="dtot" localSheetId="39">#REF!</definedName>
    <definedName name="dtot" localSheetId="40">#REF!</definedName>
    <definedName name="dtot" localSheetId="41">#REF!</definedName>
    <definedName name="dtot" localSheetId="42">#REF!</definedName>
    <definedName name="dtot" localSheetId="43">#REF!</definedName>
    <definedName name="dtot" localSheetId="44">#REF!</definedName>
    <definedName name="dtot" localSheetId="45">#REF!</definedName>
    <definedName name="dtot" localSheetId="46">#REF!</definedName>
    <definedName name="dtot">#REF!</definedName>
    <definedName name="dtujkiukltuio" localSheetId="14" hidden="1">[254]Retroactivos!#REF!</definedName>
    <definedName name="dtujkiukltuio" localSheetId="16" hidden="1">[254]Retroactivos!#REF!</definedName>
    <definedName name="dtujkiukltuio" localSheetId="17" hidden="1">[254]Retroactivos!#REF!</definedName>
    <definedName name="dtujkiukltuio" localSheetId="28" hidden="1">#REF!</definedName>
    <definedName name="dtujkiukltuio" localSheetId="29" hidden="1">[254]Retroactivos!#REF!</definedName>
    <definedName name="dtujkiukltuio" localSheetId="37" hidden="1">#REF!</definedName>
    <definedName name="dtujkiukltuio" localSheetId="38" hidden="1">#REF!</definedName>
    <definedName name="dtujkiukltuio" localSheetId="39" hidden="1">#REF!</definedName>
    <definedName name="dtujkiukltuio" localSheetId="40" hidden="1">#REF!</definedName>
    <definedName name="dtujkiukltuio" localSheetId="41" hidden="1">#REF!</definedName>
    <definedName name="dtujkiukltuio" localSheetId="42" hidden="1">#REF!</definedName>
    <definedName name="dtujkiukltuio" localSheetId="43" hidden="1">#REF!</definedName>
    <definedName name="dtujkiukltuio" localSheetId="44" hidden="1">#REF!</definedName>
    <definedName name="dtujkiukltuio" localSheetId="45" hidden="1">#REF!</definedName>
    <definedName name="dtujkiukltuio" localSheetId="4" hidden="1">#REF!</definedName>
    <definedName name="dtujkiukltuio" localSheetId="46" hidden="1">#REF!</definedName>
    <definedName name="dtujkiukltuio" localSheetId="7" hidden="1">#REF!</definedName>
    <definedName name="dtujkiukltuio" hidden="1">#REF!</definedName>
    <definedName name="dtyjhn" localSheetId="21" hidden="1">{"'Consu_Mundial'!$B$2:$H$33"}</definedName>
    <definedName name="dtyjhn" localSheetId="10" hidden="1">{"'Consu_Mundial'!$B$2:$H$33"}</definedName>
    <definedName name="dtyjhn" localSheetId="13" hidden="1">{"'Consu_Mundial'!$B$2:$H$33"}</definedName>
    <definedName name="dtyjhn" localSheetId="14" hidden="1">{"'Consu_Mundial'!$B$2:$H$33"}</definedName>
    <definedName name="dtyjhn" localSheetId="16" hidden="1">{"'Consu_Mundial'!$B$2:$H$33"}</definedName>
    <definedName name="dtyjhn" localSheetId="17" hidden="1">{"'Consu_Mundial'!$B$2:$H$33"}</definedName>
    <definedName name="dtyjhn" localSheetId="27" hidden="1">{"'Consu_Mundial'!$B$2:$H$33"}</definedName>
    <definedName name="dtyjhn" localSheetId="28" hidden="1">{"'Consu_Mundial'!$B$2:$H$33"}</definedName>
    <definedName name="dtyjhn" localSheetId="29" hidden="1">{"'Consu_Mundial'!$B$2:$H$33"}</definedName>
    <definedName name="dtyjhn" localSheetId="3" hidden="1">{"'Consu_Mundial'!$B$2:$H$33"}</definedName>
    <definedName name="dtyjhn" localSheetId="37" hidden="1">{"'Consu_Mundial'!$B$2:$H$33"}</definedName>
    <definedName name="dtyjhn" localSheetId="38" hidden="1">{"'Consu_Mundial'!$B$2:$H$33"}</definedName>
    <definedName name="dtyjhn" localSheetId="39" hidden="1">{"'Consu_Mundial'!$B$2:$H$33"}</definedName>
    <definedName name="dtyjhn" localSheetId="40" hidden="1">{"'Consu_Mundial'!$B$2:$H$33"}</definedName>
    <definedName name="dtyjhn" localSheetId="41" hidden="1">{"'Consu_Mundial'!$B$2:$H$33"}</definedName>
    <definedName name="dtyjhn" localSheetId="42" hidden="1">{"'Consu_Mundial'!$B$2:$H$33"}</definedName>
    <definedName name="dtyjhn" localSheetId="43" hidden="1">{"'Consu_Mundial'!$B$2:$H$33"}</definedName>
    <definedName name="dtyjhn" localSheetId="44" hidden="1">{"'Consu_Mundial'!$B$2:$H$33"}</definedName>
    <definedName name="dtyjhn" localSheetId="45" hidden="1">{"'Consu_Mundial'!$B$2:$H$33"}</definedName>
    <definedName name="dtyjhn" localSheetId="4" hidden="1">{"'Consu_Mundial'!$B$2:$H$33"}</definedName>
    <definedName name="dtyjhn" localSheetId="46" hidden="1">{"'Consu_Mundial'!$B$2:$H$33"}</definedName>
    <definedName name="dtyjhn" localSheetId="5" hidden="1">{"'Consu_Mundial'!$B$2:$H$33"}</definedName>
    <definedName name="dtyjhn" localSheetId="6" hidden="1">{"'Consu_Mundial'!$B$2:$H$33"}</definedName>
    <definedName name="dtyjhn" localSheetId="7" hidden="1">{"'Consu_Mundial'!$B$2:$H$33"}</definedName>
    <definedName name="dtyjhn" localSheetId="8" hidden="1">{"'Consu_Mundial'!$B$2:$H$33"}</definedName>
    <definedName name="dtyjhn" localSheetId="9" hidden="1">{"'Consu_Mundial'!$B$2:$H$33"}</definedName>
    <definedName name="dtyjhn" hidden="1">{"'Consu_Mundial'!$B$2:$H$33"}</definedName>
    <definedName name="dtyjnh" localSheetId="21" hidden="1">{"'Consu_Mundial'!$B$2:$H$33"}</definedName>
    <definedName name="dtyjnh" localSheetId="10" hidden="1">{"'Consu_Mundial'!$B$2:$H$33"}</definedName>
    <definedName name="dtyjnh" localSheetId="13" hidden="1">{"'Consu_Mundial'!$B$2:$H$33"}</definedName>
    <definedName name="dtyjnh" localSheetId="14" hidden="1">{"'Consu_Mundial'!$B$2:$H$33"}</definedName>
    <definedName name="dtyjnh" localSheetId="16" hidden="1">{"'Consu_Mundial'!$B$2:$H$33"}</definedName>
    <definedName name="dtyjnh" localSheetId="17" hidden="1">{"'Consu_Mundial'!$B$2:$H$33"}</definedName>
    <definedName name="dtyjnh" localSheetId="27" hidden="1">{"'Consu_Mundial'!$B$2:$H$33"}</definedName>
    <definedName name="dtyjnh" localSheetId="28" hidden="1">{"'Consu_Mundial'!$B$2:$H$33"}</definedName>
    <definedName name="dtyjnh" localSheetId="29" hidden="1">{"'Consu_Mundial'!$B$2:$H$33"}</definedName>
    <definedName name="dtyjnh" localSheetId="3" hidden="1">{"'Consu_Mundial'!$B$2:$H$33"}</definedName>
    <definedName name="dtyjnh" localSheetId="37" hidden="1">{"'Consu_Mundial'!$B$2:$H$33"}</definedName>
    <definedName name="dtyjnh" localSheetId="38" hidden="1">{"'Consu_Mundial'!$B$2:$H$33"}</definedName>
    <definedName name="dtyjnh" localSheetId="39" hidden="1">{"'Consu_Mundial'!$B$2:$H$33"}</definedName>
    <definedName name="dtyjnh" localSheetId="40" hidden="1">{"'Consu_Mundial'!$B$2:$H$33"}</definedName>
    <definedName name="dtyjnh" localSheetId="41" hidden="1">{"'Consu_Mundial'!$B$2:$H$33"}</definedName>
    <definedName name="dtyjnh" localSheetId="42" hidden="1">{"'Consu_Mundial'!$B$2:$H$33"}</definedName>
    <definedName name="dtyjnh" localSheetId="43" hidden="1">{"'Consu_Mundial'!$B$2:$H$33"}</definedName>
    <definedName name="dtyjnh" localSheetId="44" hidden="1">{"'Consu_Mundial'!$B$2:$H$33"}</definedName>
    <definedName name="dtyjnh" localSheetId="45" hidden="1">{"'Consu_Mundial'!$B$2:$H$33"}</definedName>
    <definedName name="dtyjnh" localSheetId="4" hidden="1">{"'Consu_Mundial'!$B$2:$H$33"}</definedName>
    <definedName name="dtyjnh" localSheetId="46" hidden="1">{"'Consu_Mundial'!$B$2:$H$33"}</definedName>
    <definedName name="dtyjnh" localSheetId="5" hidden="1">{"'Consu_Mundial'!$B$2:$H$33"}</definedName>
    <definedName name="dtyjnh" localSheetId="6" hidden="1">{"'Consu_Mundial'!$B$2:$H$33"}</definedName>
    <definedName name="dtyjnh" localSheetId="7" hidden="1">{"'Consu_Mundial'!$B$2:$H$33"}</definedName>
    <definedName name="dtyjnh" localSheetId="8" hidden="1">{"'Consu_Mundial'!$B$2:$H$33"}</definedName>
    <definedName name="dtyjnh" localSheetId="9" hidden="1">{"'Consu_Mundial'!$B$2:$H$33"}</definedName>
    <definedName name="dtyjnh" hidden="1">{"'Consu_Mundial'!$B$2:$H$33"}</definedName>
    <definedName name="dtyjsfghdt7yj" localSheetId="37">#REF!</definedName>
    <definedName name="dtyjsfghdt7yj" localSheetId="38">#REF!</definedName>
    <definedName name="dtyjsfghdt7yj" localSheetId="39">#REF!</definedName>
    <definedName name="dtyjsfghdt7yj" localSheetId="40">#REF!</definedName>
    <definedName name="dtyjsfghdt7yj" localSheetId="41">#REF!</definedName>
    <definedName name="dtyjsfghdt7yj" localSheetId="42">#REF!</definedName>
    <definedName name="dtyjsfghdt7yj" localSheetId="43">#REF!</definedName>
    <definedName name="dtyjsfghdt7yj" localSheetId="44">#REF!</definedName>
    <definedName name="dtyjsfghdt7yj" localSheetId="45">#REF!</definedName>
    <definedName name="dtyjsfghdt7yj" localSheetId="46">#REF!</definedName>
    <definedName name="dtyjsfghdt7yj">#REF!</definedName>
    <definedName name="dtyjucb" localSheetId="21" hidden="1">{"'Consu_Mundial'!$B$2:$H$33"}</definedName>
    <definedName name="dtyjucb" localSheetId="10" hidden="1">{"'Consu_Mundial'!$B$2:$H$33"}</definedName>
    <definedName name="dtyjucb" localSheetId="13" hidden="1">{"'Consu_Mundial'!$B$2:$H$33"}</definedName>
    <definedName name="dtyjucb" localSheetId="14" hidden="1">{"'Consu_Mundial'!$B$2:$H$33"}</definedName>
    <definedName name="dtyjucb" localSheetId="16" hidden="1">{"'Consu_Mundial'!$B$2:$H$33"}</definedName>
    <definedName name="dtyjucb" localSheetId="17" hidden="1">{"'Consu_Mundial'!$B$2:$H$33"}</definedName>
    <definedName name="dtyjucb" localSheetId="27" hidden="1">{"'Consu_Mundial'!$B$2:$H$33"}</definedName>
    <definedName name="dtyjucb" localSheetId="28" hidden="1">{"'Consu_Mundial'!$B$2:$H$33"}</definedName>
    <definedName name="dtyjucb" localSheetId="29" hidden="1">{"'Consu_Mundial'!$B$2:$H$33"}</definedName>
    <definedName name="dtyjucb" localSheetId="3" hidden="1">{"'Consu_Mundial'!$B$2:$H$33"}</definedName>
    <definedName name="dtyjucb" localSheetId="37" hidden="1">{"'Consu_Mundial'!$B$2:$H$33"}</definedName>
    <definedName name="dtyjucb" localSheetId="38" hidden="1">{"'Consu_Mundial'!$B$2:$H$33"}</definedName>
    <definedName name="dtyjucb" localSheetId="39" hidden="1">{"'Consu_Mundial'!$B$2:$H$33"}</definedName>
    <definedName name="dtyjucb" localSheetId="40" hidden="1">{"'Consu_Mundial'!$B$2:$H$33"}</definedName>
    <definedName name="dtyjucb" localSheetId="41" hidden="1">{"'Consu_Mundial'!$B$2:$H$33"}</definedName>
    <definedName name="dtyjucb" localSheetId="42" hidden="1">{"'Consu_Mundial'!$B$2:$H$33"}</definedName>
    <definedName name="dtyjucb" localSheetId="43" hidden="1">{"'Consu_Mundial'!$B$2:$H$33"}</definedName>
    <definedName name="dtyjucb" localSheetId="44" hidden="1">{"'Consu_Mundial'!$B$2:$H$33"}</definedName>
    <definedName name="dtyjucb" localSheetId="45" hidden="1">{"'Consu_Mundial'!$B$2:$H$33"}</definedName>
    <definedName name="dtyjucb" localSheetId="4" hidden="1">{"'Consu_Mundial'!$B$2:$H$33"}</definedName>
    <definedName name="dtyjucb" localSheetId="46" hidden="1">{"'Consu_Mundial'!$B$2:$H$33"}</definedName>
    <definedName name="dtyjucb" localSheetId="5" hidden="1">{"'Consu_Mundial'!$B$2:$H$33"}</definedName>
    <definedName name="dtyjucb" localSheetId="6" hidden="1">{"'Consu_Mundial'!$B$2:$H$33"}</definedName>
    <definedName name="dtyjucb" localSheetId="7" hidden="1">{"'Consu_Mundial'!$B$2:$H$33"}</definedName>
    <definedName name="dtyjucb" localSheetId="8" hidden="1">{"'Consu_Mundial'!$B$2:$H$33"}</definedName>
    <definedName name="dtyjucb" localSheetId="9" hidden="1">{"'Consu_Mundial'!$B$2:$H$33"}</definedName>
    <definedName name="dtyjucb" hidden="1">{"'Consu_Mundial'!$B$2:$H$33"}</definedName>
    <definedName name="dtyx" localSheetId="21" hidden="1">{"'Consu_Mundial'!$B$2:$H$33"}</definedName>
    <definedName name="dtyx" localSheetId="10" hidden="1">{"'Consu_Mundial'!$B$2:$H$33"}</definedName>
    <definedName name="dtyx" localSheetId="13" hidden="1">{"'Consu_Mundial'!$B$2:$H$33"}</definedName>
    <definedName name="dtyx" localSheetId="14" hidden="1">{"'Consu_Mundial'!$B$2:$H$33"}</definedName>
    <definedName name="dtyx" localSheetId="16" hidden="1">{"'Consu_Mundial'!$B$2:$H$33"}</definedName>
    <definedName name="dtyx" localSheetId="17" hidden="1">{"'Consu_Mundial'!$B$2:$H$33"}</definedName>
    <definedName name="dtyx" localSheetId="27" hidden="1">{"'Consu_Mundial'!$B$2:$H$33"}</definedName>
    <definedName name="dtyx" localSheetId="28" hidden="1">{"'Consu_Mundial'!$B$2:$H$33"}</definedName>
    <definedName name="dtyx" localSheetId="29" hidden="1">{"'Consu_Mundial'!$B$2:$H$33"}</definedName>
    <definedName name="dtyx" localSheetId="3" hidden="1">{"'Consu_Mundial'!$B$2:$H$33"}</definedName>
    <definedName name="dtyx" localSheetId="37" hidden="1">{"'Consu_Mundial'!$B$2:$H$33"}</definedName>
    <definedName name="dtyx" localSheetId="38" hidden="1">{"'Consu_Mundial'!$B$2:$H$33"}</definedName>
    <definedName name="dtyx" localSheetId="39" hidden="1">{"'Consu_Mundial'!$B$2:$H$33"}</definedName>
    <definedName name="dtyx" localSheetId="40" hidden="1">{"'Consu_Mundial'!$B$2:$H$33"}</definedName>
    <definedName name="dtyx" localSheetId="41" hidden="1">{"'Consu_Mundial'!$B$2:$H$33"}</definedName>
    <definedName name="dtyx" localSheetId="42" hidden="1">{"'Consu_Mundial'!$B$2:$H$33"}</definedName>
    <definedName name="dtyx" localSheetId="43" hidden="1">{"'Consu_Mundial'!$B$2:$H$33"}</definedName>
    <definedName name="dtyx" localSheetId="44" hidden="1">{"'Consu_Mundial'!$B$2:$H$33"}</definedName>
    <definedName name="dtyx" localSheetId="45" hidden="1">{"'Consu_Mundial'!$B$2:$H$33"}</definedName>
    <definedName name="dtyx" localSheetId="4" hidden="1">{"'Consu_Mundial'!$B$2:$H$33"}</definedName>
    <definedName name="dtyx" localSheetId="46" hidden="1">{"'Consu_Mundial'!$B$2:$H$33"}</definedName>
    <definedName name="dtyx" localSheetId="5" hidden="1">{"'Consu_Mundial'!$B$2:$H$33"}</definedName>
    <definedName name="dtyx" localSheetId="6" hidden="1">{"'Consu_Mundial'!$B$2:$H$33"}</definedName>
    <definedName name="dtyx" localSheetId="7" hidden="1">{"'Consu_Mundial'!$B$2:$H$33"}</definedName>
    <definedName name="dtyx" localSheetId="8" hidden="1">{"'Consu_Mundial'!$B$2:$H$33"}</definedName>
    <definedName name="dtyx" localSheetId="9" hidden="1">{"'Consu_Mundial'!$B$2:$H$33"}</definedName>
    <definedName name="dtyx" hidden="1">{"'Consu_Mundial'!$B$2:$H$33"}</definedName>
    <definedName name="DUNCANFOX" localSheetId="37">#REF!</definedName>
    <definedName name="DUNCANFOX" localSheetId="38">#REF!</definedName>
    <definedName name="DUNCANFOX" localSheetId="39">#REF!</definedName>
    <definedName name="DUNCANFOX" localSheetId="40">#REF!</definedName>
    <definedName name="DUNCANFOX" localSheetId="41">#REF!</definedName>
    <definedName name="DUNCANFOX" localSheetId="42">#REF!</definedName>
    <definedName name="DUNCANFOX" localSheetId="43">#REF!</definedName>
    <definedName name="DUNCANFOX" localSheetId="44">#REF!</definedName>
    <definedName name="DUNCANFOX" localSheetId="45">#REF!</definedName>
    <definedName name="DUNCANFOX" localSheetId="46">#REF!</definedName>
    <definedName name="DUNCANFOX">#REF!</definedName>
    <definedName name="duréedevie" localSheetId="29">[274]sensibilite!$G$1:$G$65536</definedName>
    <definedName name="duréedevie" localSheetId="37">#REF!</definedName>
    <definedName name="duréedevie" localSheetId="38">#REF!</definedName>
    <definedName name="duréedevie" localSheetId="39">#REF!</definedName>
    <definedName name="duréedevie" localSheetId="40">#REF!</definedName>
    <definedName name="duréedevie" localSheetId="41">#REF!</definedName>
    <definedName name="duréedevie" localSheetId="42">#REF!</definedName>
    <definedName name="duréedevie" localSheetId="43">#REF!</definedName>
    <definedName name="duréedevie" localSheetId="44">#REF!</definedName>
    <definedName name="duréedevie" localSheetId="45">#REF!</definedName>
    <definedName name="duréedevie" localSheetId="46">#REF!</definedName>
    <definedName name="duréedevie">[275]sensibilite!$G$1:$G$65536</definedName>
    <definedName name="dvds" localSheetId="21" hidden="1">{"'Inversión Extranjera'!$A$1:$AG$74","'Inversión Extranjera'!$G$7:$AF$61"}</definedName>
    <definedName name="dvds" localSheetId="10" hidden="1">{"'Inversión Extranjera'!$A$1:$AG$74","'Inversión Extranjera'!$G$7:$AF$61"}</definedName>
    <definedName name="dvds" localSheetId="13" hidden="1">{"'Inversión Extranjera'!$A$1:$AG$74","'Inversión Extranjera'!$G$7:$AF$61"}</definedName>
    <definedName name="dvds" localSheetId="14" hidden="1">{"'Inversión Extranjera'!$A$1:$AG$74","'Inversión Extranjera'!$G$7:$AF$61"}</definedName>
    <definedName name="dvds" localSheetId="16" hidden="1">{"'Inversión Extranjera'!$A$1:$AG$74","'Inversión Extranjera'!$G$7:$AF$61"}</definedName>
    <definedName name="dvds" localSheetId="17" hidden="1">{"'Inversión Extranjera'!$A$1:$AG$74","'Inversión Extranjera'!$G$7:$AF$61"}</definedName>
    <definedName name="dvds" localSheetId="27" hidden="1">{"'Inversión Extranjera'!$A$1:$AG$74","'Inversión Extranjera'!$G$7:$AF$61"}</definedName>
    <definedName name="dvds" localSheetId="28" hidden="1">{"'Inversión Extranjera'!$A$1:$AG$74","'Inversión Extranjera'!$G$7:$AF$61"}</definedName>
    <definedName name="dvds" localSheetId="29" hidden="1">{"'Inversión Extranjera'!$A$1:$AG$74","'Inversión Extranjera'!$G$7:$AF$61"}</definedName>
    <definedName name="dvds" localSheetId="3" hidden="1">{"'Inversión Extranjera'!$A$1:$AG$74","'Inversión Extranjera'!$G$7:$AF$61"}</definedName>
    <definedName name="dvds" localSheetId="37" hidden="1">{"'Inversión Extranjera'!$A$1:$AG$74","'Inversión Extranjera'!$G$7:$AF$61"}</definedName>
    <definedName name="dvds" localSheetId="38" hidden="1">{"'Inversión Extranjera'!$A$1:$AG$74","'Inversión Extranjera'!$G$7:$AF$61"}</definedName>
    <definedName name="dvds" localSheetId="39" hidden="1">{"'Inversión Extranjera'!$A$1:$AG$74","'Inversión Extranjera'!$G$7:$AF$61"}</definedName>
    <definedName name="dvds" localSheetId="40" hidden="1">{"'Inversión Extranjera'!$A$1:$AG$74","'Inversión Extranjera'!$G$7:$AF$61"}</definedName>
    <definedName name="dvds" localSheetId="41" hidden="1">{"'Inversión Extranjera'!$A$1:$AG$74","'Inversión Extranjera'!$G$7:$AF$61"}</definedName>
    <definedName name="dvds" localSheetId="42" hidden="1">{"'Inversión Extranjera'!$A$1:$AG$74","'Inversión Extranjera'!$G$7:$AF$61"}</definedName>
    <definedName name="dvds" localSheetId="43" hidden="1">{"'Inversión Extranjera'!$A$1:$AG$74","'Inversión Extranjera'!$G$7:$AF$61"}</definedName>
    <definedName name="dvds" localSheetId="44" hidden="1">{"'Inversión Extranjera'!$A$1:$AG$74","'Inversión Extranjera'!$G$7:$AF$61"}</definedName>
    <definedName name="dvds" localSheetId="45" hidden="1">{"'Inversión Extranjera'!$A$1:$AG$74","'Inversión Extranjera'!$G$7:$AF$61"}</definedName>
    <definedName name="dvds" localSheetId="4" hidden="1">{"'Inversión Extranjera'!$A$1:$AG$74","'Inversión Extranjera'!$G$7:$AF$61"}</definedName>
    <definedName name="dvds" localSheetId="46" hidden="1">{"'Inversión Extranjera'!$A$1:$AG$74","'Inversión Extranjera'!$G$7:$AF$61"}</definedName>
    <definedName name="dvds" localSheetId="5" hidden="1">{"'Inversión Extranjera'!$A$1:$AG$74","'Inversión Extranjera'!$G$7:$AF$61"}</definedName>
    <definedName name="dvds" localSheetId="6" hidden="1">{"'Inversión Extranjera'!$A$1:$AG$74","'Inversión Extranjera'!$G$7:$AF$61"}</definedName>
    <definedName name="dvds" localSheetId="7" hidden="1">{"'Inversión Extranjera'!$A$1:$AG$74","'Inversión Extranjera'!$G$7:$AF$61"}</definedName>
    <definedName name="dvds" localSheetId="8" hidden="1">{"'Inversión Extranjera'!$A$1:$AG$74","'Inversión Extranjera'!$G$7:$AF$61"}</definedName>
    <definedName name="dvds" localSheetId="9" hidden="1">{"'Inversión Extranjera'!$A$1:$AG$74","'Inversión Extranjera'!$G$7:$AF$61"}</definedName>
    <definedName name="dvds" hidden="1">{"'Inversión Extranjera'!$A$1:$AG$74","'Inversión Extranjera'!$G$7:$AF$61"}</definedName>
    <definedName name="DXBYS" localSheetId="37">#REF!</definedName>
    <definedName name="DXBYS" localSheetId="38">#REF!</definedName>
    <definedName name="DXBYS" localSheetId="39">#REF!</definedName>
    <definedName name="DXBYS" localSheetId="40">#REF!</definedName>
    <definedName name="DXBYS" localSheetId="41">#REF!</definedName>
    <definedName name="DXBYS" localSheetId="42">#REF!</definedName>
    <definedName name="DXBYS" localSheetId="43">#REF!</definedName>
    <definedName name="DXBYS" localSheetId="44">#REF!</definedName>
    <definedName name="DXBYS" localSheetId="45">#REF!</definedName>
    <definedName name="DXBYS" localSheetId="46">#REF!</definedName>
    <definedName name="DXBYS">[234]RESULTADOS!$A$82:$IV$82</definedName>
    <definedName name="dxcdcsd" localSheetId="37">#REF!</definedName>
    <definedName name="dxcdcsd" localSheetId="38">#REF!</definedName>
    <definedName name="dxcdcsd" localSheetId="39">#REF!</definedName>
    <definedName name="dxcdcsd" localSheetId="40">#REF!</definedName>
    <definedName name="dxcdcsd" localSheetId="41">#REF!</definedName>
    <definedName name="dxcdcsd" localSheetId="42">#REF!</definedName>
    <definedName name="dxcdcsd" localSheetId="43">#REF!</definedName>
    <definedName name="dxcdcsd" localSheetId="44">#REF!</definedName>
    <definedName name="dxcdcsd" localSheetId="45">#REF!</definedName>
    <definedName name="dxcdcsd" localSheetId="46">#REF!</definedName>
    <definedName name="dxcdcsd">'[75]Table 1.1'!#REF!</definedName>
    <definedName name="dyh" localSheetId="21" hidden="1">{"'Consu_Mundial'!$B$2:$H$33"}</definedName>
    <definedName name="dyh" localSheetId="10" hidden="1">{"'Consu_Mundial'!$B$2:$H$33"}</definedName>
    <definedName name="dyh" localSheetId="13" hidden="1">{"'Consu_Mundial'!$B$2:$H$33"}</definedName>
    <definedName name="dyh" localSheetId="14" hidden="1">{"'Consu_Mundial'!$B$2:$H$33"}</definedName>
    <definedName name="dyh" localSheetId="16" hidden="1">{"'Consu_Mundial'!$B$2:$H$33"}</definedName>
    <definedName name="dyh" localSheetId="17" hidden="1">{"'Consu_Mundial'!$B$2:$H$33"}</definedName>
    <definedName name="dyh" localSheetId="27" hidden="1">{"'Consu_Mundial'!$B$2:$H$33"}</definedName>
    <definedName name="dyh" localSheetId="28" hidden="1">{"'Consu_Mundial'!$B$2:$H$33"}</definedName>
    <definedName name="dyh" localSheetId="29" hidden="1">{"'Consu_Mundial'!$B$2:$H$33"}</definedName>
    <definedName name="dyh" localSheetId="3" hidden="1">{"'Consu_Mundial'!$B$2:$H$33"}</definedName>
    <definedName name="dyh" localSheetId="37" hidden="1">{"'Consu_Mundial'!$B$2:$H$33"}</definedName>
    <definedName name="dyh" localSheetId="38" hidden="1">{"'Consu_Mundial'!$B$2:$H$33"}</definedName>
    <definedName name="dyh" localSheetId="39" hidden="1">{"'Consu_Mundial'!$B$2:$H$33"}</definedName>
    <definedName name="dyh" localSheetId="40" hidden="1">{"'Consu_Mundial'!$B$2:$H$33"}</definedName>
    <definedName name="dyh" localSheetId="41" hidden="1">{"'Consu_Mundial'!$B$2:$H$33"}</definedName>
    <definedName name="dyh" localSheetId="42" hidden="1">{"'Consu_Mundial'!$B$2:$H$33"}</definedName>
    <definedName name="dyh" localSheetId="43" hidden="1">{"'Consu_Mundial'!$B$2:$H$33"}</definedName>
    <definedName name="dyh" localSheetId="44" hidden="1">{"'Consu_Mundial'!$B$2:$H$33"}</definedName>
    <definedName name="dyh" localSheetId="45" hidden="1">{"'Consu_Mundial'!$B$2:$H$33"}</definedName>
    <definedName name="dyh" localSheetId="4" hidden="1">{"'Consu_Mundial'!$B$2:$H$33"}</definedName>
    <definedName name="dyh" localSheetId="46" hidden="1">{"'Consu_Mundial'!$B$2:$H$33"}</definedName>
    <definedName name="dyh" localSheetId="5" hidden="1">{"'Consu_Mundial'!$B$2:$H$33"}</definedName>
    <definedName name="dyh" localSheetId="6" hidden="1">{"'Consu_Mundial'!$B$2:$H$33"}</definedName>
    <definedName name="dyh" localSheetId="7" hidden="1">{"'Consu_Mundial'!$B$2:$H$33"}</definedName>
    <definedName name="dyh" localSheetId="8" hidden="1">{"'Consu_Mundial'!$B$2:$H$33"}</definedName>
    <definedName name="dyh" localSheetId="9" hidden="1">{"'Consu_Mundial'!$B$2:$H$33"}</definedName>
    <definedName name="dyh" hidden="1">{"'Consu_Mundial'!$B$2:$H$33"}</definedName>
    <definedName name="dyj" localSheetId="21" hidden="1">#REF!</definedName>
    <definedName name="dyj" localSheetId="25" hidden="1">#REF!</definedName>
    <definedName name="dyj" localSheetId="13" hidden="1">#REF!</definedName>
    <definedName name="dyj" localSheetId="14" hidden="1">#REF!</definedName>
    <definedName name="dyj" localSheetId="16" hidden="1">#REF!</definedName>
    <definedName name="dyj" localSheetId="17" hidden="1">#REF!</definedName>
    <definedName name="dyj" localSheetId="27" hidden="1">#REF!</definedName>
    <definedName name="dyj" localSheetId="28" hidden="1">#REF!</definedName>
    <definedName name="dyj" localSheetId="29" hidden="1">#REF!</definedName>
    <definedName name="dyj" localSheetId="37" hidden="1">#REF!</definedName>
    <definedName name="dyj" localSheetId="38" hidden="1">#REF!</definedName>
    <definedName name="dyj" localSheetId="39" hidden="1">#REF!</definedName>
    <definedName name="dyj" localSheetId="40" hidden="1">#REF!</definedName>
    <definedName name="dyj" localSheetId="41" hidden="1">#REF!</definedName>
    <definedName name="dyj" localSheetId="42" hidden="1">#REF!</definedName>
    <definedName name="dyj" localSheetId="43" hidden="1">#REF!</definedName>
    <definedName name="dyj" localSheetId="44" hidden="1">#REF!</definedName>
    <definedName name="dyj" localSheetId="45" hidden="1">#REF!</definedName>
    <definedName name="dyj" localSheetId="4" hidden="1">#REF!</definedName>
    <definedName name="dyj" localSheetId="46" hidden="1">#REF!</definedName>
    <definedName name="dyj" localSheetId="7" hidden="1">#REF!</definedName>
    <definedName name="dyj" hidden="1">#REF!</definedName>
    <definedName name="dyjcnb" localSheetId="21" hidden="1">{"'Consu_Mundial'!$B$2:$H$33"}</definedName>
    <definedName name="dyjcnb" localSheetId="10" hidden="1">{"'Consu_Mundial'!$B$2:$H$33"}</definedName>
    <definedName name="dyjcnb" localSheetId="13" hidden="1">{"'Consu_Mundial'!$B$2:$H$33"}</definedName>
    <definedName name="dyjcnb" localSheetId="14" hidden="1">{"'Consu_Mundial'!$B$2:$H$33"}</definedName>
    <definedName name="dyjcnb" localSheetId="16" hidden="1">{"'Consu_Mundial'!$B$2:$H$33"}</definedName>
    <definedName name="dyjcnb" localSheetId="17" hidden="1">{"'Consu_Mundial'!$B$2:$H$33"}</definedName>
    <definedName name="dyjcnb" localSheetId="27" hidden="1">{"'Consu_Mundial'!$B$2:$H$33"}</definedName>
    <definedName name="dyjcnb" localSheetId="28" hidden="1">{"'Consu_Mundial'!$B$2:$H$33"}</definedName>
    <definedName name="dyjcnb" localSheetId="29" hidden="1">{"'Consu_Mundial'!$B$2:$H$33"}</definedName>
    <definedName name="dyjcnb" localSheetId="3" hidden="1">{"'Consu_Mundial'!$B$2:$H$33"}</definedName>
    <definedName name="dyjcnb" localSheetId="37" hidden="1">{"'Consu_Mundial'!$B$2:$H$33"}</definedName>
    <definedName name="dyjcnb" localSheetId="38" hidden="1">{"'Consu_Mundial'!$B$2:$H$33"}</definedName>
    <definedName name="dyjcnb" localSheetId="39" hidden="1">{"'Consu_Mundial'!$B$2:$H$33"}</definedName>
    <definedName name="dyjcnb" localSheetId="40" hidden="1">{"'Consu_Mundial'!$B$2:$H$33"}</definedName>
    <definedName name="dyjcnb" localSheetId="41" hidden="1">{"'Consu_Mundial'!$B$2:$H$33"}</definedName>
    <definedName name="dyjcnb" localSheetId="42" hidden="1">{"'Consu_Mundial'!$B$2:$H$33"}</definedName>
    <definedName name="dyjcnb" localSheetId="43" hidden="1">{"'Consu_Mundial'!$B$2:$H$33"}</definedName>
    <definedName name="dyjcnb" localSheetId="44" hidden="1">{"'Consu_Mundial'!$B$2:$H$33"}</definedName>
    <definedName name="dyjcnb" localSheetId="45" hidden="1">{"'Consu_Mundial'!$B$2:$H$33"}</definedName>
    <definedName name="dyjcnb" localSheetId="4" hidden="1">{"'Consu_Mundial'!$B$2:$H$33"}</definedName>
    <definedName name="dyjcnb" localSheetId="46" hidden="1">{"'Consu_Mundial'!$B$2:$H$33"}</definedName>
    <definedName name="dyjcnb" localSheetId="5" hidden="1">{"'Consu_Mundial'!$B$2:$H$33"}</definedName>
    <definedName name="dyjcnb" localSheetId="6" hidden="1">{"'Consu_Mundial'!$B$2:$H$33"}</definedName>
    <definedName name="dyjcnb" localSheetId="7" hidden="1">{"'Consu_Mundial'!$B$2:$H$33"}</definedName>
    <definedName name="dyjcnb" localSheetId="8" hidden="1">{"'Consu_Mundial'!$B$2:$H$33"}</definedName>
    <definedName name="dyjcnb" localSheetId="9" hidden="1">{"'Consu_Mundial'!$B$2:$H$33"}</definedName>
    <definedName name="dyjcnb" hidden="1">{"'Consu_Mundial'!$B$2:$H$33"}</definedName>
    <definedName name="dyjdtjdt" localSheetId="21" hidden="1">#REF!</definedName>
    <definedName name="dyjdtjdt" localSheetId="25" hidden="1">#REF!</definedName>
    <definedName name="dyjdtjdt" localSheetId="13" hidden="1">#REF!</definedName>
    <definedName name="dyjdtjdt" localSheetId="14" hidden="1">#REF!</definedName>
    <definedName name="dyjdtjdt" localSheetId="16" hidden="1">#REF!</definedName>
    <definedName name="dyjdtjdt" localSheetId="17" hidden="1">#REF!</definedName>
    <definedName name="dyjdtjdt" localSheetId="27" hidden="1">#REF!</definedName>
    <definedName name="dyjdtjdt" localSheetId="28" hidden="1">#REF!</definedName>
    <definedName name="dyjdtjdt" localSheetId="29" hidden="1">#REF!</definedName>
    <definedName name="dyjdtjdt" localSheetId="37" hidden="1">#REF!</definedName>
    <definedName name="dyjdtjdt" localSheetId="38" hidden="1">#REF!</definedName>
    <definedName name="dyjdtjdt" localSheetId="39" hidden="1">#REF!</definedName>
    <definedName name="dyjdtjdt" localSheetId="40" hidden="1">#REF!</definedName>
    <definedName name="dyjdtjdt" localSheetId="41" hidden="1">#REF!</definedName>
    <definedName name="dyjdtjdt" localSheetId="42" hidden="1">#REF!</definedName>
    <definedName name="dyjdtjdt" localSheetId="43" hidden="1">#REF!</definedName>
    <definedName name="dyjdtjdt" localSheetId="44" hidden="1">#REF!</definedName>
    <definedName name="dyjdtjdt" localSheetId="45" hidden="1">#REF!</definedName>
    <definedName name="dyjdtjdt" localSheetId="4" hidden="1">#REF!</definedName>
    <definedName name="dyjdtjdt" localSheetId="46" hidden="1">#REF!</definedName>
    <definedName name="dyjdtjdt" localSheetId="7" hidden="1">#REF!</definedName>
    <definedName name="dyjdtjdt" hidden="1">#REF!</definedName>
    <definedName name="dyjgnh" localSheetId="21" hidden="1">{"'Consu_Mundial'!$B$2:$H$33"}</definedName>
    <definedName name="dyjgnh" localSheetId="10" hidden="1">{"'Consu_Mundial'!$B$2:$H$33"}</definedName>
    <definedName name="dyjgnh" localSheetId="13" hidden="1">{"'Consu_Mundial'!$B$2:$H$33"}</definedName>
    <definedName name="dyjgnh" localSheetId="14" hidden="1">{"'Consu_Mundial'!$B$2:$H$33"}</definedName>
    <definedName name="dyjgnh" localSheetId="16" hidden="1">{"'Consu_Mundial'!$B$2:$H$33"}</definedName>
    <definedName name="dyjgnh" localSheetId="17" hidden="1">{"'Consu_Mundial'!$B$2:$H$33"}</definedName>
    <definedName name="dyjgnh" localSheetId="27" hidden="1">{"'Consu_Mundial'!$B$2:$H$33"}</definedName>
    <definedName name="dyjgnh" localSheetId="28" hidden="1">{"'Consu_Mundial'!$B$2:$H$33"}</definedName>
    <definedName name="dyjgnh" localSheetId="29" hidden="1">{"'Consu_Mundial'!$B$2:$H$33"}</definedName>
    <definedName name="dyjgnh" localSheetId="3" hidden="1">{"'Consu_Mundial'!$B$2:$H$33"}</definedName>
    <definedName name="dyjgnh" localSheetId="37" hidden="1">{"'Consu_Mundial'!$B$2:$H$33"}</definedName>
    <definedName name="dyjgnh" localSheetId="38" hidden="1">{"'Consu_Mundial'!$B$2:$H$33"}</definedName>
    <definedName name="dyjgnh" localSheetId="39" hidden="1">{"'Consu_Mundial'!$B$2:$H$33"}</definedName>
    <definedName name="dyjgnh" localSheetId="40" hidden="1">{"'Consu_Mundial'!$B$2:$H$33"}</definedName>
    <definedName name="dyjgnh" localSheetId="41" hidden="1">{"'Consu_Mundial'!$B$2:$H$33"}</definedName>
    <definedName name="dyjgnh" localSheetId="42" hidden="1">{"'Consu_Mundial'!$B$2:$H$33"}</definedName>
    <definedName name="dyjgnh" localSheetId="43" hidden="1">{"'Consu_Mundial'!$B$2:$H$33"}</definedName>
    <definedName name="dyjgnh" localSheetId="44" hidden="1">{"'Consu_Mundial'!$B$2:$H$33"}</definedName>
    <definedName name="dyjgnh" localSheetId="45" hidden="1">{"'Consu_Mundial'!$B$2:$H$33"}</definedName>
    <definedName name="dyjgnh" localSheetId="4" hidden="1">{"'Consu_Mundial'!$B$2:$H$33"}</definedName>
    <definedName name="dyjgnh" localSheetId="46" hidden="1">{"'Consu_Mundial'!$B$2:$H$33"}</definedName>
    <definedName name="dyjgnh" localSheetId="5" hidden="1">{"'Consu_Mundial'!$B$2:$H$33"}</definedName>
    <definedName name="dyjgnh" localSheetId="6" hidden="1">{"'Consu_Mundial'!$B$2:$H$33"}</definedName>
    <definedName name="dyjgnh" localSheetId="7" hidden="1">{"'Consu_Mundial'!$B$2:$H$33"}</definedName>
    <definedName name="dyjgnh" localSheetId="8" hidden="1">{"'Consu_Mundial'!$B$2:$H$33"}</definedName>
    <definedName name="dyjgnh" localSheetId="9" hidden="1">{"'Consu_Mundial'!$B$2:$H$33"}</definedName>
    <definedName name="dyjgnh" hidden="1">{"'Consu_Mundial'!$B$2:$H$33"}</definedName>
    <definedName name="DyS" localSheetId="37">#REF!</definedName>
    <definedName name="DyS" localSheetId="38">#REF!</definedName>
    <definedName name="DyS" localSheetId="39">#REF!</definedName>
    <definedName name="DyS" localSheetId="40">#REF!</definedName>
    <definedName name="DyS" localSheetId="41">#REF!</definedName>
    <definedName name="DyS" localSheetId="42">#REF!</definedName>
    <definedName name="DyS" localSheetId="43">#REF!</definedName>
    <definedName name="DyS" localSheetId="44">#REF!</definedName>
    <definedName name="DyS" localSheetId="45">#REF!</definedName>
    <definedName name="DyS" localSheetId="46">#REF!</definedName>
    <definedName name="DyS">#REF!</definedName>
    <definedName name="E" localSheetId="37">#REF!</definedName>
    <definedName name="E" localSheetId="38">#REF!</definedName>
    <definedName name="E" localSheetId="39">#REF!</definedName>
    <definedName name="E" localSheetId="40">#REF!</definedName>
    <definedName name="E" localSheetId="41">#REF!</definedName>
    <definedName name="E" localSheetId="42">#REF!</definedName>
    <definedName name="E" localSheetId="43">#REF!</definedName>
    <definedName name="E" localSheetId="44">#REF!</definedName>
    <definedName name="E" localSheetId="45">#REF!</definedName>
    <definedName name="E" localSheetId="46">#REF!</definedName>
    <definedName name="E">#REF!</definedName>
    <definedName name="e_1" localSheetId="37">#REF!</definedName>
    <definedName name="e_1" localSheetId="38">#REF!</definedName>
    <definedName name="e_1" localSheetId="39">#REF!</definedName>
    <definedName name="e_1" localSheetId="40">#REF!</definedName>
    <definedName name="e_1" localSheetId="41">#REF!</definedName>
    <definedName name="e_1" localSheetId="42">#REF!</definedName>
    <definedName name="e_1" localSheetId="43">#REF!</definedName>
    <definedName name="e_1" localSheetId="44">#REF!</definedName>
    <definedName name="e_1" localSheetId="45">#REF!</definedName>
    <definedName name="e_1" localSheetId="46">#REF!</definedName>
    <definedName name="e_1">#REF!</definedName>
    <definedName name="e_2" localSheetId="37">#REF!</definedName>
    <definedName name="e_2" localSheetId="38">#REF!</definedName>
    <definedName name="e_2" localSheetId="39">#REF!</definedName>
    <definedName name="e_2" localSheetId="40">#REF!</definedName>
    <definedName name="e_2" localSheetId="41">#REF!</definedName>
    <definedName name="e_2" localSheetId="42">#REF!</definedName>
    <definedName name="e_2" localSheetId="43">#REF!</definedName>
    <definedName name="e_2" localSheetId="44">#REF!</definedName>
    <definedName name="e_2" localSheetId="45">#REF!</definedName>
    <definedName name="e_2" localSheetId="46">#REF!</definedName>
    <definedName name="e_2">#REF!</definedName>
    <definedName name="e_3" localSheetId="37">#REF!</definedName>
    <definedName name="e_3" localSheetId="38">#REF!</definedName>
    <definedName name="e_3" localSheetId="39">#REF!</definedName>
    <definedName name="e_3" localSheetId="40">#REF!</definedName>
    <definedName name="e_3" localSheetId="41">#REF!</definedName>
    <definedName name="e_3" localSheetId="42">#REF!</definedName>
    <definedName name="e_3" localSheetId="43">#REF!</definedName>
    <definedName name="e_3" localSheetId="44">#REF!</definedName>
    <definedName name="e_3" localSheetId="45">#REF!</definedName>
    <definedName name="e_3" localSheetId="46">#REF!</definedName>
    <definedName name="e_3">#REF!</definedName>
    <definedName name="e_4" localSheetId="37">#REF!</definedName>
    <definedName name="e_4" localSheetId="38">#REF!</definedName>
    <definedName name="e_4" localSheetId="39">#REF!</definedName>
    <definedName name="e_4" localSheetId="40">#REF!</definedName>
    <definedName name="e_4" localSheetId="41">#REF!</definedName>
    <definedName name="e_4" localSheetId="42">#REF!</definedName>
    <definedName name="e_4" localSheetId="43">#REF!</definedName>
    <definedName name="e_4" localSheetId="44">#REF!</definedName>
    <definedName name="e_4" localSheetId="45">#REF!</definedName>
    <definedName name="e_4" localSheetId="46">#REF!</definedName>
    <definedName name="e_4">#REF!</definedName>
    <definedName name="e_5" localSheetId="37">#REF!</definedName>
    <definedName name="e_5" localSheetId="38">#REF!</definedName>
    <definedName name="e_5" localSheetId="39">#REF!</definedName>
    <definedName name="e_5" localSheetId="40">#REF!</definedName>
    <definedName name="e_5" localSheetId="41">#REF!</definedName>
    <definedName name="e_5" localSheetId="42">#REF!</definedName>
    <definedName name="e_5" localSheetId="43">#REF!</definedName>
    <definedName name="e_5" localSheetId="44">#REF!</definedName>
    <definedName name="e_5" localSheetId="45">#REF!</definedName>
    <definedName name="e_5" localSheetId="46">#REF!</definedName>
    <definedName name="e_5">#REF!</definedName>
    <definedName name="E1E30" localSheetId="37">#REF!</definedName>
    <definedName name="E1E30" localSheetId="38">#REF!</definedName>
    <definedName name="E1E30" localSheetId="39">#REF!</definedName>
    <definedName name="E1E30" localSheetId="40">#REF!</definedName>
    <definedName name="E1E30" localSheetId="41">#REF!</definedName>
    <definedName name="E1E30" localSheetId="42">#REF!</definedName>
    <definedName name="E1E30" localSheetId="43">#REF!</definedName>
    <definedName name="E1E30" localSheetId="44">#REF!</definedName>
    <definedName name="E1E30" localSheetId="45">#REF!</definedName>
    <definedName name="E1E30" localSheetId="46">#REF!</definedName>
    <definedName name="E1E30">[141]FUEN1!$DE$9:$DE$134</definedName>
    <definedName name="E1E30_VOL" localSheetId="37">#REF!</definedName>
    <definedName name="E1E30_VOL" localSheetId="38">#REF!</definedName>
    <definedName name="E1E30_VOL" localSheetId="39">#REF!</definedName>
    <definedName name="E1E30_VOL" localSheetId="40">#REF!</definedName>
    <definedName name="E1E30_VOL" localSheetId="41">#REF!</definedName>
    <definedName name="E1E30_VOL" localSheetId="42">#REF!</definedName>
    <definedName name="E1E30_VOL" localSheetId="43">#REF!</definedName>
    <definedName name="E1E30_VOL" localSheetId="44">#REF!</definedName>
    <definedName name="E1E30_VOL" localSheetId="45">#REF!</definedName>
    <definedName name="E1E30_VOL" localSheetId="46">#REF!</definedName>
    <definedName name="E1E30_VOL">[142]FUEN1!$DJ$9:$DJ$115</definedName>
    <definedName name="eacps" localSheetId="37">#REF!</definedName>
    <definedName name="eacps" localSheetId="38">#REF!</definedName>
    <definedName name="eacps" localSheetId="39">#REF!</definedName>
    <definedName name="eacps" localSheetId="40">#REF!</definedName>
    <definedName name="eacps" localSheetId="41">#REF!</definedName>
    <definedName name="eacps" localSheetId="42">#REF!</definedName>
    <definedName name="eacps" localSheetId="43">#REF!</definedName>
    <definedName name="eacps" localSheetId="44">#REF!</definedName>
    <definedName name="eacps" localSheetId="45">#REF!</definedName>
    <definedName name="eacps" localSheetId="46">#REF!</definedName>
    <definedName name="eacps">'[265]Datos_sa(d11)'!$X:$X</definedName>
    <definedName name="earf">#N/A</definedName>
    <definedName name="ebcon" localSheetId="37">#REF!</definedName>
    <definedName name="ebcon" localSheetId="38">#REF!</definedName>
    <definedName name="ebcon" localSheetId="39">#REF!</definedName>
    <definedName name="ebcon" localSheetId="40">#REF!</definedName>
    <definedName name="ebcon" localSheetId="41">#REF!</definedName>
    <definedName name="ebcon" localSheetId="42">#REF!</definedName>
    <definedName name="ebcon" localSheetId="43">#REF!</definedName>
    <definedName name="ebcon" localSheetId="44">#REF!</definedName>
    <definedName name="ebcon" localSheetId="45">#REF!</definedName>
    <definedName name="ebcon" localSheetId="46">#REF!</definedName>
    <definedName name="ebcon">[94]PTF!$AV:$AV</definedName>
    <definedName name="ebcon_m" localSheetId="37">#REF!</definedName>
    <definedName name="ebcon_m" localSheetId="38">#REF!</definedName>
    <definedName name="ebcon_m" localSheetId="39">#REF!</definedName>
    <definedName name="ebcon_m" localSheetId="40">#REF!</definedName>
    <definedName name="ebcon_m" localSheetId="41">#REF!</definedName>
    <definedName name="ebcon_m" localSheetId="42">#REF!</definedName>
    <definedName name="ebcon_m" localSheetId="43">#REF!</definedName>
    <definedName name="ebcon_m" localSheetId="44">#REF!</definedName>
    <definedName name="ebcon_m" localSheetId="45">#REF!</definedName>
    <definedName name="ebcon_m" localSheetId="46">#REF!</definedName>
    <definedName name="ebcon_m">[94]mes!$I:$I</definedName>
    <definedName name="EBIDTA">#N/A</definedName>
    <definedName name="EC" localSheetId="29">[138]EC!$A$1:$AC$89</definedName>
    <definedName name="EC" localSheetId="37">#REF!</definedName>
    <definedName name="EC" localSheetId="38">#REF!</definedName>
    <definedName name="EC" localSheetId="39">#REF!</definedName>
    <definedName name="EC" localSheetId="40">#REF!</definedName>
    <definedName name="EC" localSheetId="41">#REF!</definedName>
    <definedName name="EC" localSheetId="42">#REF!</definedName>
    <definedName name="EC" localSheetId="43">#REF!</definedName>
    <definedName name="EC" localSheetId="44">#REF!</definedName>
    <definedName name="EC" localSheetId="45">#REF!</definedName>
    <definedName name="EC" localSheetId="46">#REF!</definedName>
    <definedName name="EC">[139]EC!$A$1:$AC$89</definedName>
    <definedName name="ecact" localSheetId="37">#REF!</definedName>
    <definedName name="ecact" localSheetId="38">#REF!</definedName>
    <definedName name="ecact" localSheetId="39">#REF!</definedName>
    <definedName name="ecact" localSheetId="40">#REF!</definedName>
    <definedName name="ecact" localSheetId="41">#REF!</definedName>
    <definedName name="ecact" localSheetId="42">#REF!</definedName>
    <definedName name="ecact" localSheetId="43">#REF!</definedName>
    <definedName name="ecact" localSheetId="44">#REF!</definedName>
    <definedName name="ecact" localSheetId="45">#REF!</definedName>
    <definedName name="ecact" localSheetId="46">#REF!</definedName>
    <definedName name="ecact">[176]Employ!$A$43</definedName>
    <definedName name="ecoms" localSheetId="37">#REF!</definedName>
    <definedName name="ecoms" localSheetId="38">#REF!</definedName>
    <definedName name="ecoms" localSheetId="39">#REF!</definedName>
    <definedName name="ecoms" localSheetId="40">#REF!</definedName>
    <definedName name="ecoms" localSheetId="41">#REF!</definedName>
    <definedName name="ecoms" localSheetId="42">#REF!</definedName>
    <definedName name="ecoms" localSheetId="43">#REF!</definedName>
    <definedName name="ecoms" localSheetId="44">#REF!</definedName>
    <definedName name="ecoms" localSheetId="45">#REF!</definedName>
    <definedName name="ecoms" localSheetId="46">#REF!</definedName>
    <definedName name="ecoms">'[265]Datos_sa(d11)'!$Y:$Y</definedName>
    <definedName name="econss" localSheetId="37">#REF!</definedName>
    <definedName name="econss" localSheetId="38">#REF!</definedName>
    <definedName name="econss" localSheetId="39">#REF!</definedName>
    <definedName name="econss" localSheetId="40">#REF!</definedName>
    <definedName name="econss" localSheetId="41">#REF!</definedName>
    <definedName name="econss" localSheetId="42">#REF!</definedName>
    <definedName name="econss" localSheetId="43">#REF!</definedName>
    <definedName name="econss" localSheetId="44">#REF!</definedName>
    <definedName name="econss" localSheetId="45">#REF!</definedName>
    <definedName name="econss" localSheetId="46">#REF!</definedName>
    <definedName name="econss">'[265]Datos_sa(d11)'!$Z:$Z</definedName>
    <definedName name="Ecowas" localSheetId="37">#REF!</definedName>
    <definedName name="Ecowas" localSheetId="38">#REF!</definedName>
    <definedName name="Ecowas" localSheetId="39">#REF!</definedName>
    <definedName name="Ecowas" localSheetId="40">#REF!</definedName>
    <definedName name="Ecowas" localSheetId="41">#REF!</definedName>
    <definedName name="Ecowas" localSheetId="42">#REF!</definedName>
    <definedName name="Ecowas" localSheetId="43">#REF!</definedName>
    <definedName name="Ecowas" localSheetId="44">#REF!</definedName>
    <definedName name="Ecowas" localSheetId="45">#REF!</definedName>
    <definedName name="Ecowas" localSheetId="46">#REF!</definedName>
    <definedName name="Ecowas">[151]Terms!#REF!</definedName>
    <definedName name="ecyrt" localSheetId="21" hidden="1">{#N/A,#N/A,FALSE,"EXTDEBT"}</definedName>
    <definedName name="ecyrt" localSheetId="10" hidden="1">{#N/A,#N/A,FALSE,"EXTDEBT"}</definedName>
    <definedName name="ecyrt" localSheetId="14" hidden="1">{#N/A,#N/A,FALSE,"EXTDEBT"}</definedName>
    <definedName name="ecyrt" localSheetId="16" hidden="1">{#N/A,#N/A,FALSE,"EXTDEBT"}</definedName>
    <definedName name="ecyrt" localSheetId="17" hidden="1">{#N/A,#N/A,FALSE,"EXTDEBT"}</definedName>
    <definedName name="ecyrt" localSheetId="27" hidden="1">{#N/A,#N/A,FALSE,"EXTDEBT"}</definedName>
    <definedName name="ecyrt" localSheetId="28" hidden="1">{#N/A,#N/A,FALSE,"EXTDEBT"}</definedName>
    <definedName name="ecyrt" localSheetId="29" hidden="1">{#N/A,#N/A,FALSE,"EXTDEBT"}</definedName>
    <definedName name="ecyrt" localSheetId="3" hidden="1">{#N/A,#N/A,FALSE,"EXTDEBT"}</definedName>
    <definedName name="ecyrt" localSheetId="37" hidden="1">{#N/A,#N/A,FALSE,"EXTDEBT"}</definedName>
    <definedName name="ecyrt" localSheetId="38" hidden="1">{#N/A,#N/A,FALSE,"EXTDEBT"}</definedName>
    <definedName name="ecyrt" localSheetId="39" hidden="1">{#N/A,#N/A,FALSE,"EXTDEBT"}</definedName>
    <definedName name="ecyrt" localSheetId="40" hidden="1">{#N/A,#N/A,FALSE,"EXTDEBT"}</definedName>
    <definedName name="ecyrt" localSheetId="41" hidden="1">{#N/A,#N/A,FALSE,"EXTDEBT"}</definedName>
    <definedName name="ecyrt" localSheetId="42" hidden="1">{#N/A,#N/A,FALSE,"EXTDEBT"}</definedName>
    <definedName name="ecyrt" localSheetId="43" hidden="1">{#N/A,#N/A,FALSE,"EXTDEBT"}</definedName>
    <definedName name="ecyrt" localSheetId="44" hidden="1">{#N/A,#N/A,FALSE,"EXTDEBT"}</definedName>
    <definedName name="ecyrt" localSheetId="45" hidden="1">{#N/A,#N/A,FALSE,"EXTDEBT"}</definedName>
    <definedName name="ecyrt" localSheetId="4" hidden="1">{#N/A,#N/A,FALSE,"EXTDEBT"}</definedName>
    <definedName name="ecyrt" localSheetId="46" hidden="1">{#N/A,#N/A,FALSE,"EXTDEBT"}</definedName>
    <definedName name="ecyrt" localSheetId="5" hidden="1">{#N/A,#N/A,FALSE,"EXTDEBT"}</definedName>
    <definedName name="ecyrt" localSheetId="6" hidden="1">{#N/A,#N/A,FALSE,"EXTDEBT"}</definedName>
    <definedName name="ecyrt" localSheetId="7" hidden="1">{#N/A,#N/A,FALSE,"EXTDEBT"}</definedName>
    <definedName name="ecyrt" localSheetId="8" hidden="1">{#N/A,#N/A,FALSE,"EXTDEBT"}</definedName>
    <definedName name="ecyrt" localSheetId="9" hidden="1">{#N/A,#N/A,FALSE,"EXTDEBT"}</definedName>
    <definedName name="ecyrt" hidden="1">{#N/A,#N/A,FALSE,"EXTDEBT"}</definedName>
    <definedName name="eddw" localSheetId="37">#REF!</definedName>
    <definedName name="eddw" localSheetId="38">#REF!</definedName>
    <definedName name="eddw" localSheetId="39">#REF!</definedName>
    <definedName name="eddw" localSheetId="40">#REF!</definedName>
    <definedName name="eddw" localSheetId="41">#REF!</definedName>
    <definedName name="eddw" localSheetId="42">#REF!</definedName>
    <definedName name="eddw" localSheetId="43">#REF!</definedName>
    <definedName name="eddw" localSheetId="44">#REF!</definedName>
    <definedName name="eddw" localSheetId="45">#REF!</definedName>
    <definedName name="eddw" localSheetId="46">#REF!</definedName>
    <definedName name="eddw">#REF!</definedName>
    <definedName name="EDELMAG" localSheetId="37">#REF!</definedName>
    <definedName name="EDELMAG" localSheetId="38">#REF!</definedName>
    <definedName name="EDELMAG" localSheetId="39">#REF!</definedName>
    <definedName name="EDELMAG" localSheetId="40">#REF!</definedName>
    <definedName name="EDELMAG" localSheetId="41">#REF!</definedName>
    <definedName name="EDELMAG" localSheetId="42">#REF!</definedName>
    <definedName name="EDELMAG" localSheetId="43">#REF!</definedName>
    <definedName name="EDELMAG" localSheetId="44">#REF!</definedName>
    <definedName name="EDELMAG" localSheetId="45">#REF!</definedName>
    <definedName name="EDELMAG" localSheetId="46">#REF!</definedName>
    <definedName name="EDELMAG">#REF!</definedName>
    <definedName name="EDELNOR" localSheetId="37">#REF!</definedName>
    <definedName name="EDELNOR" localSheetId="38">#REF!</definedName>
    <definedName name="EDELNOR" localSheetId="39">#REF!</definedName>
    <definedName name="EDELNOR" localSheetId="40">#REF!</definedName>
    <definedName name="EDELNOR" localSheetId="41">#REF!</definedName>
    <definedName name="EDELNOR" localSheetId="42">#REF!</definedName>
    <definedName name="EDELNOR" localSheetId="43">#REF!</definedName>
    <definedName name="EDELNOR" localSheetId="44">#REF!</definedName>
    <definedName name="EDELNOR" localSheetId="45">#REF!</definedName>
    <definedName name="EDELNOR" localSheetId="46">#REF!</definedName>
    <definedName name="EDELNOR">#REF!</definedName>
    <definedName name="EDELPA" localSheetId="37">#REF!</definedName>
    <definedName name="EDELPA" localSheetId="38">#REF!</definedName>
    <definedName name="EDELPA" localSheetId="39">#REF!</definedName>
    <definedName name="EDELPA" localSheetId="40">#REF!</definedName>
    <definedName name="EDELPA" localSheetId="41">#REF!</definedName>
    <definedName name="EDELPA" localSheetId="42">#REF!</definedName>
    <definedName name="EDELPA" localSheetId="43">#REF!</definedName>
    <definedName name="EDELPA" localSheetId="44">#REF!</definedName>
    <definedName name="EDELPA" localSheetId="45">#REF!</definedName>
    <definedName name="EDELPA" localSheetId="46">#REF!</definedName>
    <definedName name="EDELPA">#REF!</definedName>
    <definedName name="EDMMVDOL" localSheetId="37">#REF!</definedName>
    <definedName name="EDMMVDOL" localSheetId="38">#REF!</definedName>
    <definedName name="EDMMVDOL" localSheetId="39">#REF!</definedName>
    <definedName name="EDMMVDOL" localSheetId="40">#REF!</definedName>
    <definedName name="EDMMVDOL" localSheetId="41">#REF!</definedName>
    <definedName name="EDMMVDOL" localSheetId="42">#REF!</definedName>
    <definedName name="EDMMVDOL" localSheetId="43">#REF!</definedName>
    <definedName name="EDMMVDOL" localSheetId="44">#REF!</definedName>
    <definedName name="EDMMVDOL" localSheetId="45">#REF!</definedName>
    <definedName name="EDMMVDOL" localSheetId="46">#REF!</definedName>
    <definedName name="EDMMVDOL">#REF!</definedName>
    <definedName name="EDMMVDOLVOL" localSheetId="37">#REF!</definedName>
    <definedName name="EDMMVDOLVOL" localSheetId="38">#REF!</definedName>
    <definedName name="EDMMVDOLVOL" localSheetId="39">#REF!</definedName>
    <definedName name="EDMMVDOLVOL" localSheetId="40">#REF!</definedName>
    <definedName name="EDMMVDOLVOL" localSheetId="41">#REF!</definedName>
    <definedName name="EDMMVDOLVOL" localSheetId="42">#REF!</definedName>
    <definedName name="EDMMVDOLVOL" localSheetId="43">#REF!</definedName>
    <definedName name="EDMMVDOLVOL" localSheetId="44">#REF!</definedName>
    <definedName name="EDMMVDOLVOL" localSheetId="45">#REF!</definedName>
    <definedName name="EDMMVDOLVOL" localSheetId="46">#REF!</definedName>
    <definedName name="EDMMVDOLVOL">#REF!</definedName>
    <definedName name="EDNA">#N/A</definedName>
    <definedName name="edr" localSheetId="21" hidden="1">{"Riqfin97",#N/A,FALSE,"Tran";"Riqfinpro",#N/A,FALSE,"Tran"}</definedName>
    <definedName name="edr" localSheetId="10" hidden="1">{"Riqfin97",#N/A,FALSE,"Tran";"Riqfinpro",#N/A,FALSE,"Tran"}</definedName>
    <definedName name="edr" localSheetId="13" hidden="1">{"Riqfin97",#N/A,FALSE,"Tran";"Riqfinpro",#N/A,FALSE,"Tran"}</definedName>
    <definedName name="edr" localSheetId="14" hidden="1">{"Riqfin97",#N/A,FALSE,"Tran";"Riqfinpro",#N/A,FALSE,"Tran"}</definedName>
    <definedName name="edr" localSheetId="16" hidden="1">{"Riqfin97",#N/A,FALSE,"Tran";"Riqfinpro",#N/A,FALSE,"Tran"}</definedName>
    <definedName name="edr" localSheetId="17" hidden="1">{"Riqfin97",#N/A,FALSE,"Tran";"Riqfinpro",#N/A,FALSE,"Tran"}</definedName>
    <definedName name="edr" localSheetId="27" hidden="1">{"Riqfin97",#N/A,FALSE,"Tran";"Riqfinpro",#N/A,FALSE,"Tran"}</definedName>
    <definedName name="edr" localSheetId="28" hidden="1">{"Riqfin97",#N/A,FALSE,"Tran";"Riqfinpro",#N/A,FALSE,"Tran"}</definedName>
    <definedName name="edr" localSheetId="29" hidden="1">{"Riqfin97",#N/A,FALSE,"Tran";"Riqfinpro",#N/A,FALSE,"Tran"}</definedName>
    <definedName name="edr" localSheetId="3" hidden="1">{"Riqfin97",#N/A,FALSE,"Tran";"Riqfinpro",#N/A,FALSE,"Tran"}</definedName>
    <definedName name="edr" localSheetId="37" hidden="1">{"Riqfin97",#N/A,FALSE,"Tran";"Riqfinpro",#N/A,FALSE,"Tran"}</definedName>
    <definedName name="edr" localSheetId="38" hidden="1">{"Riqfin97",#N/A,FALSE,"Tran";"Riqfinpro",#N/A,FALSE,"Tran"}</definedName>
    <definedName name="edr" localSheetId="39" hidden="1">{"Riqfin97",#N/A,FALSE,"Tran";"Riqfinpro",#N/A,FALSE,"Tran"}</definedName>
    <definedName name="edr" localSheetId="40" hidden="1">{"Riqfin97",#N/A,FALSE,"Tran";"Riqfinpro",#N/A,FALSE,"Tran"}</definedName>
    <definedName name="edr" localSheetId="41" hidden="1">{"Riqfin97",#N/A,FALSE,"Tran";"Riqfinpro",#N/A,FALSE,"Tran"}</definedName>
    <definedName name="edr" localSheetId="42" hidden="1">{"Riqfin97",#N/A,FALSE,"Tran";"Riqfinpro",#N/A,FALSE,"Tran"}</definedName>
    <definedName name="edr" localSheetId="43" hidden="1">{"Riqfin97",#N/A,FALSE,"Tran";"Riqfinpro",#N/A,FALSE,"Tran"}</definedName>
    <definedName name="edr" localSheetId="44" hidden="1">{"Riqfin97",#N/A,FALSE,"Tran";"Riqfinpro",#N/A,FALSE,"Tran"}</definedName>
    <definedName name="edr" localSheetId="45" hidden="1">{"Riqfin97",#N/A,FALSE,"Tran";"Riqfinpro",#N/A,FALSE,"Tran"}</definedName>
    <definedName name="edr" localSheetId="4" hidden="1">{"Riqfin97",#N/A,FALSE,"Tran";"Riqfinpro",#N/A,FALSE,"Tran"}</definedName>
    <definedName name="edr" localSheetId="46" hidden="1">{"Riqfin97",#N/A,FALSE,"Tran";"Riqfinpro",#N/A,FALSE,"Tran"}</definedName>
    <definedName name="edr" localSheetId="5" hidden="1">{"Riqfin97",#N/A,FALSE,"Tran";"Riqfinpro",#N/A,FALSE,"Tran"}</definedName>
    <definedName name="edr" localSheetId="6" hidden="1">{"Riqfin97",#N/A,FALSE,"Tran";"Riqfinpro",#N/A,FALSE,"Tran"}</definedName>
    <definedName name="edr" localSheetId="7" hidden="1">{"Riqfin97",#N/A,FALSE,"Tran";"Riqfinpro",#N/A,FALSE,"Tran"}</definedName>
    <definedName name="edr" localSheetId="8" hidden="1">{"Riqfin97",#N/A,FALSE,"Tran";"Riqfinpro",#N/A,FALSE,"Tran"}</definedName>
    <definedName name="edr" localSheetId="9" hidden="1">{"Riqfin97",#N/A,FALSE,"Tran";"Riqfinpro",#N/A,FALSE,"Tran"}</definedName>
    <definedName name="edr" hidden="1">{"Riqfin97",#N/A,FALSE,"Tran";"Riqfinpro",#N/A,FALSE,"Tran"}</definedName>
    <definedName name="EDSSDESCRIPTOR" localSheetId="37">#REF!</definedName>
    <definedName name="EDSSDESCRIPTOR" localSheetId="38">#REF!</definedName>
    <definedName name="EDSSDESCRIPTOR" localSheetId="39">#REF!</definedName>
    <definedName name="EDSSDESCRIPTOR" localSheetId="40">#REF!</definedName>
    <definedName name="EDSSDESCRIPTOR" localSheetId="41">#REF!</definedName>
    <definedName name="EDSSDESCRIPTOR" localSheetId="42">#REF!</definedName>
    <definedName name="EDSSDESCRIPTOR" localSheetId="43">#REF!</definedName>
    <definedName name="EDSSDESCRIPTOR" localSheetId="44">#REF!</definedName>
    <definedName name="EDSSDESCRIPTOR" localSheetId="45">#REF!</definedName>
    <definedName name="EDSSDESCRIPTOR" localSheetId="46">#REF!</definedName>
    <definedName name="EDSSDESCRIPTOR">#REF!</definedName>
    <definedName name="EDSSFILE" localSheetId="37">#REF!</definedName>
    <definedName name="EDSSFILE" localSheetId="38">#REF!</definedName>
    <definedName name="EDSSFILE" localSheetId="39">#REF!</definedName>
    <definedName name="EDSSFILE" localSheetId="40">#REF!</definedName>
    <definedName name="EDSSFILE" localSheetId="41">#REF!</definedName>
    <definedName name="EDSSFILE" localSheetId="42">#REF!</definedName>
    <definedName name="EDSSFILE" localSheetId="43">#REF!</definedName>
    <definedName name="EDSSFILE" localSheetId="44">#REF!</definedName>
    <definedName name="EDSSFILE" localSheetId="45">#REF!</definedName>
    <definedName name="EDSSFILE" localSheetId="46">#REF!</definedName>
    <definedName name="EDSSFILE">#REF!</definedName>
    <definedName name="EDSSNAME" localSheetId="37">#REF!</definedName>
    <definedName name="EDSSNAME" localSheetId="38">#REF!</definedName>
    <definedName name="EDSSNAME" localSheetId="39">#REF!</definedName>
    <definedName name="EDSSNAME" localSheetId="40">#REF!</definedName>
    <definedName name="EDSSNAME" localSheetId="41">#REF!</definedName>
    <definedName name="EDSSNAME" localSheetId="42">#REF!</definedName>
    <definedName name="EDSSNAME" localSheetId="43">#REF!</definedName>
    <definedName name="EDSSNAME" localSheetId="44">#REF!</definedName>
    <definedName name="EDSSNAME" localSheetId="45">#REF!</definedName>
    <definedName name="EDSSNAME" localSheetId="46">#REF!</definedName>
    <definedName name="EDSSNAME">#REF!</definedName>
    <definedName name="EDSSTABLES" localSheetId="37">#REF!</definedName>
    <definedName name="EDSSTABLES" localSheetId="38">#REF!</definedName>
    <definedName name="EDSSTABLES" localSheetId="39">#REF!</definedName>
    <definedName name="EDSSTABLES" localSheetId="40">#REF!</definedName>
    <definedName name="EDSSTABLES" localSheetId="41">#REF!</definedName>
    <definedName name="EDSSTABLES" localSheetId="42">#REF!</definedName>
    <definedName name="EDSSTABLES" localSheetId="43">#REF!</definedName>
    <definedName name="EDSSTABLES" localSheetId="44">#REF!</definedName>
    <definedName name="EDSSTABLES" localSheetId="45">#REF!</definedName>
    <definedName name="EDSSTABLES" localSheetId="46">#REF!</definedName>
    <definedName name="EDSSTABLES">#REF!</definedName>
    <definedName name="EDSSTIME" localSheetId="37">#REF!</definedName>
    <definedName name="EDSSTIME" localSheetId="38">#REF!</definedName>
    <definedName name="EDSSTIME" localSheetId="39">#REF!</definedName>
    <definedName name="EDSSTIME" localSheetId="40">#REF!</definedName>
    <definedName name="EDSSTIME" localSheetId="41">#REF!</definedName>
    <definedName name="EDSSTIME" localSheetId="42">#REF!</definedName>
    <definedName name="EDSSTIME" localSheetId="43">#REF!</definedName>
    <definedName name="EDSSTIME" localSheetId="44">#REF!</definedName>
    <definedName name="EDSSTIME" localSheetId="45">#REF!</definedName>
    <definedName name="EDSSTIME" localSheetId="46">#REF!</definedName>
    <definedName name="EDSSTIME">#REF!</definedName>
    <definedName name="EDV" localSheetId="37">#REF!</definedName>
    <definedName name="EDV" localSheetId="38">#REF!</definedName>
    <definedName name="EDV" localSheetId="39">#REF!</definedName>
    <definedName name="EDV" localSheetId="40">#REF!</definedName>
    <definedName name="EDV" localSheetId="41">#REF!</definedName>
    <definedName name="EDV" localSheetId="42">#REF!</definedName>
    <definedName name="EDV" localSheetId="43">#REF!</definedName>
    <definedName name="EDV" localSheetId="44">#REF!</definedName>
    <definedName name="EDV" localSheetId="45">#REF!</definedName>
    <definedName name="EDV" localSheetId="46">#REF!</definedName>
    <definedName name="EDV">[141]FUEN1!$DF$9:$DF$134</definedName>
    <definedName name="EDV_VOL" localSheetId="37">#REF!</definedName>
    <definedName name="EDV_VOL" localSheetId="38">#REF!</definedName>
    <definedName name="EDV_VOL" localSheetId="39">#REF!</definedName>
    <definedName name="EDV_VOL" localSheetId="40">#REF!</definedName>
    <definedName name="EDV_VOL" localSheetId="41">#REF!</definedName>
    <definedName name="EDV_VOL" localSheetId="42">#REF!</definedName>
    <definedName name="EDV_VOL" localSheetId="43">#REF!</definedName>
    <definedName name="EDV_VOL" localSheetId="44">#REF!</definedName>
    <definedName name="EDV_VOL" localSheetId="45">#REF!</definedName>
    <definedName name="EDV_VOL" localSheetId="46">#REF!</definedName>
    <definedName name="EDV_VOL">[142]FUEN1!$DK$9:$DK$115</definedName>
    <definedName name="EDVME" localSheetId="37">#REF!</definedName>
    <definedName name="EDVME" localSheetId="38">#REF!</definedName>
    <definedName name="EDVME" localSheetId="39">#REF!</definedName>
    <definedName name="EDVME" localSheetId="40">#REF!</definedName>
    <definedName name="EDVME" localSheetId="41">#REF!</definedName>
    <definedName name="EDVME" localSheetId="42">#REF!</definedName>
    <definedName name="EDVME" localSheetId="43">#REF!</definedName>
    <definedName name="EDVME" localSheetId="44">#REF!</definedName>
    <definedName name="EDVME" localSheetId="45">#REF!</definedName>
    <definedName name="EDVME" localSheetId="46">#REF!</definedName>
    <definedName name="EDVME">#REF!</definedName>
    <definedName name="EDVMEMVDOL" localSheetId="37">#REF!</definedName>
    <definedName name="EDVMEMVDOL" localSheetId="38">#REF!</definedName>
    <definedName name="EDVMEMVDOL" localSheetId="39">#REF!</definedName>
    <definedName name="EDVMEMVDOL" localSheetId="40">#REF!</definedName>
    <definedName name="EDVMEMVDOL" localSheetId="41">#REF!</definedName>
    <definedName name="EDVMEMVDOL" localSheetId="42">#REF!</definedName>
    <definedName name="EDVMEMVDOL" localSheetId="43">#REF!</definedName>
    <definedName name="EDVMEMVDOL" localSheetId="44">#REF!</definedName>
    <definedName name="EDVMEMVDOL" localSheetId="45">#REF!</definedName>
    <definedName name="EDVMEMVDOL" localSheetId="46">#REF!</definedName>
    <definedName name="EDVMEMVDOL">#REF!</definedName>
    <definedName name="EDVMEMVDOLVOL" localSheetId="37">#REF!</definedName>
    <definedName name="EDVMEMVDOLVOL" localSheetId="38">#REF!</definedName>
    <definedName name="EDVMEMVDOLVOL" localSheetId="39">#REF!</definedName>
    <definedName name="EDVMEMVDOLVOL" localSheetId="40">#REF!</definedName>
    <definedName name="EDVMEMVDOLVOL" localSheetId="41">#REF!</definedName>
    <definedName name="EDVMEMVDOLVOL" localSheetId="42">#REF!</definedName>
    <definedName name="EDVMEMVDOLVOL" localSheetId="43">#REF!</definedName>
    <definedName name="EDVMEMVDOLVOL" localSheetId="44">#REF!</definedName>
    <definedName name="EDVMEMVDOLVOL" localSheetId="45">#REF!</definedName>
    <definedName name="EDVMEMVDOLVOL" localSheetId="46">#REF!</definedName>
    <definedName name="EDVMEMVDOLVOL">#REF!</definedName>
    <definedName name="EDVMEVOL" localSheetId="37">#REF!</definedName>
    <definedName name="EDVMEVOL" localSheetId="38">#REF!</definedName>
    <definedName name="EDVMEVOL" localSheetId="39">#REF!</definedName>
    <definedName name="EDVMEVOL" localSheetId="40">#REF!</definedName>
    <definedName name="EDVMEVOL" localSheetId="41">#REF!</definedName>
    <definedName name="EDVMEVOL" localSheetId="42">#REF!</definedName>
    <definedName name="EDVMEVOL" localSheetId="43">#REF!</definedName>
    <definedName name="EDVMEVOL" localSheetId="44">#REF!</definedName>
    <definedName name="EDVMEVOL" localSheetId="45">#REF!</definedName>
    <definedName name="EDVMEVOL" localSheetId="46">#REF!</definedName>
    <definedName name="EDVMEVOL">#REF!</definedName>
    <definedName name="EDVMN" localSheetId="37">#REF!</definedName>
    <definedName name="EDVMN" localSheetId="38">#REF!</definedName>
    <definedName name="EDVMN" localSheetId="39">#REF!</definedName>
    <definedName name="EDVMN" localSheetId="40">#REF!</definedName>
    <definedName name="EDVMN" localSheetId="41">#REF!</definedName>
    <definedName name="EDVMN" localSheetId="42">#REF!</definedName>
    <definedName name="EDVMN" localSheetId="43">#REF!</definedName>
    <definedName name="EDVMN" localSheetId="44">#REF!</definedName>
    <definedName name="EDVMN" localSheetId="45">#REF!</definedName>
    <definedName name="EDVMN" localSheetId="46">#REF!</definedName>
    <definedName name="EDVMN">#REF!</definedName>
    <definedName name="EDVMNUFVVOL" localSheetId="37">#REF!</definedName>
    <definedName name="EDVMNUFVVOL" localSheetId="38">#REF!</definedName>
    <definedName name="EDVMNUFVVOL" localSheetId="39">#REF!</definedName>
    <definedName name="EDVMNUFVVOL" localSheetId="40">#REF!</definedName>
    <definedName name="EDVMNUFVVOL" localSheetId="41">#REF!</definedName>
    <definedName name="EDVMNUFVVOL" localSheetId="42">#REF!</definedName>
    <definedName name="EDVMNUFVVOL" localSheetId="43">#REF!</definedName>
    <definedName name="EDVMNUFVVOL" localSheetId="44">#REF!</definedName>
    <definedName name="EDVMNUFVVOL" localSheetId="45">#REF!</definedName>
    <definedName name="EDVMNUFVVOL" localSheetId="46">#REF!</definedName>
    <definedName name="EDVMNUFVVOL">#REF!</definedName>
    <definedName name="EDVMNVOL" localSheetId="37">#REF!</definedName>
    <definedName name="EDVMNVOL" localSheetId="38">#REF!</definedName>
    <definedName name="EDVMNVOL" localSheetId="39">#REF!</definedName>
    <definedName name="EDVMNVOL" localSheetId="40">#REF!</definedName>
    <definedName name="EDVMNVOL" localSheetId="41">#REF!</definedName>
    <definedName name="EDVMNVOL" localSheetId="42">#REF!</definedName>
    <definedName name="EDVMNVOL" localSheetId="43">#REF!</definedName>
    <definedName name="EDVMNVOL" localSheetId="44">#REF!</definedName>
    <definedName name="EDVMNVOL" localSheetId="45">#REF!</definedName>
    <definedName name="EDVMNVOL" localSheetId="46">#REF!</definedName>
    <definedName name="EDVMNVOL">#REF!</definedName>
    <definedName name="EDVUFV" localSheetId="37">#REF!</definedName>
    <definedName name="EDVUFV" localSheetId="38">#REF!</definedName>
    <definedName name="EDVUFV" localSheetId="39">#REF!</definedName>
    <definedName name="EDVUFV" localSheetId="40">#REF!</definedName>
    <definedName name="EDVUFV" localSheetId="41">#REF!</definedName>
    <definedName name="EDVUFV" localSheetId="42">#REF!</definedName>
    <definedName name="EDVUFV" localSheetId="43">#REF!</definedName>
    <definedName name="EDVUFV" localSheetId="44">#REF!</definedName>
    <definedName name="EDVUFV" localSheetId="45">#REF!</definedName>
    <definedName name="EDVUFV" localSheetId="46">#REF!</definedName>
    <definedName name="EDVUFV">#REF!</definedName>
    <definedName name="EDVUFVVOL" localSheetId="37">#REF!</definedName>
    <definedName name="EDVUFVVOL" localSheetId="38">#REF!</definedName>
    <definedName name="EDVUFVVOL" localSheetId="39">#REF!</definedName>
    <definedName name="EDVUFVVOL" localSheetId="40">#REF!</definedName>
    <definedName name="EDVUFVVOL" localSheetId="41">#REF!</definedName>
    <definedName name="EDVUFVVOL" localSheetId="42">#REF!</definedName>
    <definedName name="EDVUFVVOL" localSheetId="43">#REF!</definedName>
    <definedName name="EDVUFVVOL" localSheetId="44">#REF!</definedName>
    <definedName name="EDVUFVVOL" localSheetId="45">#REF!</definedName>
    <definedName name="EDVUFVVOL" localSheetId="46">#REF!</definedName>
    <definedName name="EDVUFVVOL">#REF!</definedName>
    <definedName name="EE" localSheetId="29">[138]EE!$A$1:$AC$89</definedName>
    <definedName name="EE" localSheetId="37">#REF!</definedName>
    <definedName name="EE" localSheetId="38">#REF!</definedName>
    <definedName name="EE" localSheetId="39">#REF!</definedName>
    <definedName name="EE" localSheetId="40">#REF!</definedName>
    <definedName name="EE" localSheetId="41">#REF!</definedName>
    <definedName name="EE" localSheetId="42">#REF!</definedName>
    <definedName name="EE" localSheetId="43">#REF!</definedName>
    <definedName name="EE" localSheetId="44">#REF!</definedName>
    <definedName name="EE" localSheetId="45">#REF!</definedName>
    <definedName name="EE" localSheetId="46">#REF!</definedName>
    <definedName name="EE">[139]EE!$A$1:$AC$89</definedName>
    <definedName name="EE_Table_16.__National_Accounts_at_Current_Prices" localSheetId="37">#REF!</definedName>
    <definedName name="EE_Table_16.__National_Accounts_at_Current_Prices" localSheetId="38">#REF!</definedName>
    <definedName name="EE_Table_16.__National_Accounts_at_Current_Prices" localSheetId="39">#REF!</definedName>
    <definedName name="EE_Table_16.__National_Accounts_at_Current_Prices" localSheetId="40">#REF!</definedName>
    <definedName name="EE_Table_16.__National_Accounts_at_Current_Prices" localSheetId="41">#REF!</definedName>
    <definedName name="EE_Table_16.__National_Accounts_at_Current_Prices" localSheetId="42">#REF!</definedName>
    <definedName name="EE_Table_16.__National_Accounts_at_Current_Prices" localSheetId="43">#REF!</definedName>
    <definedName name="EE_Table_16.__National_Accounts_at_Current_Prices" localSheetId="44">#REF!</definedName>
    <definedName name="EE_Table_16.__National_Accounts_at_Current_Prices" localSheetId="45">#REF!</definedName>
    <definedName name="EE_Table_16.__National_Accounts_at_Current_Prices" localSheetId="46">#REF!</definedName>
    <definedName name="EE_Table_16.__National_Accounts_at_Current_Prices">#REF!</definedName>
    <definedName name="EE_Table_17___Real_Gross_Domestic_Expenditure" localSheetId="37">#REF!</definedName>
    <definedName name="EE_Table_17___Real_Gross_Domestic_Expenditure" localSheetId="38">#REF!</definedName>
    <definedName name="EE_Table_17___Real_Gross_Domestic_Expenditure" localSheetId="39">#REF!</definedName>
    <definedName name="EE_Table_17___Real_Gross_Domestic_Expenditure" localSheetId="40">#REF!</definedName>
    <definedName name="EE_Table_17___Real_Gross_Domestic_Expenditure" localSheetId="41">#REF!</definedName>
    <definedName name="EE_Table_17___Real_Gross_Domestic_Expenditure" localSheetId="42">#REF!</definedName>
    <definedName name="EE_Table_17___Real_Gross_Domestic_Expenditure" localSheetId="43">#REF!</definedName>
    <definedName name="EE_Table_17___Real_Gross_Domestic_Expenditure" localSheetId="44">#REF!</definedName>
    <definedName name="EE_Table_17___Real_Gross_Domestic_Expenditure" localSheetId="45">#REF!</definedName>
    <definedName name="EE_Table_17___Real_Gross_Domestic_Expenditure" localSheetId="46">#REF!</definedName>
    <definedName name="EE_Table_17___Real_Gross_Domestic_Expenditure">#REF!</definedName>
    <definedName name="EE_Table_18.__Real_Gross_Domestic_Product_by_Sector" localSheetId="37">#REF!</definedName>
    <definedName name="EE_Table_18.__Real_Gross_Domestic_Product_by_Sector" localSheetId="38">#REF!</definedName>
    <definedName name="EE_Table_18.__Real_Gross_Domestic_Product_by_Sector" localSheetId="39">#REF!</definedName>
    <definedName name="EE_Table_18.__Real_Gross_Domestic_Product_by_Sector" localSheetId="40">#REF!</definedName>
    <definedName name="EE_Table_18.__Real_Gross_Domestic_Product_by_Sector" localSheetId="41">#REF!</definedName>
    <definedName name="EE_Table_18.__Real_Gross_Domestic_Product_by_Sector" localSheetId="42">#REF!</definedName>
    <definedName name="EE_Table_18.__Real_Gross_Domestic_Product_by_Sector" localSheetId="43">#REF!</definedName>
    <definedName name="EE_Table_18.__Real_Gross_Domestic_Product_by_Sector" localSheetId="44">#REF!</definedName>
    <definedName name="EE_Table_18.__Real_Gross_Domestic_Product_by_Sector" localSheetId="45">#REF!</definedName>
    <definedName name="EE_Table_18.__Real_Gross_Domestic_Product_by_Sector" localSheetId="46">#REF!</definedName>
    <definedName name="EE_Table_18.__Real_Gross_Domestic_Product_by_Sector">#REF!</definedName>
    <definedName name="EE_Table_19.__Gross_Domestic_Investment" localSheetId="37">#REF!</definedName>
    <definedName name="EE_Table_19.__Gross_Domestic_Investment" localSheetId="38">#REF!</definedName>
    <definedName name="EE_Table_19.__Gross_Domestic_Investment" localSheetId="39">#REF!</definedName>
    <definedName name="EE_Table_19.__Gross_Domestic_Investment" localSheetId="40">#REF!</definedName>
    <definedName name="EE_Table_19.__Gross_Domestic_Investment" localSheetId="41">#REF!</definedName>
    <definedName name="EE_Table_19.__Gross_Domestic_Investment" localSheetId="42">#REF!</definedName>
    <definedName name="EE_Table_19.__Gross_Domestic_Investment" localSheetId="43">#REF!</definedName>
    <definedName name="EE_Table_19.__Gross_Domestic_Investment" localSheetId="44">#REF!</definedName>
    <definedName name="EE_Table_19.__Gross_Domestic_Investment" localSheetId="45">#REF!</definedName>
    <definedName name="EE_Table_19.__Gross_Domestic_Investment" localSheetId="46">#REF!</definedName>
    <definedName name="EE_Table_19.__Gross_Domestic_Investment">#REF!</definedName>
    <definedName name="EE_Table_20.__Selected_Agricultural_Sector_Statistics" localSheetId="37">#REF!</definedName>
    <definedName name="EE_Table_20.__Selected_Agricultural_Sector_Statistics" localSheetId="38">#REF!</definedName>
    <definedName name="EE_Table_20.__Selected_Agricultural_Sector_Statistics" localSheetId="39">#REF!</definedName>
    <definedName name="EE_Table_20.__Selected_Agricultural_Sector_Statistics" localSheetId="40">#REF!</definedName>
    <definedName name="EE_Table_20.__Selected_Agricultural_Sector_Statistics" localSheetId="41">#REF!</definedName>
    <definedName name="EE_Table_20.__Selected_Agricultural_Sector_Statistics" localSheetId="42">#REF!</definedName>
    <definedName name="EE_Table_20.__Selected_Agricultural_Sector_Statistics" localSheetId="43">#REF!</definedName>
    <definedName name="EE_Table_20.__Selected_Agricultural_Sector_Statistics" localSheetId="44">#REF!</definedName>
    <definedName name="EE_Table_20.__Selected_Agricultural_Sector_Statistics" localSheetId="45">#REF!</definedName>
    <definedName name="EE_Table_20.__Selected_Agricultural_Sector_Statistics" localSheetId="46">#REF!</definedName>
    <definedName name="EE_Table_20.__Selected_Agricultural_Sector_Statistics">#REF!</definedName>
    <definedName name="EE_Table_20.5__Ag_Sector_Statistics__concluded" localSheetId="37">#REF!</definedName>
    <definedName name="EE_Table_20.5__Ag_Sector_Statistics__concluded" localSheetId="38">#REF!</definedName>
    <definedName name="EE_Table_20.5__Ag_Sector_Statistics__concluded" localSheetId="39">#REF!</definedName>
    <definedName name="EE_Table_20.5__Ag_Sector_Statistics__concluded" localSheetId="40">#REF!</definedName>
    <definedName name="EE_Table_20.5__Ag_Sector_Statistics__concluded" localSheetId="41">#REF!</definedName>
    <definedName name="EE_Table_20.5__Ag_Sector_Statistics__concluded" localSheetId="42">#REF!</definedName>
    <definedName name="EE_Table_20.5__Ag_Sector_Statistics__concluded" localSheetId="43">#REF!</definedName>
    <definedName name="EE_Table_20.5__Ag_Sector_Statistics__concluded" localSheetId="44">#REF!</definedName>
    <definedName name="EE_Table_20.5__Ag_Sector_Statistics__concluded" localSheetId="45">#REF!</definedName>
    <definedName name="EE_Table_20.5__Ag_Sector_Statistics__concluded" localSheetId="46">#REF!</definedName>
    <definedName name="EE_Table_20.5__Ag_Sector_Statistics__concluded">#REF!</definedName>
    <definedName name="EE_Table_21.__Manufacturing_Production" localSheetId="37">#REF!</definedName>
    <definedName name="EE_Table_21.__Manufacturing_Production" localSheetId="38">#REF!</definedName>
    <definedName name="EE_Table_21.__Manufacturing_Production" localSheetId="39">#REF!</definedName>
    <definedName name="EE_Table_21.__Manufacturing_Production" localSheetId="40">#REF!</definedName>
    <definedName name="EE_Table_21.__Manufacturing_Production" localSheetId="41">#REF!</definedName>
    <definedName name="EE_Table_21.__Manufacturing_Production" localSheetId="42">#REF!</definedName>
    <definedName name="EE_Table_21.__Manufacturing_Production" localSheetId="43">#REF!</definedName>
    <definedName name="EE_Table_21.__Manufacturing_Production" localSheetId="44">#REF!</definedName>
    <definedName name="EE_Table_21.__Manufacturing_Production" localSheetId="45">#REF!</definedName>
    <definedName name="EE_Table_21.__Manufacturing_Production" localSheetId="46">#REF!</definedName>
    <definedName name="EE_Table_21.__Manufacturing_Production">#REF!</definedName>
    <definedName name="EE_Table_22.__Production_Exports_and_Imports_of_Petroleum" localSheetId="37">#REF!</definedName>
    <definedName name="EE_Table_22.__Production_Exports_and_Imports_of_Petroleum" localSheetId="38">#REF!</definedName>
    <definedName name="EE_Table_22.__Production_Exports_and_Imports_of_Petroleum" localSheetId="39">#REF!</definedName>
    <definedName name="EE_Table_22.__Production_Exports_and_Imports_of_Petroleum" localSheetId="40">#REF!</definedName>
    <definedName name="EE_Table_22.__Production_Exports_and_Imports_of_Petroleum" localSheetId="41">#REF!</definedName>
    <definedName name="EE_Table_22.__Production_Exports_and_Imports_of_Petroleum" localSheetId="42">#REF!</definedName>
    <definedName name="EE_Table_22.__Production_Exports_and_Imports_of_Petroleum" localSheetId="43">#REF!</definedName>
    <definedName name="EE_Table_22.__Production_Exports_and_Imports_of_Petroleum" localSheetId="44">#REF!</definedName>
    <definedName name="EE_Table_22.__Production_Exports_and_Imports_of_Petroleum" localSheetId="45">#REF!</definedName>
    <definedName name="EE_Table_22.__Production_Exports_and_Imports_of_Petroleum" localSheetId="46">#REF!</definedName>
    <definedName name="EE_Table_22.__Production_Exports_and_Imports_of_Petroleum">#REF!</definedName>
    <definedName name="EE_Table_23.__Retail_Prices_for_Petroleum_Products" localSheetId="37">#REF!</definedName>
    <definedName name="EE_Table_23.__Retail_Prices_for_Petroleum_Products" localSheetId="38">#REF!</definedName>
    <definedName name="EE_Table_23.__Retail_Prices_for_Petroleum_Products" localSheetId="39">#REF!</definedName>
    <definedName name="EE_Table_23.__Retail_Prices_for_Petroleum_Products" localSheetId="40">#REF!</definedName>
    <definedName name="EE_Table_23.__Retail_Prices_for_Petroleum_Products" localSheetId="41">#REF!</definedName>
    <definedName name="EE_Table_23.__Retail_Prices_for_Petroleum_Products" localSheetId="42">#REF!</definedName>
    <definedName name="EE_Table_23.__Retail_Prices_for_Petroleum_Products" localSheetId="43">#REF!</definedName>
    <definedName name="EE_Table_23.__Retail_Prices_for_Petroleum_Products" localSheetId="44">#REF!</definedName>
    <definedName name="EE_Table_23.__Retail_Prices_for_Petroleum_Products" localSheetId="45">#REF!</definedName>
    <definedName name="EE_Table_23.__Retail_Prices_for_Petroleum_Products" localSheetId="46">#REF!</definedName>
    <definedName name="EE_Table_23.__Retail_Prices_for_Petroleum_Products">#REF!</definedName>
    <definedName name="EE_Table_24.__Consumption_of_Petroleum_and_Derivatives" localSheetId="37">#REF!</definedName>
    <definedName name="EE_Table_24.__Consumption_of_Petroleum_and_Derivatives" localSheetId="38">#REF!</definedName>
    <definedName name="EE_Table_24.__Consumption_of_Petroleum_and_Derivatives" localSheetId="39">#REF!</definedName>
    <definedName name="EE_Table_24.__Consumption_of_Petroleum_and_Derivatives" localSheetId="40">#REF!</definedName>
    <definedName name="EE_Table_24.__Consumption_of_Petroleum_and_Derivatives" localSheetId="41">#REF!</definedName>
    <definedName name="EE_Table_24.__Consumption_of_Petroleum_and_Derivatives" localSheetId="42">#REF!</definedName>
    <definedName name="EE_Table_24.__Consumption_of_Petroleum_and_Derivatives" localSheetId="43">#REF!</definedName>
    <definedName name="EE_Table_24.__Consumption_of_Petroleum_and_Derivatives" localSheetId="44">#REF!</definedName>
    <definedName name="EE_Table_24.__Consumption_of_Petroleum_and_Derivatives" localSheetId="45">#REF!</definedName>
    <definedName name="EE_Table_24.__Consumption_of_Petroleum_and_Derivatives" localSheetId="46">#REF!</definedName>
    <definedName name="EE_Table_24.__Consumption_of_Petroleum_and_Derivatives">#REF!</definedName>
    <definedName name="EE_Table_25.__Production_and_Distribution_Electricity" localSheetId="37">#REF!</definedName>
    <definedName name="EE_Table_25.__Production_and_Distribution_Electricity" localSheetId="38">#REF!</definedName>
    <definedName name="EE_Table_25.__Production_and_Distribution_Electricity" localSheetId="39">#REF!</definedName>
    <definedName name="EE_Table_25.__Production_and_Distribution_Electricity" localSheetId="40">#REF!</definedName>
    <definedName name="EE_Table_25.__Production_and_Distribution_Electricity" localSheetId="41">#REF!</definedName>
    <definedName name="EE_Table_25.__Production_and_Distribution_Electricity" localSheetId="42">#REF!</definedName>
    <definedName name="EE_Table_25.__Production_and_Distribution_Electricity" localSheetId="43">#REF!</definedName>
    <definedName name="EE_Table_25.__Production_and_Distribution_Electricity" localSheetId="44">#REF!</definedName>
    <definedName name="EE_Table_25.__Production_and_Distribution_Electricity" localSheetId="45">#REF!</definedName>
    <definedName name="EE_Table_25.__Production_and_Distribution_Electricity" localSheetId="46">#REF!</definedName>
    <definedName name="EE_Table_25.__Production_and_Distribution_Electricity">#REF!</definedName>
    <definedName name="EE_Table_26.__Average_Price_of_Electricity" localSheetId="37">#REF!</definedName>
    <definedName name="EE_Table_26.__Average_Price_of_Electricity" localSheetId="38">#REF!</definedName>
    <definedName name="EE_Table_26.__Average_Price_of_Electricity" localSheetId="39">#REF!</definedName>
    <definedName name="EE_Table_26.__Average_Price_of_Electricity" localSheetId="40">#REF!</definedName>
    <definedName name="EE_Table_26.__Average_Price_of_Electricity" localSheetId="41">#REF!</definedName>
    <definedName name="EE_Table_26.__Average_Price_of_Electricity" localSheetId="42">#REF!</definedName>
    <definedName name="EE_Table_26.__Average_Price_of_Electricity" localSheetId="43">#REF!</definedName>
    <definedName name="EE_Table_26.__Average_Price_of_Electricity" localSheetId="44">#REF!</definedName>
    <definedName name="EE_Table_26.__Average_Price_of_Electricity" localSheetId="45">#REF!</definedName>
    <definedName name="EE_Table_26.__Average_Price_of_Electricity" localSheetId="46">#REF!</definedName>
    <definedName name="EE_Table_26.__Average_Price_of_Electricity">#REF!</definedName>
    <definedName name="EE_Table_27.__Guatemala___Consumer_Price_Indices__1" localSheetId="37">#REF!</definedName>
    <definedName name="EE_Table_27.__Guatemala___Consumer_Price_Indices__1" localSheetId="38">#REF!</definedName>
    <definedName name="EE_Table_27.__Guatemala___Consumer_Price_Indices__1" localSheetId="39">#REF!</definedName>
    <definedName name="EE_Table_27.__Guatemala___Consumer_Price_Indices__1" localSheetId="40">#REF!</definedName>
    <definedName name="EE_Table_27.__Guatemala___Consumer_Price_Indices__1" localSheetId="41">#REF!</definedName>
    <definedName name="EE_Table_27.__Guatemala___Consumer_Price_Indices__1" localSheetId="42">#REF!</definedName>
    <definedName name="EE_Table_27.__Guatemala___Consumer_Price_Indices__1" localSheetId="43">#REF!</definedName>
    <definedName name="EE_Table_27.__Guatemala___Consumer_Price_Indices__1" localSheetId="44">#REF!</definedName>
    <definedName name="EE_Table_27.__Guatemala___Consumer_Price_Indices__1" localSheetId="45">#REF!</definedName>
    <definedName name="EE_Table_27.__Guatemala___Consumer_Price_Indices__1" localSheetId="46">#REF!</definedName>
    <definedName name="EE_Table_27.__Guatemala___Consumer_Price_Indices__1">#REF!</definedName>
    <definedName name="EE_Table_28._Guatemala___Selected_Wage_Indicators_1" localSheetId="37">#REF!</definedName>
    <definedName name="EE_Table_28._Guatemala___Selected_Wage_Indicators_1" localSheetId="38">#REF!</definedName>
    <definedName name="EE_Table_28._Guatemala___Selected_Wage_Indicators_1" localSheetId="39">#REF!</definedName>
    <definedName name="EE_Table_28._Guatemala___Selected_Wage_Indicators_1" localSheetId="40">#REF!</definedName>
    <definedName name="EE_Table_28._Guatemala___Selected_Wage_Indicators_1" localSheetId="41">#REF!</definedName>
    <definedName name="EE_Table_28._Guatemala___Selected_Wage_Indicators_1" localSheetId="42">#REF!</definedName>
    <definedName name="EE_Table_28._Guatemala___Selected_Wage_Indicators_1" localSheetId="43">#REF!</definedName>
    <definedName name="EE_Table_28._Guatemala___Selected_Wage_Indicators_1" localSheetId="44">#REF!</definedName>
    <definedName name="EE_Table_28._Guatemala___Selected_Wage_Indicators_1" localSheetId="45">#REF!</definedName>
    <definedName name="EE_Table_28._Guatemala___Selected_Wage_Indicators_1" localSheetId="46">#REF!</definedName>
    <definedName name="EE_Table_28._Guatemala___Selected_Wage_Indicators_1">#REF!</definedName>
    <definedName name="EE_Table_29.__Minimum_Monthly_Wages_by_Economic_Activity" localSheetId="37">#REF!</definedName>
    <definedName name="EE_Table_29.__Minimum_Monthly_Wages_by_Economic_Activity" localSheetId="38">#REF!</definedName>
    <definedName name="EE_Table_29.__Minimum_Monthly_Wages_by_Economic_Activity" localSheetId="39">#REF!</definedName>
    <definedName name="EE_Table_29.__Minimum_Monthly_Wages_by_Economic_Activity" localSheetId="40">#REF!</definedName>
    <definedName name="EE_Table_29.__Minimum_Monthly_Wages_by_Economic_Activity" localSheetId="41">#REF!</definedName>
    <definedName name="EE_Table_29.__Minimum_Monthly_Wages_by_Economic_Activity" localSheetId="42">#REF!</definedName>
    <definedName name="EE_Table_29.__Minimum_Monthly_Wages_by_Economic_Activity" localSheetId="43">#REF!</definedName>
    <definedName name="EE_Table_29.__Minimum_Monthly_Wages_by_Economic_Activity" localSheetId="44">#REF!</definedName>
    <definedName name="EE_Table_29.__Minimum_Monthly_Wages_by_Economic_Activity" localSheetId="45">#REF!</definedName>
    <definedName name="EE_Table_29.__Minimum_Monthly_Wages_by_Economic_Activity" localSheetId="46">#REF!</definedName>
    <definedName name="EE_Table_29.__Minimum_Monthly_Wages_by_Economic_Activity">#REF!</definedName>
    <definedName name="EE_Table_30._Guatemala___Selected_Employment_and_Labor_Productivity_Indicators" localSheetId="37">#REF!</definedName>
    <definedName name="EE_Table_30._Guatemala___Selected_Employment_and_Labor_Productivity_Indicators" localSheetId="38">#REF!</definedName>
    <definedName name="EE_Table_30._Guatemala___Selected_Employment_and_Labor_Productivity_Indicators" localSheetId="39">#REF!</definedName>
    <definedName name="EE_Table_30._Guatemala___Selected_Employment_and_Labor_Productivity_Indicators" localSheetId="40">#REF!</definedName>
    <definedName name="EE_Table_30._Guatemala___Selected_Employment_and_Labor_Productivity_Indicators" localSheetId="41">#REF!</definedName>
    <definedName name="EE_Table_30._Guatemala___Selected_Employment_and_Labor_Productivity_Indicators" localSheetId="42">#REF!</definedName>
    <definedName name="EE_Table_30._Guatemala___Selected_Employment_and_Labor_Productivity_Indicators" localSheetId="43">#REF!</definedName>
    <definedName name="EE_Table_30._Guatemala___Selected_Employment_and_Labor_Productivity_Indicators" localSheetId="44">#REF!</definedName>
    <definedName name="EE_Table_30._Guatemala___Selected_Employment_and_Labor_Productivity_Indicators" localSheetId="45">#REF!</definedName>
    <definedName name="EE_Table_30._Guatemala___Selected_Employment_and_Labor_Productivity_Indicators" localSheetId="46">#REF!</definedName>
    <definedName name="EE_Table_30._Guatemala___Selected_Employment_and_Labor_Productivity_Indicators">#REF!</definedName>
    <definedName name="EE_Table_31._Wage_and_Employment_Indicators_1" localSheetId="37">#REF!</definedName>
    <definedName name="EE_Table_31._Wage_and_Employment_Indicators_1" localSheetId="38">#REF!</definedName>
    <definedName name="EE_Table_31._Wage_and_Employment_Indicators_1" localSheetId="39">#REF!</definedName>
    <definedName name="EE_Table_31._Wage_and_Employment_Indicators_1" localSheetId="40">#REF!</definedName>
    <definedName name="EE_Table_31._Wage_and_Employment_Indicators_1" localSheetId="41">#REF!</definedName>
    <definedName name="EE_Table_31._Wage_and_Employment_Indicators_1" localSheetId="42">#REF!</definedName>
    <definedName name="EE_Table_31._Wage_and_Employment_Indicators_1" localSheetId="43">#REF!</definedName>
    <definedName name="EE_Table_31._Wage_and_Employment_Indicators_1" localSheetId="44">#REF!</definedName>
    <definedName name="EE_Table_31._Wage_and_Employment_Indicators_1" localSheetId="45">#REF!</definedName>
    <definedName name="EE_Table_31._Wage_and_Employment_Indicators_1" localSheetId="46">#REF!</definedName>
    <definedName name="EE_Table_31._Wage_and_Employment_Indicators_1">#REF!</definedName>
    <definedName name="EE_Table_32_ULC_PROD_indicators" localSheetId="37">#REF!</definedName>
    <definedName name="EE_Table_32_ULC_PROD_indicators" localSheetId="38">#REF!</definedName>
    <definedName name="EE_Table_32_ULC_PROD_indicators" localSheetId="39">#REF!</definedName>
    <definedName name="EE_Table_32_ULC_PROD_indicators" localSheetId="40">#REF!</definedName>
    <definedName name="EE_Table_32_ULC_PROD_indicators" localSheetId="41">#REF!</definedName>
    <definedName name="EE_Table_32_ULC_PROD_indicators" localSheetId="42">#REF!</definedName>
    <definedName name="EE_Table_32_ULC_PROD_indicators" localSheetId="43">#REF!</definedName>
    <definedName name="EE_Table_32_ULC_PROD_indicators" localSheetId="44">#REF!</definedName>
    <definedName name="EE_Table_32_ULC_PROD_indicators" localSheetId="45">#REF!</definedName>
    <definedName name="EE_Table_32_ULC_PROD_indicators" localSheetId="46">#REF!</definedName>
    <definedName name="EE_Table_32_ULC_PROD_indicators">#REF!</definedName>
    <definedName name="EE_Table_33_Indicators_of_Competitiveness" localSheetId="37">#REF!</definedName>
    <definedName name="EE_Table_33_Indicators_of_Competitiveness" localSheetId="38">#REF!</definedName>
    <definedName name="EE_Table_33_Indicators_of_Competitiveness" localSheetId="39">#REF!</definedName>
    <definedName name="EE_Table_33_Indicators_of_Competitiveness" localSheetId="40">#REF!</definedName>
    <definedName name="EE_Table_33_Indicators_of_Competitiveness" localSheetId="41">#REF!</definedName>
    <definedName name="EE_Table_33_Indicators_of_Competitiveness" localSheetId="42">#REF!</definedName>
    <definedName name="EE_Table_33_Indicators_of_Competitiveness" localSheetId="43">#REF!</definedName>
    <definedName name="EE_Table_33_Indicators_of_Competitiveness" localSheetId="44">#REF!</definedName>
    <definedName name="EE_Table_33_Indicators_of_Competitiveness" localSheetId="45">#REF!</definedName>
    <definedName name="EE_Table_33_Indicators_of_Competitiveness" localSheetId="46">#REF!</definedName>
    <definedName name="EE_Table_33_Indicators_of_Competitiveness">#REF!</definedName>
    <definedName name="eea">#N/A</definedName>
    <definedName name="eeaf">#N/A</definedName>
    <definedName name="eede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fsdf" localSheetId="21" hidden="1">#REF!</definedName>
    <definedName name="eedfsdf" localSheetId="25" hidden="1">#REF!</definedName>
    <definedName name="eedfsdf" localSheetId="13" hidden="1">#REF!</definedName>
    <definedName name="eedfsdf" localSheetId="14" hidden="1">#REF!</definedName>
    <definedName name="eedfsdf" localSheetId="16" hidden="1">#REF!</definedName>
    <definedName name="eedfsdf" localSheetId="17" hidden="1">#REF!</definedName>
    <definedName name="eedfsdf" localSheetId="27" hidden="1">#REF!</definedName>
    <definedName name="eedfsdf" localSheetId="28" hidden="1">#REF!</definedName>
    <definedName name="eedfsdf" localSheetId="29" hidden="1">#REF!</definedName>
    <definedName name="eedfsdf" localSheetId="37" hidden="1">#REF!</definedName>
    <definedName name="eedfsdf" localSheetId="38" hidden="1">#REF!</definedName>
    <definedName name="eedfsdf" localSheetId="39" hidden="1">#REF!</definedName>
    <definedName name="eedfsdf" localSheetId="40" hidden="1">#REF!</definedName>
    <definedName name="eedfsdf" localSheetId="41" hidden="1">#REF!</definedName>
    <definedName name="eedfsdf" localSheetId="42" hidden="1">#REF!</definedName>
    <definedName name="eedfsdf" localSheetId="43" hidden="1">#REF!</definedName>
    <definedName name="eedfsdf" localSheetId="44" hidden="1">#REF!</definedName>
    <definedName name="eedfsdf" localSheetId="45" hidden="1">#REF!</definedName>
    <definedName name="eedfsdf" localSheetId="4" hidden="1">#REF!</definedName>
    <definedName name="eedfsdf" localSheetId="46" hidden="1">#REF!</definedName>
    <definedName name="eedfsdf" localSheetId="7" hidden="1">#REF!</definedName>
    <definedName name="eedfsdf" hidden="1">#REF!</definedName>
    <definedName name="eee" localSheetId="21" hidden="1">{"'Consu_Mundial'!$B$2:$H$33"}</definedName>
    <definedName name="eee" localSheetId="10" hidden="1">{"'Consu_Mundial'!$B$2:$H$33"}</definedName>
    <definedName name="eee" localSheetId="13" hidden="1">{"'Consu_Mundial'!$B$2:$H$33"}</definedName>
    <definedName name="eee" localSheetId="14" hidden="1">{"'Consu_Mundial'!$B$2:$H$33"}</definedName>
    <definedName name="eee" localSheetId="16" hidden="1">{"'Consu_Mundial'!$B$2:$H$33"}</definedName>
    <definedName name="eee" localSheetId="17" hidden="1">{"'Consu_Mundial'!$B$2:$H$33"}</definedName>
    <definedName name="eee" localSheetId="27" hidden="1">{"'Consu_Mundial'!$B$2:$H$33"}</definedName>
    <definedName name="eee" localSheetId="28" hidden="1">{"'Consu_Mundial'!$B$2:$H$33"}</definedName>
    <definedName name="eee" localSheetId="29" hidden="1">{#N/A,#N/A,FALSE,"SimInp1";#N/A,#N/A,FALSE,"SimInp2";#N/A,#N/A,FALSE,"SimOut1";#N/A,#N/A,FALSE,"SimOut2";#N/A,#N/A,FALSE,"SimOut3";#N/A,#N/A,FALSE,"SimOut4";#N/A,#N/A,FALSE,"SimOut5"}</definedName>
    <definedName name="eee" localSheetId="3" hidden="1">{"'Consu_Mundial'!$B$2:$H$33"}</definedName>
    <definedName name="eee" localSheetId="37" hidden="1">{"'Consu_Mundial'!$B$2:$H$33"}</definedName>
    <definedName name="eee" localSheetId="38" hidden="1">{"'Consu_Mundial'!$B$2:$H$33"}</definedName>
    <definedName name="eee" localSheetId="39" hidden="1">{"'Consu_Mundial'!$B$2:$H$33"}</definedName>
    <definedName name="eee" localSheetId="40" hidden="1">{"'Consu_Mundial'!$B$2:$H$33"}</definedName>
    <definedName name="eee" localSheetId="41" hidden="1">{"'Consu_Mundial'!$B$2:$H$33"}</definedName>
    <definedName name="eee" localSheetId="42" hidden="1">{"'Consu_Mundial'!$B$2:$H$33"}</definedName>
    <definedName name="eee" localSheetId="43" hidden="1">{"'Consu_Mundial'!$B$2:$H$33"}</definedName>
    <definedName name="eee" localSheetId="44" hidden="1">{"'Consu_Mundial'!$B$2:$H$33"}</definedName>
    <definedName name="eee" localSheetId="45" hidden="1">{"'Consu_Mundial'!$B$2:$H$33"}</definedName>
    <definedName name="eee" localSheetId="4" hidden="1">{"'Consu_Mundial'!$B$2:$H$33"}</definedName>
    <definedName name="eee" localSheetId="46" hidden="1">{"'Consu_Mundial'!$B$2:$H$33"}</definedName>
    <definedName name="eee" localSheetId="5" hidden="1">{"'Consu_Mundial'!$B$2:$H$33"}</definedName>
    <definedName name="eee" localSheetId="6" hidden="1">{"'Consu_Mundial'!$B$2:$H$33"}</definedName>
    <definedName name="eee" localSheetId="7" hidden="1">{"'Consu_Mundial'!$B$2:$H$33"}</definedName>
    <definedName name="eee" localSheetId="8" hidden="1">{"'Consu_Mundial'!$B$2:$H$33"}</definedName>
    <definedName name="eee" localSheetId="9" hidden="1">{"'Consu_Mundial'!$B$2:$H$33"}</definedName>
    <definedName name="eee" hidden="1">{"'Consu_Mundial'!$B$2:$H$33"}</definedName>
    <definedName name="eeee" localSheetId="37">#REF!</definedName>
    <definedName name="eeee" localSheetId="38">#REF!</definedName>
    <definedName name="eeee" localSheetId="39">#REF!</definedName>
    <definedName name="eeee" localSheetId="40">#REF!</definedName>
    <definedName name="eeee" localSheetId="41">#REF!</definedName>
    <definedName name="eeee" localSheetId="42">#REF!</definedName>
    <definedName name="eeee" localSheetId="43">#REF!</definedName>
    <definedName name="eeee" localSheetId="44">#REF!</definedName>
    <definedName name="eeee" localSheetId="45">#REF!</definedName>
    <definedName name="eeee" localSheetId="46">#REF!</definedName>
    <definedName name="eeee">'[9]2006'!#REF!</definedName>
    <definedName name="eeeee" localSheetId="37">#REF!</definedName>
    <definedName name="eeeee" localSheetId="38">#REF!</definedName>
    <definedName name="eeeee" localSheetId="39">#REF!</definedName>
    <definedName name="eeeee" localSheetId="40">#REF!</definedName>
    <definedName name="eeeee" localSheetId="41">#REF!</definedName>
    <definedName name="eeeee" localSheetId="42">#REF!</definedName>
    <definedName name="eeeee" localSheetId="43">#REF!</definedName>
    <definedName name="eeeee" localSheetId="44">#REF!</definedName>
    <definedName name="eeeee" localSheetId="45">#REF!</definedName>
    <definedName name="eeeee" localSheetId="46">#REF!</definedName>
    <definedName name="eeeee">#REF!</definedName>
    <definedName name="EEEEEE" localSheetId="21" hidden="1">{"'DMAX'!$A$10:$P$43"}</definedName>
    <definedName name="EEEEEE" localSheetId="10" hidden="1">{"'DMAX'!$A$10:$P$43"}</definedName>
    <definedName name="EEEEEE" localSheetId="13" hidden="1">{"'DMAX'!$A$10:$P$43"}</definedName>
    <definedName name="EEEEEE" localSheetId="14" hidden="1">{"'DMAX'!$A$10:$P$43"}</definedName>
    <definedName name="EEEEEE" localSheetId="16" hidden="1">{"'DMAX'!$A$10:$P$43"}</definedName>
    <definedName name="EEEEEE" localSheetId="17" hidden="1">{"'DMAX'!$A$10:$P$43"}</definedName>
    <definedName name="EEEEEE" localSheetId="27" hidden="1">{"'DMAX'!$A$10:$P$43"}</definedName>
    <definedName name="EEEEEE" localSheetId="28" hidden="1">{"'DMAX'!$A$10:$P$43"}</definedName>
    <definedName name="EEEEEE" localSheetId="29" hidden="1">{"'DMAX'!$A$10:$P$43"}</definedName>
    <definedName name="EEEEEE" localSheetId="3" hidden="1">{"'DMAX'!$A$10:$P$43"}</definedName>
    <definedName name="EEEEEE" localSheetId="37" hidden="1">{"'DMAX'!$A$10:$P$43"}</definedName>
    <definedName name="EEEEEE" localSheetId="38" hidden="1">{"'DMAX'!$A$10:$P$43"}</definedName>
    <definedName name="EEEEEE" localSheetId="39" hidden="1">{"'DMAX'!$A$10:$P$43"}</definedName>
    <definedName name="EEEEEE" localSheetId="40" hidden="1">{"'DMAX'!$A$10:$P$43"}</definedName>
    <definedName name="EEEEEE" localSheetId="41" hidden="1">{"'DMAX'!$A$10:$P$43"}</definedName>
    <definedName name="EEEEEE" localSheetId="42" hidden="1">{"'DMAX'!$A$10:$P$43"}</definedName>
    <definedName name="EEEEEE" localSheetId="43" hidden="1">{"'DMAX'!$A$10:$P$43"}</definedName>
    <definedName name="EEEEEE" localSheetId="44" hidden="1">{"'DMAX'!$A$10:$P$43"}</definedName>
    <definedName name="EEEEEE" localSheetId="45" hidden="1">{"'DMAX'!$A$10:$P$43"}</definedName>
    <definedName name="EEEEEE" localSheetId="4" hidden="1">{"'DMAX'!$A$10:$P$43"}</definedName>
    <definedName name="EEEEEE" localSheetId="46" hidden="1">{"'DMAX'!$A$10:$P$43"}</definedName>
    <definedName name="EEEEEE" localSheetId="5" hidden="1">{"'DMAX'!$A$10:$P$43"}</definedName>
    <definedName name="EEEEEE" localSheetId="6" hidden="1">{"'DMAX'!$A$10:$P$43"}</definedName>
    <definedName name="EEEEEE" localSheetId="7" hidden="1">{"'DMAX'!$A$10:$P$43"}</definedName>
    <definedName name="EEEEEE" localSheetId="8" hidden="1">{"'DMAX'!$A$10:$P$43"}</definedName>
    <definedName name="EEEEEE" localSheetId="9" hidden="1">{"'DMAX'!$A$10:$P$43"}</definedName>
    <definedName name="EEEEEE" hidden="1">{"'DMAX'!$A$10:$P$43"}</definedName>
    <definedName name="EEEEEEE" localSheetId="37">#REF!</definedName>
    <definedName name="EEEEEEE" localSheetId="38">#REF!</definedName>
    <definedName name="EEEEEEE" localSheetId="39">#REF!</definedName>
    <definedName name="EEEEEEE" localSheetId="40">#REF!</definedName>
    <definedName name="EEEEEEE" localSheetId="41">#REF!</definedName>
    <definedName name="EEEEEEE" localSheetId="42">#REF!</definedName>
    <definedName name="EEEEEEE" localSheetId="43">#REF!</definedName>
    <definedName name="EEEEEEE" localSheetId="44">#REF!</definedName>
    <definedName name="EEEEEEE" localSheetId="45">#REF!</definedName>
    <definedName name="EEEEEEE" localSheetId="46">#REF!</definedName>
    <definedName name="EEEEEEE">#REF!</definedName>
    <definedName name="eeeeeeeeeee" localSheetId="21" hidden="1">{"'Consu_Mundial'!$B$2:$H$33"}</definedName>
    <definedName name="eeeeeeeeeee" localSheetId="10" hidden="1">{"'Consu_Mundial'!$B$2:$H$33"}</definedName>
    <definedName name="eeeeeeeeeee" localSheetId="13" hidden="1">{"'Consu_Mundial'!$B$2:$H$33"}</definedName>
    <definedName name="eeeeeeeeeee" localSheetId="14" hidden="1">{"'Consu_Mundial'!$B$2:$H$33"}</definedName>
    <definedName name="eeeeeeeeeee" localSheetId="16" hidden="1">{"'Consu_Mundial'!$B$2:$H$33"}</definedName>
    <definedName name="eeeeeeeeeee" localSheetId="17" hidden="1">{"'Consu_Mundial'!$B$2:$H$33"}</definedName>
    <definedName name="eeeeeeeeeee" localSheetId="27" hidden="1">{"'Consu_Mundial'!$B$2:$H$33"}</definedName>
    <definedName name="eeeeeeeeeee" localSheetId="28" hidden="1">{"'Consu_Mundial'!$B$2:$H$33"}</definedName>
    <definedName name="eeeeeeeeeee" localSheetId="29" hidden="1">{"'Consu_Mundial'!$B$2:$H$33"}</definedName>
    <definedName name="eeeeeeeeeee" localSheetId="3" hidden="1">{"'Consu_Mundial'!$B$2:$H$33"}</definedName>
    <definedName name="eeeeeeeeeee" localSheetId="37" hidden="1">{"'Consu_Mundial'!$B$2:$H$33"}</definedName>
    <definedName name="eeeeeeeeeee" localSheetId="38" hidden="1">{"'Consu_Mundial'!$B$2:$H$33"}</definedName>
    <definedName name="eeeeeeeeeee" localSheetId="39" hidden="1">{"'Consu_Mundial'!$B$2:$H$33"}</definedName>
    <definedName name="eeeeeeeeeee" localSheetId="40" hidden="1">{"'Consu_Mundial'!$B$2:$H$33"}</definedName>
    <definedName name="eeeeeeeeeee" localSheetId="41" hidden="1">{"'Consu_Mundial'!$B$2:$H$33"}</definedName>
    <definedName name="eeeeeeeeeee" localSheetId="42" hidden="1">{"'Consu_Mundial'!$B$2:$H$33"}</definedName>
    <definedName name="eeeeeeeeeee" localSheetId="43" hidden="1">{"'Consu_Mundial'!$B$2:$H$33"}</definedName>
    <definedName name="eeeeeeeeeee" localSheetId="44" hidden="1">{"'Consu_Mundial'!$B$2:$H$33"}</definedName>
    <definedName name="eeeeeeeeeee" localSheetId="45" hidden="1">{"'Consu_Mundial'!$B$2:$H$33"}</definedName>
    <definedName name="eeeeeeeeeee" localSheetId="4" hidden="1">{"'Consu_Mundial'!$B$2:$H$33"}</definedName>
    <definedName name="eeeeeeeeeee" localSheetId="46" hidden="1">{"'Consu_Mundial'!$B$2:$H$33"}</definedName>
    <definedName name="eeeeeeeeeee" localSheetId="5" hidden="1">{"'Consu_Mundial'!$B$2:$H$33"}</definedName>
    <definedName name="eeeeeeeeeee" localSheetId="6" hidden="1">{"'Consu_Mundial'!$B$2:$H$33"}</definedName>
    <definedName name="eeeeeeeeeee" localSheetId="7" hidden="1">{"'Consu_Mundial'!$B$2:$H$33"}</definedName>
    <definedName name="eeeeeeeeeee" localSheetId="8" hidden="1">{"'Consu_Mundial'!$B$2:$H$33"}</definedName>
    <definedName name="eeeeeeeeeee" localSheetId="9" hidden="1">{"'Consu_Mundial'!$B$2:$H$33"}</definedName>
    <definedName name="eeeeeeeeeee" hidden="1">{"'Consu_Mundial'!$B$2:$H$33"}</definedName>
    <definedName name="eeeeeeeeeeeeee" localSheetId="21" hidden="1">{"'Consu_Mundial'!$B$2:$H$33"}</definedName>
    <definedName name="eeeeeeeeeeeeee" localSheetId="10" hidden="1">{"'Consu_Mundial'!$B$2:$H$33"}</definedName>
    <definedName name="eeeeeeeeeeeeee" localSheetId="13" hidden="1">{"'Consu_Mundial'!$B$2:$H$33"}</definedName>
    <definedName name="eeeeeeeeeeeeee" localSheetId="14" hidden="1">{"'Consu_Mundial'!$B$2:$H$33"}</definedName>
    <definedName name="eeeeeeeeeeeeee" localSheetId="16" hidden="1">{"'Consu_Mundial'!$B$2:$H$33"}</definedName>
    <definedName name="eeeeeeeeeeeeee" localSheetId="17" hidden="1">{"'Consu_Mundial'!$B$2:$H$33"}</definedName>
    <definedName name="eeeeeeeeeeeeee" localSheetId="27" hidden="1">{"'Consu_Mundial'!$B$2:$H$33"}</definedName>
    <definedName name="eeeeeeeeeeeeee" localSheetId="28" hidden="1">{"'Consu_Mundial'!$B$2:$H$33"}</definedName>
    <definedName name="eeeeeeeeeeeeee" localSheetId="29" hidden="1">{"'Consu_Mundial'!$B$2:$H$33"}</definedName>
    <definedName name="eeeeeeeeeeeeee" localSheetId="3" hidden="1">{"'Consu_Mundial'!$B$2:$H$33"}</definedName>
    <definedName name="eeeeeeeeeeeeee" localSheetId="37" hidden="1">{"'Consu_Mundial'!$B$2:$H$33"}</definedName>
    <definedName name="eeeeeeeeeeeeee" localSheetId="38" hidden="1">{"'Consu_Mundial'!$B$2:$H$33"}</definedName>
    <definedName name="eeeeeeeeeeeeee" localSheetId="39" hidden="1">{"'Consu_Mundial'!$B$2:$H$33"}</definedName>
    <definedName name="eeeeeeeeeeeeee" localSheetId="40" hidden="1">{"'Consu_Mundial'!$B$2:$H$33"}</definedName>
    <definedName name="eeeeeeeeeeeeee" localSheetId="41" hidden="1">{"'Consu_Mundial'!$B$2:$H$33"}</definedName>
    <definedName name="eeeeeeeeeeeeee" localSheetId="42" hidden="1">{"'Consu_Mundial'!$B$2:$H$33"}</definedName>
    <definedName name="eeeeeeeeeeeeee" localSheetId="43" hidden="1">{"'Consu_Mundial'!$B$2:$H$33"}</definedName>
    <definedName name="eeeeeeeeeeeeee" localSheetId="44" hidden="1">{"'Consu_Mundial'!$B$2:$H$33"}</definedName>
    <definedName name="eeeeeeeeeeeeee" localSheetId="45" hidden="1">{"'Consu_Mundial'!$B$2:$H$33"}</definedName>
    <definedName name="eeeeeeeeeeeeee" localSheetId="4" hidden="1">{"'Consu_Mundial'!$B$2:$H$33"}</definedName>
    <definedName name="eeeeeeeeeeeeee" localSheetId="46" hidden="1">{"'Consu_Mundial'!$B$2:$H$33"}</definedName>
    <definedName name="eeeeeeeeeeeeee" localSheetId="5" hidden="1">{"'Consu_Mundial'!$B$2:$H$33"}</definedName>
    <definedName name="eeeeeeeeeeeeee" localSheetId="6" hidden="1">{"'Consu_Mundial'!$B$2:$H$33"}</definedName>
    <definedName name="eeeeeeeeeeeeee" localSheetId="7" hidden="1">{"'Consu_Mundial'!$B$2:$H$33"}</definedName>
    <definedName name="eeeeeeeeeeeeee" localSheetId="8" hidden="1">{"'Consu_Mundial'!$B$2:$H$33"}</definedName>
    <definedName name="eeeeeeeeeeeeee" localSheetId="9" hidden="1">{"'Consu_Mundial'!$B$2:$H$33"}</definedName>
    <definedName name="eeeeeeeeeeeeee" hidden="1">{"'Consu_Mundial'!$B$2:$H$33"}</definedName>
    <definedName name="eegas" localSheetId="37">#REF!</definedName>
    <definedName name="eegas" localSheetId="38">#REF!</definedName>
    <definedName name="eegas" localSheetId="39">#REF!</definedName>
    <definedName name="eegas" localSheetId="40">#REF!</definedName>
    <definedName name="eegas" localSheetId="41">#REF!</definedName>
    <definedName name="eegas" localSheetId="42">#REF!</definedName>
    <definedName name="eegas" localSheetId="43">#REF!</definedName>
    <definedName name="eegas" localSheetId="44">#REF!</definedName>
    <definedName name="eegas" localSheetId="45">#REF!</definedName>
    <definedName name="eegas" localSheetId="46">#REF!</definedName>
    <definedName name="eegas">'[265]Datos_sa(d11)'!$AA:$AA</definedName>
    <definedName name="eentre30_60" localSheetId="29">[114]preparacion!$B$42</definedName>
    <definedName name="eentre30_60" localSheetId="37">#REF!</definedName>
    <definedName name="eentre30_60" localSheetId="38">#REF!</definedName>
    <definedName name="eentre30_60" localSheetId="39">#REF!</definedName>
    <definedName name="eentre30_60" localSheetId="40">#REF!</definedName>
    <definedName name="eentre30_60" localSheetId="41">#REF!</definedName>
    <definedName name="eentre30_60" localSheetId="42">#REF!</definedName>
    <definedName name="eentre30_60" localSheetId="43">#REF!</definedName>
    <definedName name="eentre30_60" localSheetId="44">#REF!</definedName>
    <definedName name="eentre30_60" localSheetId="45">#REF!</definedName>
    <definedName name="eentre30_60" localSheetId="46">#REF!</definedName>
    <definedName name="eentre30_60">[115]preparacion!$B$42</definedName>
    <definedName name="eentre60_120" localSheetId="29">[114]preparacion!$B$43</definedName>
    <definedName name="eentre60_120" localSheetId="37">#REF!</definedName>
    <definedName name="eentre60_120" localSheetId="38">#REF!</definedName>
    <definedName name="eentre60_120" localSheetId="39">#REF!</definedName>
    <definedName name="eentre60_120" localSheetId="40">#REF!</definedName>
    <definedName name="eentre60_120" localSheetId="41">#REF!</definedName>
    <definedName name="eentre60_120" localSheetId="42">#REF!</definedName>
    <definedName name="eentre60_120" localSheetId="43">#REF!</definedName>
    <definedName name="eentre60_120" localSheetId="44">#REF!</definedName>
    <definedName name="eentre60_120" localSheetId="45">#REF!</definedName>
    <definedName name="eentre60_120" localSheetId="46">#REF!</definedName>
    <definedName name="eentre60_120">[115]preparacion!$B$43</definedName>
    <definedName name="eerrr" localSheetId="37">#REF!</definedName>
    <definedName name="eerrr" localSheetId="38">#REF!</definedName>
    <definedName name="eerrr" localSheetId="39">#REF!</definedName>
    <definedName name="eerrr" localSheetId="40">#REF!</definedName>
    <definedName name="eerrr" localSheetId="41">#REF!</definedName>
    <definedName name="eerrr" localSheetId="42">#REF!</definedName>
    <definedName name="eerrr" localSheetId="43">#REF!</definedName>
    <definedName name="eerrr" localSheetId="44">#REF!</definedName>
    <definedName name="eerrr" localSheetId="45">#REF!</definedName>
    <definedName name="eerrr" localSheetId="46">#REF!</definedName>
    <definedName name="eerrr">#REF!</definedName>
    <definedName name="EERRTYRTYTRYTRYTRYTRYTR" localSheetId="37">#REF!</definedName>
    <definedName name="EERRTYRTYTRYTRYTRYTRYTR" localSheetId="38">#REF!</definedName>
    <definedName name="EERRTYRTYTRYTRYTRYTRYTR" localSheetId="39">#REF!</definedName>
    <definedName name="EERRTYRTYTRYTRYTRYTRYTR" localSheetId="40">#REF!</definedName>
    <definedName name="EERRTYRTYTRYTRYTRYTRYTR" localSheetId="41">#REF!</definedName>
    <definedName name="EERRTYRTYTRYTRYTRYTRYTR" localSheetId="42">#REF!</definedName>
    <definedName name="EERRTYRTYTRYTRYTRYTRYTR" localSheetId="43">#REF!</definedName>
    <definedName name="EERRTYRTYTRYTRYTRYTRYTR" localSheetId="44">#REF!</definedName>
    <definedName name="EERRTYRTYTRYTRYTRYTRYTR" localSheetId="45">#REF!</definedName>
    <definedName name="EERRTYRTYTRYTRYTRYTRYTR" localSheetId="46">#REF!</definedName>
    <definedName name="EERRTYRTYTRYTRYTRYTRYTR">'[276]Table 1.2'!#REF!</definedName>
    <definedName name="ef" localSheetId="37">#REF!</definedName>
    <definedName name="ef" localSheetId="38">#REF!</definedName>
    <definedName name="ef" localSheetId="39">#REF!</definedName>
    <definedName name="ef" localSheetId="40">#REF!</definedName>
    <definedName name="ef" localSheetId="41">#REF!</definedName>
    <definedName name="ef" localSheetId="42">#REF!</definedName>
    <definedName name="ef" localSheetId="43">#REF!</definedName>
    <definedName name="ef" localSheetId="44">#REF!</definedName>
    <definedName name="ef" localSheetId="45">#REF!</definedName>
    <definedName name="ef" localSheetId="46">#REF!</definedName>
    <definedName name="ef">#REF!</definedName>
    <definedName name="EG" localSheetId="37">#REF!</definedName>
    <definedName name="EG" localSheetId="38">#REF!</definedName>
    <definedName name="EG" localSheetId="39">#REF!</definedName>
    <definedName name="EG" localSheetId="40">#REF!</definedName>
    <definedName name="EG" localSheetId="41">#REF!</definedName>
    <definedName name="EG" localSheetId="42">#REF!</definedName>
    <definedName name="EG" localSheetId="43">#REF!</definedName>
    <definedName name="EG" localSheetId="44">#REF!</definedName>
    <definedName name="EG" localSheetId="45">#REF!</definedName>
    <definedName name="EG" localSheetId="46">#REF!</definedName>
    <definedName name="EG">#REF!</definedName>
    <definedName name="EGA" localSheetId="37">#REF!</definedName>
    <definedName name="EGA" localSheetId="38">#REF!</definedName>
    <definedName name="EGA" localSheetId="39">#REF!</definedName>
    <definedName name="EGA" localSheetId="40">#REF!</definedName>
    <definedName name="EGA" localSheetId="41">#REF!</definedName>
    <definedName name="EGA" localSheetId="42">#REF!</definedName>
    <definedName name="EGA" localSheetId="43">#REF!</definedName>
    <definedName name="EGA" localSheetId="44">#REF!</definedName>
    <definedName name="EGA" localSheetId="45">#REF!</definedName>
    <definedName name="EGA" localSheetId="46">#REF!</definedName>
    <definedName name="EGA">#REF!</definedName>
    <definedName name="EGAd" localSheetId="37">#REF!</definedName>
    <definedName name="EGAd" localSheetId="38">#REF!</definedName>
    <definedName name="EGAd" localSheetId="39">#REF!</definedName>
    <definedName name="EGAd" localSheetId="40">#REF!</definedName>
    <definedName name="EGAd" localSheetId="41">#REF!</definedName>
    <definedName name="EGAd" localSheetId="42">#REF!</definedName>
    <definedName name="EGAd" localSheetId="43">#REF!</definedName>
    <definedName name="EGAd" localSheetId="44">#REF!</definedName>
    <definedName name="EGAd" localSheetId="45">#REF!</definedName>
    <definedName name="EGAd" localSheetId="46">#REF!</definedName>
    <definedName name="EGAd">#REF!</definedName>
    <definedName name="EGC" localSheetId="29">[138]EC!$A$1:$AC$89</definedName>
    <definedName name="EGC" localSheetId="37">#REF!</definedName>
    <definedName name="EGC" localSheetId="38">#REF!</definedName>
    <definedName name="EGC" localSheetId="39">#REF!</definedName>
    <definedName name="EGC" localSheetId="40">#REF!</definedName>
    <definedName name="EGC" localSheetId="41">#REF!</definedName>
    <definedName name="EGC" localSheetId="42">#REF!</definedName>
    <definedName name="EGC" localSheetId="43">#REF!</definedName>
    <definedName name="EGC" localSheetId="44">#REF!</definedName>
    <definedName name="EGC" localSheetId="45">#REF!</definedName>
    <definedName name="EGC" localSheetId="46">#REF!</definedName>
    <definedName name="EGC">[139]EC!$A$1:$AC$89</definedName>
    <definedName name="EGL" localSheetId="29">[138]EGL!$A$1:$AC$89</definedName>
    <definedName name="EGL" localSheetId="37">#REF!</definedName>
    <definedName name="EGL" localSheetId="38">#REF!</definedName>
    <definedName name="EGL" localSheetId="39">#REF!</definedName>
    <definedName name="EGL" localSheetId="40">#REF!</definedName>
    <definedName name="EGL" localSheetId="41">#REF!</definedName>
    <definedName name="EGL" localSheetId="42">#REF!</definedName>
    <definedName name="EGL" localSheetId="43">#REF!</definedName>
    <definedName name="EGL" localSheetId="44">#REF!</definedName>
    <definedName name="EGL" localSheetId="45">#REF!</definedName>
    <definedName name="EGL" localSheetId="46">#REF!</definedName>
    <definedName name="EGL">[139]EGL!$A$1:$AC$89</definedName>
    <definedName name="egtfv" localSheetId="21" hidden="1">{"'Consu_Mundial'!$B$2:$H$33"}</definedName>
    <definedName name="egtfv" localSheetId="10" hidden="1">{"'Consu_Mundial'!$B$2:$H$33"}</definedName>
    <definedName name="egtfv" localSheetId="13" hidden="1">{"'Consu_Mundial'!$B$2:$H$33"}</definedName>
    <definedName name="egtfv" localSheetId="14" hidden="1">{"'Consu_Mundial'!$B$2:$H$33"}</definedName>
    <definedName name="egtfv" localSheetId="16" hidden="1">{"'Consu_Mundial'!$B$2:$H$33"}</definedName>
    <definedName name="egtfv" localSheetId="17" hidden="1">{"'Consu_Mundial'!$B$2:$H$33"}</definedName>
    <definedName name="egtfv" localSheetId="27" hidden="1">{"'Consu_Mundial'!$B$2:$H$33"}</definedName>
    <definedName name="egtfv" localSheetId="28" hidden="1">{"'Consu_Mundial'!$B$2:$H$33"}</definedName>
    <definedName name="egtfv" localSheetId="29" hidden="1">{"'Consu_Mundial'!$B$2:$H$33"}</definedName>
    <definedName name="egtfv" localSheetId="3" hidden="1">{"'Consu_Mundial'!$B$2:$H$33"}</definedName>
    <definedName name="egtfv" localSheetId="37" hidden="1">{"'Consu_Mundial'!$B$2:$H$33"}</definedName>
    <definedName name="egtfv" localSheetId="38" hidden="1">{"'Consu_Mundial'!$B$2:$H$33"}</definedName>
    <definedName name="egtfv" localSheetId="39" hidden="1">{"'Consu_Mundial'!$B$2:$H$33"}</definedName>
    <definedName name="egtfv" localSheetId="40" hidden="1">{"'Consu_Mundial'!$B$2:$H$33"}</definedName>
    <definedName name="egtfv" localSheetId="41" hidden="1">{"'Consu_Mundial'!$B$2:$H$33"}</definedName>
    <definedName name="egtfv" localSheetId="42" hidden="1">{"'Consu_Mundial'!$B$2:$H$33"}</definedName>
    <definedName name="egtfv" localSheetId="43" hidden="1">{"'Consu_Mundial'!$B$2:$H$33"}</definedName>
    <definedName name="egtfv" localSheetId="44" hidden="1">{"'Consu_Mundial'!$B$2:$H$33"}</definedName>
    <definedName name="egtfv" localSheetId="45" hidden="1">{"'Consu_Mundial'!$B$2:$H$33"}</definedName>
    <definedName name="egtfv" localSheetId="4" hidden="1">{"'Consu_Mundial'!$B$2:$H$33"}</definedName>
    <definedName name="egtfv" localSheetId="46" hidden="1">{"'Consu_Mundial'!$B$2:$H$33"}</definedName>
    <definedName name="egtfv" localSheetId="5" hidden="1">{"'Consu_Mundial'!$B$2:$H$33"}</definedName>
    <definedName name="egtfv" localSheetId="6" hidden="1">{"'Consu_Mundial'!$B$2:$H$33"}</definedName>
    <definedName name="egtfv" localSheetId="7" hidden="1">{"'Consu_Mundial'!$B$2:$H$33"}</definedName>
    <definedName name="egtfv" localSheetId="8" hidden="1">{"'Consu_Mundial'!$B$2:$H$33"}</definedName>
    <definedName name="egtfv" localSheetId="9" hidden="1">{"'Consu_Mundial'!$B$2:$H$33"}</definedName>
    <definedName name="egtfv" hidden="1">{"'Consu_Mundial'!$B$2:$H$33"}</definedName>
    <definedName name="ehs" localSheetId="37">#REF!</definedName>
    <definedName name="ehs" localSheetId="38">#REF!</definedName>
    <definedName name="ehs" localSheetId="39">#REF!</definedName>
    <definedName name="ehs" localSheetId="40">#REF!</definedName>
    <definedName name="ehs" localSheetId="41">#REF!</definedName>
    <definedName name="ehs" localSheetId="42">#REF!</definedName>
    <definedName name="ehs" localSheetId="43">#REF!</definedName>
    <definedName name="ehs" localSheetId="44">#REF!</definedName>
    <definedName name="ehs" localSheetId="45">#REF!</definedName>
    <definedName name="ehs" localSheetId="46">#REF!</definedName>
    <definedName name="ehs">'[265]Datos_sa(d11)'!$N:$N</definedName>
    <definedName name="einds" localSheetId="37">#REF!</definedName>
    <definedName name="einds" localSheetId="38">#REF!</definedName>
    <definedName name="einds" localSheetId="39">#REF!</definedName>
    <definedName name="einds" localSheetId="40">#REF!</definedName>
    <definedName name="einds" localSheetId="41">#REF!</definedName>
    <definedName name="einds" localSheetId="42">#REF!</definedName>
    <definedName name="einds" localSheetId="43">#REF!</definedName>
    <definedName name="einds" localSheetId="44">#REF!</definedName>
    <definedName name="einds" localSheetId="45">#REF!</definedName>
    <definedName name="einds" localSheetId="46">#REF!</definedName>
    <definedName name="einds">'[265]Datos_sa(d11)'!$AB:$AB</definedName>
    <definedName name="EIPINCOME" localSheetId="37">#REF!</definedName>
    <definedName name="EIPINCOME" localSheetId="38">#REF!</definedName>
    <definedName name="EIPINCOME" localSheetId="39">#REF!</definedName>
    <definedName name="EIPINCOME" localSheetId="40">#REF!</definedName>
    <definedName name="EIPINCOME" localSheetId="41">#REF!</definedName>
    <definedName name="EIPINCOME" localSheetId="42">#REF!</definedName>
    <definedName name="EIPINCOME" localSheetId="43">#REF!</definedName>
    <definedName name="EIPINCOME" localSheetId="44">#REF!</definedName>
    <definedName name="EIPINCOME" localSheetId="45">#REF!</definedName>
    <definedName name="EIPINCOME" localSheetId="46">#REF!</definedName>
    <definedName name="EIPINCOME">#REF!</definedName>
    <definedName name="ejn" localSheetId="21" hidden="1">{"'Consu_Mundial'!$B$2:$H$33"}</definedName>
    <definedName name="ejn" localSheetId="10" hidden="1">{"'Consu_Mundial'!$B$2:$H$33"}</definedName>
    <definedName name="ejn" localSheetId="13" hidden="1">{"'Consu_Mundial'!$B$2:$H$33"}</definedName>
    <definedName name="ejn" localSheetId="14" hidden="1">{"'Consu_Mundial'!$B$2:$H$33"}</definedName>
    <definedName name="ejn" localSheetId="16" hidden="1">{"'Consu_Mundial'!$B$2:$H$33"}</definedName>
    <definedName name="ejn" localSheetId="17" hidden="1">{"'Consu_Mundial'!$B$2:$H$33"}</definedName>
    <definedName name="ejn" localSheetId="27" hidden="1">{"'Consu_Mundial'!$B$2:$H$33"}</definedName>
    <definedName name="ejn" localSheetId="28" hidden="1">{"'Consu_Mundial'!$B$2:$H$33"}</definedName>
    <definedName name="ejn" localSheetId="29" hidden="1">{"'Consu_Mundial'!$B$2:$H$33"}</definedName>
    <definedName name="ejn" localSheetId="3" hidden="1">{"'Consu_Mundial'!$B$2:$H$33"}</definedName>
    <definedName name="ejn" localSheetId="37" hidden="1">{"'Consu_Mundial'!$B$2:$H$33"}</definedName>
    <definedName name="ejn" localSheetId="38" hidden="1">{"'Consu_Mundial'!$B$2:$H$33"}</definedName>
    <definedName name="ejn" localSheetId="39" hidden="1">{"'Consu_Mundial'!$B$2:$H$33"}</definedName>
    <definedName name="ejn" localSheetId="40" hidden="1">{"'Consu_Mundial'!$B$2:$H$33"}</definedName>
    <definedName name="ejn" localSheetId="41" hidden="1">{"'Consu_Mundial'!$B$2:$H$33"}</definedName>
    <definedName name="ejn" localSheetId="42" hidden="1">{"'Consu_Mundial'!$B$2:$H$33"}</definedName>
    <definedName name="ejn" localSheetId="43" hidden="1">{"'Consu_Mundial'!$B$2:$H$33"}</definedName>
    <definedName name="ejn" localSheetId="44" hidden="1">{"'Consu_Mundial'!$B$2:$H$33"}</definedName>
    <definedName name="ejn" localSheetId="45" hidden="1">{"'Consu_Mundial'!$B$2:$H$33"}</definedName>
    <definedName name="ejn" localSheetId="4" hidden="1">{"'Consu_Mundial'!$B$2:$H$33"}</definedName>
    <definedName name="ejn" localSheetId="46" hidden="1">{"'Consu_Mundial'!$B$2:$H$33"}</definedName>
    <definedName name="ejn" localSheetId="5" hidden="1">{"'Consu_Mundial'!$B$2:$H$33"}</definedName>
    <definedName name="ejn" localSheetId="6" hidden="1">{"'Consu_Mundial'!$B$2:$H$33"}</definedName>
    <definedName name="ejn" localSheetId="7" hidden="1">{"'Consu_Mundial'!$B$2:$H$33"}</definedName>
    <definedName name="ejn" localSheetId="8" hidden="1">{"'Consu_Mundial'!$B$2:$H$33"}</definedName>
    <definedName name="ejn" localSheetId="9" hidden="1">{"'Consu_Mundial'!$B$2:$H$33"}</definedName>
    <definedName name="ejn" hidden="1">{"'Consu_Mundial'!$B$2:$H$33"}</definedName>
    <definedName name="ejovs" localSheetId="37">#REF!</definedName>
    <definedName name="ejovs" localSheetId="38">#REF!</definedName>
    <definedName name="ejovs" localSheetId="39">#REF!</definedName>
    <definedName name="ejovs" localSheetId="40">#REF!</definedName>
    <definedName name="ejovs" localSheetId="41">#REF!</definedName>
    <definedName name="ejovs" localSheetId="42">#REF!</definedName>
    <definedName name="ejovs" localSheetId="43">#REF!</definedName>
    <definedName name="ejovs" localSheetId="44">#REF!</definedName>
    <definedName name="ejovs" localSheetId="45">#REF!</definedName>
    <definedName name="ejovs" localSheetId="46">#REF!</definedName>
    <definedName name="ejovs">'[265]Datos_sa(d11)'!$AY:$AY</definedName>
    <definedName name="eka" localSheetId="37">#REF!</definedName>
    <definedName name="eka" localSheetId="38">#REF!</definedName>
    <definedName name="eka" localSheetId="39">#REF!</definedName>
    <definedName name="eka" localSheetId="40">#REF!</definedName>
    <definedName name="eka" localSheetId="41">#REF!</definedName>
    <definedName name="eka" localSheetId="42">#REF!</definedName>
    <definedName name="eka" localSheetId="43">#REF!</definedName>
    <definedName name="eka" localSheetId="44">#REF!</definedName>
    <definedName name="eka" localSheetId="45">#REF!</definedName>
    <definedName name="eka" localSheetId="46">#REF!</definedName>
    <definedName name="eka">#REF!</definedName>
    <definedName name="EL" localSheetId="29">[138]EL!$A$1:$AC$89</definedName>
    <definedName name="EL" localSheetId="37">#REF!</definedName>
    <definedName name="EL" localSheetId="38">#REF!</definedName>
    <definedName name="EL" localSheetId="39">#REF!</definedName>
    <definedName name="EL" localSheetId="40">#REF!</definedName>
    <definedName name="EL" localSheetId="41">#REF!</definedName>
    <definedName name="EL" localSheetId="42">#REF!</definedName>
    <definedName name="EL" localSheetId="43">#REF!</definedName>
    <definedName name="EL" localSheetId="44">#REF!</definedName>
    <definedName name="EL" localSheetId="45">#REF!</definedName>
    <definedName name="EL" localSheetId="46">#REF!</definedName>
    <definedName name="EL">[139]EL!$A$1:$AC$89</definedName>
    <definedName name="elcocodrilo" localSheetId="21" hidden="1">{"'Consu_Mundial'!$B$2:$H$33"}</definedName>
    <definedName name="elcocodrilo" localSheetId="10" hidden="1">{"'Consu_Mundial'!$B$2:$H$33"}</definedName>
    <definedName name="elcocodrilo" localSheetId="13" hidden="1">{"'Consu_Mundial'!$B$2:$H$33"}</definedName>
    <definedName name="elcocodrilo" localSheetId="14" hidden="1">{"'Consu_Mundial'!$B$2:$H$33"}</definedName>
    <definedName name="elcocodrilo" localSheetId="16" hidden="1">{"'Consu_Mundial'!$B$2:$H$33"}</definedName>
    <definedName name="elcocodrilo" localSheetId="17" hidden="1">{"'Consu_Mundial'!$B$2:$H$33"}</definedName>
    <definedName name="elcocodrilo" localSheetId="27" hidden="1">{"'Consu_Mundial'!$B$2:$H$33"}</definedName>
    <definedName name="elcocodrilo" localSheetId="28" hidden="1">{"'Consu_Mundial'!$B$2:$H$33"}</definedName>
    <definedName name="elcocodrilo" localSheetId="29" hidden="1">{"'Consu_Mundial'!$B$2:$H$33"}</definedName>
    <definedName name="elcocodrilo" localSheetId="3" hidden="1">{"'Consu_Mundial'!$B$2:$H$33"}</definedName>
    <definedName name="elcocodrilo" localSheetId="37" hidden="1">{"'Consu_Mundial'!$B$2:$H$33"}</definedName>
    <definedName name="elcocodrilo" localSheetId="38" hidden="1">{"'Consu_Mundial'!$B$2:$H$33"}</definedName>
    <definedName name="elcocodrilo" localSheetId="39" hidden="1">{"'Consu_Mundial'!$B$2:$H$33"}</definedName>
    <definedName name="elcocodrilo" localSheetId="40" hidden="1">{"'Consu_Mundial'!$B$2:$H$33"}</definedName>
    <definedName name="elcocodrilo" localSheetId="41" hidden="1">{"'Consu_Mundial'!$B$2:$H$33"}</definedName>
    <definedName name="elcocodrilo" localSheetId="42" hidden="1">{"'Consu_Mundial'!$B$2:$H$33"}</definedName>
    <definedName name="elcocodrilo" localSheetId="43" hidden="1">{"'Consu_Mundial'!$B$2:$H$33"}</definedName>
    <definedName name="elcocodrilo" localSheetId="44" hidden="1">{"'Consu_Mundial'!$B$2:$H$33"}</definedName>
    <definedName name="elcocodrilo" localSheetId="45" hidden="1">{"'Consu_Mundial'!$B$2:$H$33"}</definedName>
    <definedName name="elcocodrilo" localSheetId="4" hidden="1">{"'Consu_Mundial'!$B$2:$H$33"}</definedName>
    <definedName name="elcocodrilo" localSheetId="46" hidden="1">{"'Consu_Mundial'!$B$2:$H$33"}</definedName>
    <definedName name="elcocodrilo" localSheetId="5" hidden="1">{"'Consu_Mundial'!$B$2:$H$33"}</definedName>
    <definedName name="elcocodrilo" localSheetId="6" hidden="1">{"'Consu_Mundial'!$B$2:$H$33"}</definedName>
    <definedName name="elcocodrilo" localSheetId="7" hidden="1">{"'Consu_Mundial'!$B$2:$H$33"}</definedName>
    <definedName name="elcocodrilo" localSheetId="8" hidden="1">{"'Consu_Mundial'!$B$2:$H$33"}</definedName>
    <definedName name="elcocodrilo" localSheetId="9" hidden="1">{"'Consu_Mundial'!$B$2:$H$33"}</definedName>
    <definedName name="elcocodrilo" hidden="1">{"'Consu_Mundial'!$B$2:$H$33"}</definedName>
    <definedName name="elec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DA" localSheetId="37">#REF!</definedName>
    <definedName name="ELECDA" localSheetId="38">#REF!</definedName>
    <definedName name="ELECDA" localSheetId="39">#REF!</definedName>
    <definedName name="ELECDA" localSheetId="40">#REF!</definedName>
    <definedName name="ELECDA" localSheetId="41">#REF!</definedName>
    <definedName name="ELECDA" localSheetId="42">#REF!</definedName>
    <definedName name="ELECDA" localSheetId="43">#REF!</definedName>
    <definedName name="ELECDA" localSheetId="44">#REF!</definedName>
    <definedName name="ELECDA" localSheetId="45">#REF!</definedName>
    <definedName name="ELECDA" localSheetId="46">#REF!</definedName>
    <definedName name="ELECDA">#REF!</definedName>
    <definedName name="ELECMETAL" localSheetId="37">#REF!</definedName>
    <definedName name="ELECMETAL" localSheetId="38">#REF!</definedName>
    <definedName name="ELECMETAL" localSheetId="39">#REF!</definedName>
    <definedName name="ELECMETAL" localSheetId="40">#REF!</definedName>
    <definedName name="ELECMETAL" localSheetId="41">#REF!</definedName>
    <definedName name="ELECMETAL" localSheetId="42">#REF!</definedName>
    <definedName name="ELECMETAL" localSheetId="43">#REF!</definedName>
    <definedName name="ELECMETAL" localSheetId="44">#REF!</definedName>
    <definedName name="ELECMETAL" localSheetId="45">#REF!</definedName>
    <definedName name="ELECMETAL" localSheetId="46">#REF!</definedName>
    <definedName name="ELECMETAL">#REF!</definedName>
    <definedName name="elect" localSheetId="37">#REF!</definedName>
    <definedName name="elect" localSheetId="38">#REF!</definedName>
    <definedName name="elect" localSheetId="39">#REF!</definedName>
    <definedName name="elect" localSheetId="40">#REF!</definedName>
    <definedName name="elect" localSheetId="41">#REF!</definedName>
    <definedName name="elect" localSheetId="42">#REF!</definedName>
    <definedName name="elect" localSheetId="43">#REF!</definedName>
    <definedName name="elect" localSheetId="44">#REF!</definedName>
    <definedName name="elect" localSheetId="45">#REF!</definedName>
    <definedName name="elect" localSheetId="46">#REF!</definedName>
    <definedName name="elect">#REF!</definedName>
    <definedName name="elect1" localSheetId="37">#REF!</definedName>
    <definedName name="elect1" localSheetId="38">#REF!</definedName>
    <definedName name="elect1" localSheetId="39">#REF!</definedName>
    <definedName name="elect1" localSheetId="40">#REF!</definedName>
    <definedName name="elect1" localSheetId="41">#REF!</definedName>
    <definedName name="elect1" localSheetId="42">#REF!</definedName>
    <definedName name="elect1" localSheetId="43">#REF!</definedName>
    <definedName name="elect1" localSheetId="44">#REF!</definedName>
    <definedName name="elect1" localSheetId="45">#REF!</definedName>
    <definedName name="elect1" localSheetId="46">#REF!</definedName>
    <definedName name="elect1">[176]Elected!$A$14</definedName>
    <definedName name="elect2" localSheetId="37">#REF!</definedName>
    <definedName name="elect2" localSheetId="38">#REF!</definedName>
    <definedName name="elect2" localSheetId="39">#REF!</definedName>
    <definedName name="elect2" localSheetId="40">#REF!</definedName>
    <definedName name="elect2" localSheetId="41">#REF!</definedName>
    <definedName name="elect2" localSheetId="42">#REF!</definedName>
    <definedName name="elect2" localSheetId="43">#REF!</definedName>
    <definedName name="elect2" localSheetId="44">#REF!</definedName>
    <definedName name="elect2" localSheetId="45">#REF!</definedName>
    <definedName name="elect2" localSheetId="46">#REF!</definedName>
    <definedName name="elect2">[176]Elected!$A$27</definedName>
    <definedName name="Elije" localSheetId="37">#REF!</definedName>
    <definedName name="Elije" localSheetId="38">#REF!</definedName>
    <definedName name="Elije" localSheetId="39">#REF!</definedName>
    <definedName name="Elije" localSheetId="40">#REF!</definedName>
    <definedName name="Elije" localSheetId="41">#REF!</definedName>
    <definedName name="Elije" localSheetId="42">#REF!</definedName>
    <definedName name="Elije" localSheetId="43">#REF!</definedName>
    <definedName name="Elije" localSheetId="44">#REF!</definedName>
    <definedName name="Elije" localSheetId="45">#REF!</definedName>
    <definedName name="Elije" localSheetId="46">#REF!</definedName>
    <definedName name="Elije">[277]!Elije</definedName>
    <definedName name="ELIQSA" localSheetId="37">#REF!</definedName>
    <definedName name="ELIQSA" localSheetId="38">#REF!</definedName>
    <definedName name="ELIQSA" localSheetId="39">#REF!</definedName>
    <definedName name="ELIQSA" localSheetId="40">#REF!</definedName>
    <definedName name="ELIQSA" localSheetId="41">#REF!</definedName>
    <definedName name="ELIQSA" localSheetId="42">#REF!</definedName>
    <definedName name="ELIQSA" localSheetId="43">#REF!</definedName>
    <definedName name="ELIQSA" localSheetId="44">#REF!</definedName>
    <definedName name="ELIQSA" localSheetId="45">#REF!</definedName>
    <definedName name="ELIQSA" localSheetId="46">#REF!</definedName>
    <definedName name="ELIQSA">#REF!</definedName>
    <definedName name="Elvia" localSheetId="37">#REF!</definedName>
    <definedName name="Elvia" localSheetId="38">#REF!</definedName>
    <definedName name="Elvia" localSheetId="39">#REF!</definedName>
    <definedName name="Elvia" localSheetId="40">#REF!</definedName>
    <definedName name="Elvia" localSheetId="41">#REF!</definedName>
    <definedName name="Elvia" localSheetId="42">#REF!</definedName>
    <definedName name="Elvia" localSheetId="43">#REF!</definedName>
    <definedName name="Elvia" localSheetId="44">#REF!</definedName>
    <definedName name="Elvia" localSheetId="45">#REF!</definedName>
    <definedName name="Elvia" localSheetId="46">#REF!</definedName>
    <definedName name="Elvia">'[278]Serv. Arquit.'!#REF!</definedName>
    <definedName name="emas120" localSheetId="29">[114]preparacion!$B$44</definedName>
    <definedName name="emas120" localSheetId="37">#REF!</definedName>
    <definedName name="emas120" localSheetId="38">#REF!</definedName>
    <definedName name="emas120" localSheetId="39">#REF!</definedName>
    <definedName name="emas120" localSheetId="40">#REF!</definedName>
    <definedName name="emas120" localSheetId="41">#REF!</definedName>
    <definedName name="emas120" localSheetId="42">#REF!</definedName>
    <definedName name="emas120" localSheetId="43">#REF!</definedName>
    <definedName name="emas120" localSheetId="44">#REF!</definedName>
    <definedName name="emas120" localSheetId="45">#REF!</definedName>
    <definedName name="emas120" localSheetId="46">#REF!</definedName>
    <definedName name="emas120">[115]preparacion!$B$44</definedName>
    <definedName name="EMBALSES" localSheetId="37">#REF!</definedName>
    <definedName name="EMBALSES" localSheetId="38">#REF!</definedName>
    <definedName name="EMBALSES" localSheetId="39">#REF!</definedName>
    <definedName name="EMBALSES" localSheetId="40">#REF!</definedName>
    <definedName name="EMBALSES" localSheetId="41">#REF!</definedName>
    <definedName name="EMBALSES" localSheetId="42">#REF!</definedName>
    <definedName name="EMBALSES" localSheetId="43">#REF!</definedName>
    <definedName name="EMBALSES" localSheetId="44">#REF!</definedName>
    <definedName name="EMBALSES" localSheetId="45">#REF!</definedName>
    <definedName name="EMBALSES" localSheetId="46">#REF!</definedName>
    <definedName name="EMBALSES">#REF!</definedName>
    <definedName name="embalses." localSheetId="37">#REF!</definedName>
    <definedName name="embalses." localSheetId="38">#REF!</definedName>
    <definedName name="embalses." localSheetId="39">#REF!</definedName>
    <definedName name="embalses." localSheetId="40">#REF!</definedName>
    <definedName name="embalses." localSheetId="41">#REF!</definedName>
    <definedName name="embalses." localSheetId="42">#REF!</definedName>
    <definedName name="embalses." localSheetId="43">#REF!</definedName>
    <definedName name="embalses." localSheetId="44">#REF!</definedName>
    <definedName name="embalses." localSheetId="45">#REF!</definedName>
    <definedName name="embalses." localSheetId="46">#REF!</definedName>
    <definedName name="embalses.">#REF!</definedName>
    <definedName name="embalses2" localSheetId="37">#REF!</definedName>
    <definedName name="embalses2" localSheetId="38">#REF!</definedName>
    <definedName name="embalses2" localSheetId="39">#REF!</definedName>
    <definedName name="embalses2" localSheetId="40">#REF!</definedName>
    <definedName name="embalses2" localSheetId="41">#REF!</definedName>
    <definedName name="embalses2" localSheetId="42">#REF!</definedName>
    <definedName name="embalses2" localSheetId="43">#REF!</definedName>
    <definedName name="embalses2" localSheetId="44">#REF!</definedName>
    <definedName name="embalses2" localSheetId="45">#REF!</definedName>
    <definedName name="embalses2" localSheetId="46">#REF!</definedName>
    <definedName name="embalses2">#REF!</definedName>
    <definedName name="EMBONOR" localSheetId="37">#REF!</definedName>
    <definedName name="EMBONOR" localSheetId="38">#REF!</definedName>
    <definedName name="EMBONOR" localSheetId="39">#REF!</definedName>
    <definedName name="EMBONOR" localSheetId="40">#REF!</definedName>
    <definedName name="EMBONOR" localSheetId="41">#REF!</definedName>
    <definedName name="EMBONOR" localSheetId="42">#REF!</definedName>
    <definedName name="EMBONOR" localSheetId="43">#REF!</definedName>
    <definedName name="EMBONOR" localSheetId="44">#REF!</definedName>
    <definedName name="EMBONOR" localSheetId="45">#REF!</definedName>
    <definedName name="EMBONOR" localSheetId="46">#REF!</definedName>
    <definedName name="EMBONOR">#REF!</definedName>
    <definedName name="EMELARI" localSheetId="37">#REF!</definedName>
    <definedName name="EMELARI" localSheetId="38">#REF!</definedName>
    <definedName name="EMELARI" localSheetId="39">#REF!</definedName>
    <definedName name="EMELARI" localSheetId="40">#REF!</definedName>
    <definedName name="EMELARI" localSheetId="41">#REF!</definedName>
    <definedName name="EMELARI" localSheetId="42">#REF!</definedName>
    <definedName name="EMELARI" localSheetId="43">#REF!</definedName>
    <definedName name="EMELARI" localSheetId="44">#REF!</definedName>
    <definedName name="EMELARI" localSheetId="45">#REF!</definedName>
    <definedName name="EMELARI" localSheetId="46">#REF!</definedName>
    <definedName name="EMELARI">#REF!</definedName>
    <definedName name="EMELAT" localSheetId="37">#REF!</definedName>
    <definedName name="EMELAT" localSheetId="38">#REF!</definedName>
    <definedName name="EMELAT" localSheetId="39">#REF!</definedName>
    <definedName name="EMELAT" localSheetId="40">#REF!</definedName>
    <definedName name="EMELAT" localSheetId="41">#REF!</definedName>
    <definedName name="EMELAT" localSheetId="42">#REF!</definedName>
    <definedName name="EMELAT" localSheetId="43">#REF!</definedName>
    <definedName name="EMELAT" localSheetId="44">#REF!</definedName>
    <definedName name="EMELAT" localSheetId="45">#REF!</definedName>
    <definedName name="EMELAT" localSheetId="46">#REF!</definedName>
    <definedName name="EMELAT">#REF!</definedName>
    <definedName name="EMELSA" localSheetId="37">#REF!</definedName>
    <definedName name="EMELSA" localSheetId="38">#REF!</definedName>
    <definedName name="EMELSA" localSheetId="39">#REF!</definedName>
    <definedName name="EMELSA" localSheetId="40">#REF!</definedName>
    <definedName name="EMELSA" localSheetId="41">#REF!</definedName>
    <definedName name="EMELSA" localSheetId="42">#REF!</definedName>
    <definedName name="EMELSA" localSheetId="43">#REF!</definedName>
    <definedName name="EMELSA" localSheetId="44">#REF!</definedName>
    <definedName name="EMELSA" localSheetId="45">#REF!</definedName>
    <definedName name="EMELSA" localSheetId="46">#REF!</definedName>
    <definedName name="EMELSA">#REF!</definedName>
    <definedName name="emenos30" localSheetId="29">[114]preparacion!$B$41</definedName>
    <definedName name="emenos30" localSheetId="37">#REF!</definedName>
    <definedName name="emenos30" localSheetId="38">#REF!</definedName>
    <definedName name="emenos30" localSheetId="39">#REF!</definedName>
    <definedName name="emenos30" localSheetId="40">#REF!</definedName>
    <definedName name="emenos30" localSheetId="41">#REF!</definedName>
    <definedName name="emenos30" localSheetId="42">#REF!</definedName>
    <definedName name="emenos30" localSheetId="43">#REF!</definedName>
    <definedName name="emenos30" localSheetId="44">#REF!</definedName>
    <definedName name="emenos30" localSheetId="45">#REF!</definedName>
    <definedName name="emenos30" localSheetId="46">#REF!</definedName>
    <definedName name="emenos30">[115]preparacion!$B$41</definedName>
    <definedName name="emi_2007" localSheetId="37">#REF!</definedName>
    <definedName name="emi_2007" localSheetId="38">#REF!</definedName>
    <definedName name="emi_2007" localSheetId="39">#REF!</definedName>
    <definedName name="emi_2007" localSheetId="40">#REF!</definedName>
    <definedName name="emi_2007" localSheetId="41">#REF!</definedName>
    <definedName name="emi_2007" localSheetId="42">#REF!</definedName>
    <definedName name="emi_2007" localSheetId="43">#REF!</definedName>
    <definedName name="emi_2007" localSheetId="44">#REF!</definedName>
    <definedName name="emi_2007" localSheetId="45">#REF!</definedName>
    <definedName name="emi_2007" localSheetId="46">#REF!</definedName>
    <definedName name="emi_2007">[160]SUPUESTOS!#REF!</definedName>
    <definedName name="emi_2008" localSheetId="37">#REF!</definedName>
    <definedName name="emi_2008" localSheetId="38">#REF!</definedName>
    <definedName name="emi_2008" localSheetId="39">#REF!</definedName>
    <definedName name="emi_2008" localSheetId="40">#REF!</definedName>
    <definedName name="emi_2008" localSheetId="41">#REF!</definedName>
    <definedName name="emi_2008" localSheetId="42">#REF!</definedName>
    <definedName name="emi_2008" localSheetId="43">#REF!</definedName>
    <definedName name="emi_2008" localSheetId="44">#REF!</definedName>
    <definedName name="emi_2008" localSheetId="45">#REF!</definedName>
    <definedName name="emi_2008" localSheetId="46">#REF!</definedName>
    <definedName name="emi_2008">[161]SUPUESTOS!#REF!</definedName>
    <definedName name="emi_2009" localSheetId="37">#REF!</definedName>
    <definedName name="emi_2009" localSheetId="38">#REF!</definedName>
    <definedName name="emi_2009" localSheetId="39">#REF!</definedName>
    <definedName name="emi_2009" localSheetId="40">#REF!</definedName>
    <definedName name="emi_2009" localSheetId="41">#REF!</definedName>
    <definedName name="emi_2009" localSheetId="42">#REF!</definedName>
    <definedName name="emi_2009" localSheetId="43">#REF!</definedName>
    <definedName name="emi_2009" localSheetId="44">#REF!</definedName>
    <definedName name="emi_2009" localSheetId="45">#REF!</definedName>
    <definedName name="emi_2009" localSheetId="46">#REF!</definedName>
    <definedName name="emi_2009">[161]SUPUESTOS!#REF!</definedName>
    <definedName name="emi_2010" localSheetId="37">#REF!</definedName>
    <definedName name="emi_2010" localSheetId="38">#REF!</definedName>
    <definedName name="emi_2010" localSheetId="39">#REF!</definedName>
    <definedName name="emi_2010" localSheetId="40">#REF!</definedName>
    <definedName name="emi_2010" localSheetId="41">#REF!</definedName>
    <definedName name="emi_2010" localSheetId="42">#REF!</definedName>
    <definedName name="emi_2010" localSheetId="43">#REF!</definedName>
    <definedName name="emi_2010" localSheetId="44">#REF!</definedName>
    <definedName name="emi_2010" localSheetId="45">#REF!</definedName>
    <definedName name="emi_2010" localSheetId="46">#REF!</definedName>
    <definedName name="emi_2010">[279]SUPUESTOS!#REF!</definedName>
    <definedName name="emi_2011" localSheetId="37">#REF!</definedName>
    <definedName name="emi_2011" localSheetId="38">#REF!</definedName>
    <definedName name="emi_2011" localSheetId="39">#REF!</definedName>
    <definedName name="emi_2011" localSheetId="40">#REF!</definedName>
    <definedName name="emi_2011" localSheetId="41">#REF!</definedName>
    <definedName name="emi_2011" localSheetId="42">#REF!</definedName>
    <definedName name="emi_2011" localSheetId="43">#REF!</definedName>
    <definedName name="emi_2011" localSheetId="44">#REF!</definedName>
    <definedName name="emi_2011" localSheetId="45">#REF!</definedName>
    <definedName name="emi_2011" localSheetId="46">#REF!</definedName>
    <definedName name="emi_2011">[157]SUPUESTOS!#REF!</definedName>
    <definedName name="emi_2012" localSheetId="37">#REF!</definedName>
    <definedName name="emi_2012" localSheetId="38">#REF!</definedName>
    <definedName name="emi_2012" localSheetId="39">#REF!</definedName>
    <definedName name="emi_2012" localSheetId="40">#REF!</definedName>
    <definedName name="emi_2012" localSheetId="41">#REF!</definedName>
    <definedName name="emi_2012" localSheetId="42">#REF!</definedName>
    <definedName name="emi_2012" localSheetId="43">#REF!</definedName>
    <definedName name="emi_2012" localSheetId="44">#REF!</definedName>
    <definedName name="emi_2012" localSheetId="45">#REF!</definedName>
    <definedName name="emi_2012" localSheetId="46">#REF!</definedName>
    <definedName name="emi_2012">[157]SUPUESTOS!#REF!</definedName>
    <definedName name="emi_2013" localSheetId="37">#REF!</definedName>
    <definedName name="emi_2013" localSheetId="38">#REF!</definedName>
    <definedName name="emi_2013" localSheetId="39">#REF!</definedName>
    <definedName name="emi_2013" localSheetId="40">#REF!</definedName>
    <definedName name="emi_2013" localSheetId="41">#REF!</definedName>
    <definedName name="emi_2013" localSheetId="42">#REF!</definedName>
    <definedName name="emi_2013" localSheetId="43">#REF!</definedName>
    <definedName name="emi_2013" localSheetId="44">#REF!</definedName>
    <definedName name="emi_2013" localSheetId="45">#REF!</definedName>
    <definedName name="emi_2013" localSheetId="46">#REF!</definedName>
    <definedName name="emi_2013">[157]SUPUESTOS!#REF!</definedName>
    <definedName name="emi_2014" localSheetId="37">#REF!</definedName>
    <definedName name="emi_2014" localSheetId="38">#REF!</definedName>
    <definedName name="emi_2014" localSheetId="39">#REF!</definedName>
    <definedName name="emi_2014" localSheetId="40">#REF!</definedName>
    <definedName name="emi_2014" localSheetId="41">#REF!</definedName>
    <definedName name="emi_2014" localSheetId="42">#REF!</definedName>
    <definedName name="emi_2014" localSheetId="43">#REF!</definedName>
    <definedName name="emi_2014" localSheetId="44">#REF!</definedName>
    <definedName name="emi_2014" localSheetId="45">#REF!</definedName>
    <definedName name="emi_2014" localSheetId="46">#REF!</definedName>
    <definedName name="emi_2014">[157]SUPUESTOS!#REF!</definedName>
    <definedName name="emi_2015" localSheetId="37">#REF!</definedName>
    <definedName name="emi_2015" localSheetId="38">#REF!</definedName>
    <definedName name="emi_2015" localSheetId="39">#REF!</definedName>
    <definedName name="emi_2015" localSheetId="40">#REF!</definedName>
    <definedName name="emi_2015" localSheetId="41">#REF!</definedName>
    <definedName name="emi_2015" localSheetId="42">#REF!</definedName>
    <definedName name="emi_2015" localSheetId="43">#REF!</definedName>
    <definedName name="emi_2015" localSheetId="44">#REF!</definedName>
    <definedName name="emi_2015" localSheetId="45">#REF!</definedName>
    <definedName name="emi_2015" localSheetId="46">#REF!</definedName>
    <definedName name="emi_2015">#REF!</definedName>
    <definedName name="emi_2016" localSheetId="37">#REF!</definedName>
    <definedName name="emi_2016" localSheetId="38">#REF!</definedName>
    <definedName name="emi_2016" localSheetId="39">#REF!</definedName>
    <definedName name="emi_2016" localSheetId="40">#REF!</definedName>
    <definedName name="emi_2016" localSheetId="41">#REF!</definedName>
    <definedName name="emi_2016" localSheetId="42">#REF!</definedName>
    <definedName name="emi_2016" localSheetId="43">#REF!</definedName>
    <definedName name="emi_2016" localSheetId="44">#REF!</definedName>
    <definedName name="emi_2016" localSheetId="45">#REF!</definedName>
    <definedName name="emi_2016" localSheetId="46">#REF!</definedName>
    <definedName name="emi_2016">#REF!</definedName>
    <definedName name="emi_2017" localSheetId="37">#REF!</definedName>
    <definedName name="emi_2017" localSheetId="38">#REF!</definedName>
    <definedName name="emi_2017" localSheetId="39">#REF!</definedName>
    <definedName name="emi_2017" localSheetId="40">#REF!</definedName>
    <definedName name="emi_2017" localSheetId="41">#REF!</definedName>
    <definedName name="emi_2017" localSheetId="42">#REF!</definedName>
    <definedName name="emi_2017" localSheetId="43">#REF!</definedName>
    <definedName name="emi_2017" localSheetId="44">#REF!</definedName>
    <definedName name="emi_2017" localSheetId="45">#REF!</definedName>
    <definedName name="emi_2017" localSheetId="46">#REF!</definedName>
    <definedName name="emi_2017">[157]SUPUESTOS!$AD$11</definedName>
    <definedName name="emi_2018" localSheetId="37">#REF!</definedName>
    <definedName name="emi_2018" localSheetId="38">#REF!</definedName>
    <definedName name="emi_2018" localSheetId="39">#REF!</definedName>
    <definedName name="emi_2018" localSheetId="40">#REF!</definedName>
    <definedName name="emi_2018" localSheetId="41">#REF!</definedName>
    <definedName name="emi_2018" localSheetId="42">#REF!</definedName>
    <definedName name="emi_2018" localSheetId="43">#REF!</definedName>
    <definedName name="emi_2018" localSheetId="44">#REF!</definedName>
    <definedName name="emi_2018" localSheetId="45">#REF!</definedName>
    <definedName name="emi_2018" localSheetId="46">#REF!</definedName>
    <definedName name="emi_2018">[157]SUPUESTOS!$AQ$11</definedName>
    <definedName name="emi_2019" localSheetId="37">#REF!</definedName>
    <definedName name="emi_2019" localSheetId="38">#REF!</definedName>
    <definedName name="emi_2019" localSheetId="39">#REF!</definedName>
    <definedName name="emi_2019" localSheetId="40">#REF!</definedName>
    <definedName name="emi_2019" localSheetId="41">#REF!</definedName>
    <definedName name="emi_2019" localSheetId="42">#REF!</definedName>
    <definedName name="emi_2019" localSheetId="43">#REF!</definedName>
    <definedName name="emi_2019" localSheetId="44">#REF!</definedName>
    <definedName name="emi_2019" localSheetId="45">#REF!</definedName>
    <definedName name="emi_2019" localSheetId="46">#REF!</definedName>
    <definedName name="emi_2019">[157]SUPUESTOS!$BD$11</definedName>
    <definedName name="emi_2020" localSheetId="37">#REF!</definedName>
    <definedName name="emi_2020" localSheetId="38">#REF!</definedName>
    <definedName name="emi_2020" localSheetId="39">#REF!</definedName>
    <definedName name="emi_2020" localSheetId="40">#REF!</definedName>
    <definedName name="emi_2020" localSheetId="41">#REF!</definedName>
    <definedName name="emi_2020" localSheetId="42">#REF!</definedName>
    <definedName name="emi_2020" localSheetId="43">#REF!</definedName>
    <definedName name="emi_2020" localSheetId="44">#REF!</definedName>
    <definedName name="emi_2020" localSheetId="45">#REF!</definedName>
    <definedName name="emi_2020" localSheetId="46">#REF!</definedName>
    <definedName name="emi_2020">[157]SUPUESTOS!$BP$11</definedName>
    <definedName name="emi_2021" localSheetId="37">#REF!</definedName>
    <definedName name="emi_2021" localSheetId="38">#REF!</definedName>
    <definedName name="emi_2021" localSheetId="39">#REF!</definedName>
    <definedName name="emi_2021" localSheetId="40">#REF!</definedName>
    <definedName name="emi_2021" localSheetId="41">#REF!</definedName>
    <definedName name="emi_2021" localSheetId="42">#REF!</definedName>
    <definedName name="emi_2021" localSheetId="43">#REF!</definedName>
    <definedName name="emi_2021" localSheetId="44">#REF!</definedName>
    <definedName name="emi_2021" localSheetId="45">#REF!</definedName>
    <definedName name="emi_2021" localSheetId="46">#REF!</definedName>
    <definedName name="emi_2021">[157]SUPUESTOS!$CC$11</definedName>
    <definedName name="emi98j" localSheetId="37">#REF!</definedName>
    <definedName name="emi98j" localSheetId="38">#REF!</definedName>
    <definedName name="emi98j" localSheetId="39">#REF!</definedName>
    <definedName name="emi98j" localSheetId="40">#REF!</definedName>
    <definedName name="emi98j" localSheetId="41">#REF!</definedName>
    <definedName name="emi98j" localSheetId="42">#REF!</definedName>
    <definedName name="emi98j" localSheetId="43">#REF!</definedName>
    <definedName name="emi98j" localSheetId="44">#REF!</definedName>
    <definedName name="emi98j" localSheetId="45">#REF!</definedName>
    <definedName name="emi98j" localSheetId="46">#REF!</definedName>
    <definedName name="emi98j">[159]Programa!#REF!</definedName>
    <definedName name="emi98s" localSheetId="37">#REF!</definedName>
    <definedName name="emi98s" localSheetId="38">#REF!</definedName>
    <definedName name="emi98s" localSheetId="39">#REF!</definedName>
    <definedName name="emi98s" localSheetId="40">#REF!</definedName>
    <definedName name="emi98s" localSheetId="41">#REF!</definedName>
    <definedName name="emi98s" localSheetId="42">#REF!</definedName>
    <definedName name="emi98s" localSheetId="43">#REF!</definedName>
    <definedName name="emi98s" localSheetId="44">#REF!</definedName>
    <definedName name="emi98s" localSheetId="45">#REF!</definedName>
    <definedName name="emi98s" localSheetId="46">#REF!</definedName>
    <definedName name="emi98s">#REF!</definedName>
    <definedName name="EMILIANA" localSheetId="37">#REF!</definedName>
    <definedName name="EMILIANA" localSheetId="38">#REF!</definedName>
    <definedName name="EMILIANA" localSheetId="39">#REF!</definedName>
    <definedName name="EMILIANA" localSheetId="40">#REF!</definedName>
    <definedName name="EMILIANA" localSheetId="41">#REF!</definedName>
    <definedName name="EMILIANA" localSheetId="42">#REF!</definedName>
    <definedName name="EMILIANA" localSheetId="43">#REF!</definedName>
    <definedName name="EMILIANA" localSheetId="44">#REF!</definedName>
    <definedName name="EMILIANA" localSheetId="45">#REF!</definedName>
    <definedName name="EMILIANA" localSheetId="46">#REF!</definedName>
    <definedName name="EMILIANA">'[209]liquidez ok'!#REF!</definedName>
    <definedName name="emins" localSheetId="37">#REF!</definedName>
    <definedName name="emins" localSheetId="38">#REF!</definedName>
    <definedName name="emins" localSheetId="39">#REF!</definedName>
    <definedName name="emins" localSheetId="40">#REF!</definedName>
    <definedName name="emins" localSheetId="41">#REF!</definedName>
    <definedName name="emins" localSheetId="42">#REF!</definedName>
    <definedName name="emins" localSheetId="43">#REF!</definedName>
    <definedName name="emins" localSheetId="44">#REF!</definedName>
    <definedName name="emins" localSheetId="45">#REF!</definedName>
    <definedName name="emins" localSheetId="46">#REF!</definedName>
    <definedName name="emins">'[265]Datos_sa(d11)'!$AC:$AC</definedName>
    <definedName name="emp" localSheetId="37">#REF!</definedName>
    <definedName name="emp" localSheetId="38">#REF!</definedName>
    <definedName name="emp" localSheetId="39">#REF!</definedName>
    <definedName name="emp" localSheetId="40">#REF!</definedName>
    <definedName name="emp" localSheetId="41">#REF!</definedName>
    <definedName name="emp" localSheetId="42">#REF!</definedName>
    <definedName name="emp" localSheetId="43">#REF!</definedName>
    <definedName name="emp" localSheetId="44">#REF!</definedName>
    <definedName name="emp" localSheetId="45">#REF!</definedName>
    <definedName name="emp" localSheetId="46">#REF!</definedName>
    <definedName name="emp">[94]Alfa!$R:$R</definedName>
    <definedName name="empanrs" localSheetId="37">#REF!</definedName>
    <definedName name="empanrs" localSheetId="38">#REF!</definedName>
    <definedName name="empanrs" localSheetId="39">#REF!</definedName>
    <definedName name="empanrs" localSheetId="40">#REF!</definedName>
    <definedName name="empanrs" localSheetId="41">#REF!</definedName>
    <definedName name="empanrs" localSheetId="42">#REF!</definedName>
    <definedName name="empanrs" localSheetId="43">#REF!</definedName>
    <definedName name="empanrs" localSheetId="44">#REF!</definedName>
    <definedName name="empanrs" localSheetId="45">#REF!</definedName>
    <definedName name="empanrs" localSheetId="46">#REF!</definedName>
    <definedName name="empanrs">[94]PTF!$AQ:$AQ</definedName>
    <definedName name="empars" localSheetId="37">#REF!</definedName>
    <definedName name="empars" localSheetId="38">#REF!</definedName>
    <definedName name="empars" localSheetId="39">#REF!</definedName>
    <definedName name="empars" localSheetId="40">#REF!</definedName>
    <definedName name="empars" localSheetId="41">#REF!</definedName>
    <definedName name="empars" localSheetId="42">#REF!</definedName>
    <definedName name="empars" localSheetId="43">#REF!</definedName>
    <definedName name="empars" localSheetId="44">#REF!</definedName>
    <definedName name="empars" localSheetId="45">#REF!</definedName>
    <definedName name="empars" localSheetId="46">#REF!</definedName>
    <definedName name="empars">[94]PTF!$AP:$AP</definedName>
    <definedName name="empars_m" localSheetId="37">#REF!</definedName>
    <definedName name="empars_m" localSheetId="38">#REF!</definedName>
    <definedName name="empars_m" localSheetId="39">#REF!</definedName>
    <definedName name="empars_m" localSheetId="40">#REF!</definedName>
    <definedName name="empars_m" localSheetId="41">#REF!</definedName>
    <definedName name="empars_m" localSheetId="42">#REF!</definedName>
    <definedName name="empars_m" localSheetId="43">#REF!</definedName>
    <definedName name="empars_m" localSheetId="44">#REF!</definedName>
    <definedName name="empars_m" localSheetId="45">#REF!</definedName>
    <definedName name="empars_m" localSheetId="46">#REF!</definedName>
    <definedName name="empars_m">[94]mes!$G:$G</definedName>
    <definedName name="empcp" localSheetId="37">#REF!</definedName>
    <definedName name="empcp" localSheetId="38">#REF!</definedName>
    <definedName name="empcp" localSheetId="39">#REF!</definedName>
    <definedName name="empcp" localSheetId="40">#REF!</definedName>
    <definedName name="empcp" localSheetId="41">#REF!</definedName>
    <definedName name="empcp" localSheetId="42">#REF!</definedName>
    <definedName name="empcp" localSheetId="43">#REF!</definedName>
    <definedName name="empcp" localSheetId="44">#REF!</definedName>
    <definedName name="empcp" localSheetId="45">#REF!</definedName>
    <definedName name="empcp" localSheetId="46">#REF!</definedName>
    <definedName name="empcp">[94]PTF!$AS:$AS</definedName>
    <definedName name="empeebs" localSheetId="37">#REF!</definedName>
    <definedName name="empeebs" localSheetId="38">#REF!</definedName>
    <definedName name="empeebs" localSheetId="39">#REF!</definedName>
    <definedName name="empeebs" localSheetId="40">#REF!</definedName>
    <definedName name="empeebs" localSheetId="41">#REF!</definedName>
    <definedName name="empeebs" localSheetId="42">#REF!</definedName>
    <definedName name="empeebs" localSheetId="43">#REF!</definedName>
    <definedName name="empeebs" localSheetId="44">#REF!</definedName>
    <definedName name="empeebs" localSheetId="45">#REF!</definedName>
    <definedName name="empeebs" localSheetId="46">#REF!</definedName>
    <definedName name="empeebs">[94]PTF!$AN:$AN</definedName>
    <definedName name="empeebs_m" localSheetId="37">#REF!</definedName>
    <definedName name="empeebs_m" localSheetId="38">#REF!</definedName>
    <definedName name="empeebs_m" localSheetId="39">#REF!</definedName>
    <definedName name="empeebs_m" localSheetId="40">#REF!</definedName>
    <definedName name="empeebs_m" localSheetId="41">#REF!</definedName>
    <definedName name="empeebs_m" localSheetId="42">#REF!</definedName>
    <definedName name="empeebs_m" localSheetId="43">#REF!</definedName>
    <definedName name="empeebs_m" localSheetId="44">#REF!</definedName>
    <definedName name="empeebs_m" localSheetId="45">#REF!</definedName>
    <definedName name="empeebs_m" localSheetId="46">#REF!</definedName>
    <definedName name="empeebs_m">[94]mes!$F:$F</definedName>
    <definedName name="empeebse" localSheetId="37">#REF!</definedName>
    <definedName name="empeebse" localSheetId="38">#REF!</definedName>
    <definedName name="empeebse" localSheetId="39">#REF!</definedName>
    <definedName name="empeebse" localSheetId="40">#REF!</definedName>
    <definedName name="empeebse" localSheetId="41">#REF!</definedName>
    <definedName name="empeebse" localSheetId="42">#REF!</definedName>
    <definedName name="empeebse" localSheetId="43">#REF!</definedName>
    <definedName name="empeebse" localSheetId="44">#REF!</definedName>
    <definedName name="empeebse" localSheetId="45">#REF!</definedName>
    <definedName name="empeebse" localSheetId="46">#REF!</definedName>
    <definedName name="empeebse">[94]PTF!$AM:$AM</definedName>
    <definedName name="empezar" localSheetId="29">[114]alternativas!#REF!</definedName>
    <definedName name="empezar" localSheetId="37">#REF!</definedName>
    <definedName name="empezar" localSheetId="38">#REF!</definedName>
    <definedName name="empezar" localSheetId="39">#REF!</definedName>
    <definedName name="empezar" localSheetId="40">#REF!</definedName>
    <definedName name="empezar" localSheetId="41">#REF!</definedName>
    <definedName name="empezar" localSheetId="42">#REF!</definedName>
    <definedName name="empezar" localSheetId="43">#REF!</definedName>
    <definedName name="empezar" localSheetId="44">#REF!</definedName>
    <definedName name="empezar" localSheetId="45">#REF!</definedName>
    <definedName name="empezar" localSheetId="46">#REF!</definedName>
    <definedName name="empezar">[115]alternativas!#REF!</definedName>
    <definedName name="empfs" localSheetId="37">#REF!</definedName>
    <definedName name="empfs" localSheetId="38">#REF!</definedName>
    <definedName name="empfs" localSheetId="39">#REF!</definedName>
    <definedName name="empfs" localSheetId="40">#REF!</definedName>
    <definedName name="empfs" localSheetId="41">#REF!</definedName>
    <definedName name="empfs" localSheetId="42">#REF!</definedName>
    <definedName name="empfs" localSheetId="43">#REF!</definedName>
    <definedName name="empfs" localSheetId="44">#REF!</definedName>
    <definedName name="empfs" localSheetId="45">#REF!</definedName>
    <definedName name="empfs" localSheetId="46">#REF!</definedName>
    <definedName name="empfs">[94]Alfa!$L:$L</definedName>
    <definedName name="employees" localSheetId="37">#REF!</definedName>
    <definedName name="employees" localSheetId="38">#REF!</definedName>
    <definedName name="employees" localSheetId="39">#REF!</definedName>
    <definedName name="employees" localSheetId="40">#REF!</definedName>
    <definedName name="employees" localSheetId="41">#REF!</definedName>
    <definedName name="employees" localSheetId="42">#REF!</definedName>
    <definedName name="employees" localSheetId="43">#REF!</definedName>
    <definedName name="employees" localSheetId="44">#REF!</definedName>
    <definedName name="employees" localSheetId="45">#REF!</definedName>
    <definedName name="employees" localSheetId="46">#REF!</definedName>
    <definedName name="employees">[176]Employees!$A$18</definedName>
    <definedName name="emps" localSheetId="37">#REF!</definedName>
    <definedName name="emps" localSheetId="38">#REF!</definedName>
    <definedName name="emps" localSheetId="39">#REF!</definedName>
    <definedName name="emps" localSheetId="40">#REF!</definedName>
    <definedName name="emps" localSheetId="41">#REF!</definedName>
    <definedName name="emps" localSheetId="42">#REF!</definedName>
    <definedName name="emps" localSheetId="43">#REF!</definedName>
    <definedName name="emps" localSheetId="44">#REF!</definedName>
    <definedName name="emps" localSheetId="45">#REF!</definedName>
    <definedName name="emps" localSheetId="46">#REF!</definedName>
    <definedName name="emps">[94]Alfa!$K:$K</definedName>
    <definedName name="emps_m" localSheetId="37">#REF!</definedName>
    <definedName name="emps_m" localSheetId="38">#REF!</definedName>
    <definedName name="emps_m" localSheetId="39">#REF!</definedName>
    <definedName name="emps_m" localSheetId="40">#REF!</definedName>
    <definedName name="emps_m" localSheetId="41">#REF!</definedName>
    <definedName name="emps_m" localSheetId="42">#REF!</definedName>
    <definedName name="emps_m" localSheetId="43">#REF!</definedName>
    <definedName name="emps_m" localSheetId="44">#REF!</definedName>
    <definedName name="emps_m" localSheetId="45">#REF!</definedName>
    <definedName name="emps_m" localSheetId="46">#REF!</definedName>
    <definedName name="emps_m">[94]mes!$E:$E</definedName>
    <definedName name="ems" localSheetId="37">#REF!</definedName>
    <definedName name="ems" localSheetId="38">#REF!</definedName>
    <definedName name="ems" localSheetId="39">#REF!</definedName>
    <definedName name="ems" localSheetId="40">#REF!</definedName>
    <definedName name="ems" localSheetId="41">#REF!</definedName>
    <definedName name="ems" localSheetId="42">#REF!</definedName>
    <definedName name="ems" localSheetId="43">#REF!</definedName>
    <definedName name="ems" localSheetId="44">#REF!</definedName>
    <definedName name="ems" localSheetId="45">#REF!</definedName>
    <definedName name="ems" localSheetId="46">#REF!</definedName>
    <definedName name="ems">'[265]Datos_sa(d11)'!$T:$T</definedName>
    <definedName name="ENACAR" localSheetId="37">#REF!</definedName>
    <definedName name="ENACAR" localSheetId="38">#REF!</definedName>
    <definedName name="ENACAR" localSheetId="39">#REF!</definedName>
    <definedName name="ENACAR" localSheetId="40">#REF!</definedName>
    <definedName name="ENACAR" localSheetId="41">#REF!</definedName>
    <definedName name="ENACAR" localSheetId="42">#REF!</definedName>
    <definedName name="ENACAR" localSheetId="43">#REF!</definedName>
    <definedName name="ENACAR" localSheetId="44">#REF!</definedName>
    <definedName name="ENACAR" localSheetId="45">#REF!</definedName>
    <definedName name="ENACAR" localSheetId="46">#REF!</definedName>
    <definedName name="ENACAR">#REF!</definedName>
    <definedName name="ENAEX" localSheetId="37">#REF!</definedName>
    <definedName name="ENAEX" localSheetId="38">#REF!</definedName>
    <definedName name="ENAEX" localSheetId="39">#REF!</definedName>
    <definedName name="ENAEX" localSheetId="40">#REF!</definedName>
    <definedName name="ENAEX" localSheetId="41">#REF!</definedName>
    <definedName name="ENAEX" localSheetId="42">#REF!</definedName>
    <definedName name="ENAEX" localSheetId="43">#REF!</definedName>
    <definedName name="ENAEX" localSheetId="44">#REF!</definedName>
    <definedName name="ENAEX" localSheetId="45">#REF!</definedName>
    <definedName name="ENAEX" localSheetId="46">#REF!</definedName>
    <definedName name="ENAEX">#REF!</definedName>
    <definedName name="ENCACBB" localSheetId="37">#REF!</definedName>
    <definedName name="ENCACBB" localSheetId="38">#REF!</definedName>
    <definedName name="ENCACBB" localSheetId="39">#REF!</definedName>
    <definedName name="ENCACBB" localSheetId="40">#REF!</definedName>
    <definedName name="ENCACBB" localSheetId="41">#REF!</definedName>
    <definedName name="ENCACBB" localSheetId="42">#REF!</definedName>
    <definedName name="ENCACBB" localSheetId="43">#REF!</definedName>
    <definedName name="ENCACBB" localSheetId="44">#REF!</definedName>
    <definedName name="ENCACBB" localSheetId="45">#REF!</definedName>
    <definedName name="ENCACBB" localSheetId="46">#REF!</definedName>
    <definedName name="ENCACBB">#REF!</definedName>
    <definedName name="encajec" localSheetId="37">#REF!</definedName>
    <definedName name="encajec" localSheetId="38">#REF!</definedName>
    <definedName name="encajec" localSheetId="39">#REF!</definedName>
    <definedName name="encajec" localSheetId="40">#REF!</definedName>
    <definedName name="encajec" localSheetId="41">#REF!</definedName>
    <definedName name="encajec" localSheetId="42">#REF!</definedName>
    <definedName name="encajec" localSheetId="43">#REF!</definedName>
    <definedName name="encajec" localSheetId="44">#REF!</definedName>
    <definedName name="encajec" localSheetId="45">#REF!</definedName>
    <definedName name="encajec" localSheetId="46">#REF!</definedName>
    <definedName name="encajec">#REF!</definedName>
    <definedName name="encajed" localSheetId="37">#REF!</definedName>
    <definedName name="encajed" localSheetId="38">#REF!</definedName>
    <definedName name="encajed" localSheetId="39">#REF!</definedName>
    <definedName name="encajed" localSheetId="40">#REF!</definedName>
    <definedName name="encajed" localSheetId="41">#REF!</definedName>
    <definedName name="encajed" localSheetId="42">#REF!</definedName>
    <definedName name="encajed" localSheetId="43">#REF!</definedName>
    <definedName name="encajed" localSheetId="44">#REF!</definedName>
    <definedName name="encajed" localSheetId="45">#REF!</definedName>
    <definedName name="encajed" localSheetId="46">#REF!</definedName>
    <definedName name="encajed">#REF!</definedName>
    <definedName name="ENCALPZ" localSheetId="37">#REF!</definedName>
    <definedName name="ENCALPZ" localSheetId="38">#REF!</definedName>
    <definedName name="ENCALPZ" localSheetId="39">#REF!</definedName>
    <definedName name="ENCALPZ" localSheetId="40">#REF!</definedName>
    <definedName name="ENCALPZ" localSheetId="41">#REF!</definedName>
    <definedName name="ENCALPZ" localSheetId="42">#REF!</definedName>
    <definedName name="ENCALPZ" localSheetId="43">#REF!</definedName>
    <definedName name="ENCALPZ" localSheetId="44">#REF!</definedName>
    <definedName name="ENCALPZ" localSheetId="45">#REF!</definedName>
    <definedName name="ENCALPZ" localSheetId="46">#REF!</definedName>
    <definedName name="ENCALPZ">#REF!</definedName>
    <definedName name="ENCAOTRAS1" localSheetId="37">#REF!</definedName>
    <definedName name="ENCAOTRAS1" localSheetId="38">#REF!</definedName>
    <definedName name="ENCAOTRAS1" localSheetId="39">#REF!</definedName>
    <definedName name="ENCAOTRAS1" localSheetId="40">#REF!</definedName>
    <definedName name="ENCAOTRAS1" localSheetId="41">#REF!</definedName>
    <definedName name="ENCAOTRAS1" localSheetId="42">#REF!</definedName>
    <definedName name="ENCAOTRAS1" localSheetId="43">#REF!</definedName>
    <definedName name="ENCAOTRAS1" localSheetId="44">#REF!</definedName>
    <definedName name="ENCAOTRAS1" localSheetId="45">#REF!</definedName>
    <definedName name="ENCAOTRAS1" localSheetId="46">#REF!</definedName>
    <definedName name="ENCAOTRAS1">#REF!</definedName>
    <definedName name="ENCAOTRAS2" localSheetId="37">#REF!</definedName>
    <definedName name="ENCAOTRAS2" localSheetId="38">#REF!</definedName>
    <definedName name="ENCAOTRAS2" localSheetId="39">#REF!</definedName>
    <definedName name="ENCAOTRAS2" localSheetId="40">#REF!</definedName>
    <definedName name="ENCAOTRAS2" localSheetId="41">#REF!</definedName>
    <definedName name="ENCAOTRAS2" localSheetId="42">#REF!</definedName>
    <definedName name="ENCAOTRAS2" localSheetId="43">#REF!</definedName>
    <definedName name="ENCAOTRAS2" localSheetId="44">#REF!</definedName>
    <definedName name="ENCAOTRAS2" localSheetId="45">#REF!</definedName>
    <definedName name="ENCAOTRAS2" localSheetId="46">#REF!</definedName>
    <definedName name="ENCAOTRAS2">#REF!</definedName>
    <definedName name="encaresu" localSheetId="37">#REF!</definedName>
    <definedName name="encaresu" localSheetId="38">#REF!</definedName>
    <definedName name="encaresu" localSheetId="39">#REF!</definedName>
    <definedName name="encaresu" localSheetId="40">#REF!</definedName>
    <definedName name="encaresu" localSheetId="41">#REF!</definedName>
    <definedName name="encaresu" localSheetId="42">#REF!</definedName>
    <definedName name="encaresu" localSheetId="43">#REF!</definedName>
    <definedName name="encaresu" localSheetId="44">#REF!</definedName>
    <definedName name="encaresu" localSheetId="45">#REF!</definedName>
    <definedName name="encaresu" localSheetId="46">#REF!</definedName>
    <definedName name="encaresu">#REF!</definedName>
    <definedName name="encaresu2" localSheetId="37">#REF!</definedName>
    <definedName name="encaresu2" localSheetId="38">#REF!</definedName>
    <definedName name="encaresu2" localSheetId="39">#REF!</definedName>
    <definedName name="encaresu2" localSheetId="40">#REF!</definedName>
    <definedName name="encaresu2" localSheetId="41">#REF!</definedName>
    <definedName name="encaresu2" localSheetId="42">#REF!</definedName>
    <definedName name="encaresu2" localSheetId="43">#REF!</definedName>
    <definedName name="encaresu2" localSheetId="44">#REF!</definedName>
    <definedName name="encaresu2" localSheetId="45">#REF!</definedName>
    <definedName name="encaresu2" localSheetId="46">#REF!</definedName>
    <definedName name="encaresu2">#REF!</definedName>
    <definedName name="ENCASCR" localSheetId="37">#REF!</definedName>
    <definedName name="ENCASCR" localSheetId="38">#REF!</definedName>
    <definedName name="ENCASCR" localSheetId="39">#REF!</definedName>
    <definedName name="ENCASCR" localSheetId="40">#REF!</definedName>
    <definedName name="ENCASCR" localSheetId="41">#REF!</definedName>
    <definedName name="ENCASCR" localSheetId="42">#REF!</definedName>
    <definedName name="ENCASCR" localSheetId="43">#REF!</definedName>
    <definedName name="ENCASCR" localSheetId="44">#REF!</definedName>
    <definedName name="ENCASCR" localSheetId="45">#REF!</definedName>
    <definedName name="ENCASCR" localSheetId="46">#REF!</definedName>
    <definedName name="ENCASCR">#REF!</definedName>
    <definedName name="ENCASCZ" localSheetId="37">#REF!</definedName>
    <definedName name="ENCASCZ" localSheetId="38">#REF!</definedName>
    <definedName name="ENCASCZ" localSheetId="39">#REF!</definedName>
    <definedName name="ENCASCZ" localSheetId="40">#REF!</definedName>
    <definedName name="ENCASCZ" localSheetId="41">#REF!</definedName>
    <definedName name="ENCASCZ" localSheetId="42">#REF!</definedName>
    <definedName name="ENCASCZ" localSheetId="43">#REF!</definedName>
    <definedName name="ENCASCZ" localSheetId="44">#REF!</definedName>
    <definedName name="ENCASCZ" localSheetId="45">#REF!</definedName>
    <definedName name="ENCASCZ" localSheetId="46">#REF!</definedName>
    <definedName name="ENCASCZ">#REF!</definedName>
    <definedName name="ENCATJA" localSheetId="37">#REF!</definedName>
    <definedName name="ENCATJA" localSheetId="38">#REF!</definedName>
    <definedName name="ENCATJA" localSheetId="39">#REF!</definedName>
    <definedName name="ENCATJA" localSheetId="40">#REF!</definedName>
    <definedName name="ENCATJA" localSheetId="41">#REF!</definedName>
    <definedName name="ENCATJA" localSheetId="42">#REF!</definedName>
    <definedName name="ENCATJA" localSheetId="43">#REF!</definedName>
    <definedName name="ENCATJA" localSheetId="44">#REF!</definedName>
    <definedName name="ENCATJA" localSheetId="45">#REF!</definedName>
    <definedName name="ENCATJA" localSheetId="46">#REF!</definedName>
    <definedName name="ENCATJA">#REF!</definedName>
    <definedName name="encaunrc" localSheetId="37">#REF!</definedName>
    <definedName name="encaunrc" localSheetId="38">#REF!</definedName>
    <definedName name="encaunrc" localSheetId="39">#REF!</definedName>
    <definedName name="encaunrc" localSheetId="40">#REF!</definedName>
    <definedName name="encaunrc" localSheetId="41">#REF!</definedName>
    <definedName name="encaunrc" localSheetId="42">#REF!</definedName>
    <definedName name="encaunrc" localSheetId="43">#REF!</definedName>
    <definedName name="encaunrc" localSheetId="44">#REF!</definedName>
    <definedName name="encaunrc" localSheetId="45">#REF!</definedName>
    <definedName name="encaunrc" localSheetId="46">#REF!</definedName>
    <definedName name="encaunrc">#REF!</definedName>
    <definedName name="End_Bal" localSheetId="37">#REF!</definedName>
    <definedName name="End_Bal" localSheetId="38">#REF!</definedName>
    <definedName name="End_Bal" localSheetId="39">#REF!</definedName>
    <definedName name="End_Bal" localSheetId="40">#REF!</definedName>
    <definedName name="End_Bal" localSheetId="41">#REF!</definedName>
    <definedName name="End_Bal" localSheetId="42">#REF!</definedName>
    <definedName name="End_Bal" localSheetId="43">#REF!</definedName>
    <definedName name="End_Bal" localSheetId="44">#REF!</definedName>
    <definedName name="End_Bal" localSheetId="45">#REF!</definedName>
    <definedName name="End_Bal" localSheetId="46">#REF!</definedName>
    <definedName name="End_Bal">#REF!</definedName>
    <definedName name="ENDA" localSheetId="37">#REF!</definedName>
    <definedName name="ENDA" localSheetId="38">#REF!</definedName>
    <definedName name="ENDA" localSheetId="39">#REF!</definedName>
    <definedName name="ENDA" localSheetId="40">#REF!</definedName>
    <definedName name="ENDA" localSheetId="41">#REF!</definedName>
    <definedName name="ENDA" localSheetId="42">#REF!</definedName>
    <definedName name="ENDA" localSheetId="43">#REF!</definedName>
    <definedName name="ENDA" localSheetId="44">#REF!</definedName>
    <definedName name="ENDA" localSheetId="45">#REF!</definedName>
    <definedName name="ENDA" localSheetId="46">#REF!</definedName>
    <definedName name="ENDA">[183]Q6!$E$147:$AH$147</definedName>
    <definedName name="EndDate" localSheetId="37">#REF!</definedName>
    <definedName name="EndDate" localSheetId="38">#REF!</definedName>
    <definedName name="EndDate" localSheetId="39">#REF!</definedName>
    <definedName name="EndDate" localSheetId="40">#REF!</definedName>
    <definedName name="EndDate" localSheetId="41">#REF!</definedName>
    <definedName name="EndDate" localSheetId="42">#REF!</definedName>
    <definedName name="EndDate" localSheetId="43">#REF!</definedName>
    <definedName name="EndDate" localSheetId="44">#REF!</definedName>
    <definedName name="EndDate" localSheetId="45">#REF!</definedName>
    <definedName name="EndDate" localSheetId="46">#REF!</definedName>
    <definedName name="EndDate">#REF!</definedName>
    <definedName name="ENDESA" localSheetId="37">#REF!</definedName>
    <definedName name="ENDESA" localSheetId="38">#REF!</definedName>
    <definedName name="ENDESA" localSheetId="39">#REF!</definedName>
    <definedName name="ENDESA" localSheetId="40">#REF!</definedName>
    <definedName name="ENDESA" localSheetId="41">#REF!</definedName>
    <definedName name="ENDESA" localSheetId="42">#REF!</definedName>
    <definedName name="ENDESA" localSheetId="43">#REF!</definedName>
    <definedName name="ENDESA" localSheetId="44">#REF!</definedName>
    <definedName name="ENDESA" localSheetId="45">#REF!</definedName>
    <definedName name="ENDESA" localSheetId="46">#REF!</definedName>
    <definedName name="ENDESA">#REF!</definedName>
    <definedName name="Ending.Balance" localSheetId="37">IF(#REF!&lt;&gt;"",#REF!-#REF!,"")</definedName>
    <definedName name="Ending.Balance" localSheetId="38">IF(#REF!&lt;&gt;"",#REF!-#REF!,"")</definedName>
    <definedName name="Ending.Balance" localSheetId="39">IF(#REF!&lt;&gt;"",#REF!-#REF!,"")</definedName>
    <definedName name="Ending.Balance" localSheetId="40">IF(#REF!&lt;&gt;"",#REF!-#REF!,"")</definedName>
    <definedName name="Ending.Balance" localSheetId="41">IF(#REF!&lt;&gt;"",#REF!-#REF!,"")</definedName>
    <definedName name="Ending.Balance" localSheetId="42">IF(#REF!&lt;&gt;"",#REF!-#REF!,"")</definedName>
    <definedName name="Ending.Balance" localSheetId="43">IF(#REF!&lt;&gt;"",#REF!-#REF!,"")</definedName>
    <definedName name="Ending.Balance" localSheetId="44">IF(#REF!&lt;&gt;"",#REF!-#REF!,"")</definedName>
    <definedName name="Ending.Balance" localSheetId="45">IF(#REF!&lt;&gt;"",#REF!-#REF!,"")</definedName>
    <definedName name="Ending.Balance" localSheetId="46">IF(#REF!&lt;&gt;"",#REF!-#REF!,"")</definedName>
    <definedName name="Ending.Balance">IF(#REF!&lt;&gt;"",#REF!-#REF!,"")</definedName>
    <definedName name="ene" localSheetId="37">#REF!</definedName>
    <definedName name="ene" localSheetId="38">#REF!</definedName>
    <definedName name="ene" localSheetId="39">#REF!</definedName>
    <definedName name="ene" localSheetId="40">#REF!</definedName>
    <definedName name="ene" localSheetId="41">#REF!</definedName>
    <definedName name="ene" localSheetId="42">#REF!</definedName>
    <definedName name="ene" localSheetId="43">#REF!</definedName>
    <definedName name="ene" localSheetId="44">#REF!</definedName>
    <definedName name="ene" localSheetId="45">#REF!</definedName>
    <definedName name="ene" localSheetId="46">#REF!</definedName>
    <definedName name="ene">#REF!</definedName>
    <definedName name="Ene_93" localSheetId="37">#REF!</definedName>
    <definedName name="Ene_93" localSheetId="38">#REF!</definedName>
    <definedName name="Ene_93" localSheetId="39">#REF!</definedName>
    <definedName name="Ene_93" localSheetId="40">#REF!</definedName>
    <definedName name="Ene_93" localSheetId="41">#REF!</definedName>
    <definedName name="Ene_93" localSheetId="42">#REF!</definedName>
    <definedName name="Ene_93" localSheetId="43">#REF!</definedName>
    <definedName name="Ene_93" localSheetId="44">#REF!</definedName>
    <definedName name="Ene_93" localSheetId="45">#REF!</definedName>
    <definedName name="Ene_93" localSheetId="46">#REF!</definedName>
    <definedName name="Ene_93">[280]Punta!$A$4:$A$130</definedName>
    <definedName name="enero" localSheetId="21" hidden="1">{"'Consu_Mundial'!$B$2:$H$33"}</definedName>
    <definedName name="enero" localSheetId="10" hidden="1">{"'Consu_Mundial'!$B$2:$H$33"}</definedName>
    <definedName name="enero" localSheetId="13" hidden="1">{"'Consu_Mundial'!$B$2:$H$33"}</definedName>
    <definedName name="enero" localSheetId="14" hidden="1">{"'Consu_Mundial'!$B$2:$H$33"}</definedName>
    <definedName name="enero" localSheetId="16" hidden="1">{"'Consu_Mundial'!$B$2:$H$33"}</definedName>
    <definedName name="enero" localSheetId="17" hidden="1">{"'Consu_Mundial'!$B$2:$H$33"}</definedName>
    <definedName name="enero" localSheetId="27" hidden="1">{"'Consu_Mundial'!$B$2:$H$33"}</definedName>
    <definedName name="enero" localSheetId="28" hidden="1">{"'Consu_Mundial'!$B$2:$H$33"}</definedName>
    <definedName name="enero" localSheetId="29" hidden="1">{"'Consu_Mundial'!$B$2:$H$33"}</definedName>
    <definedName name="enero" localSheetId="3" hidden="1">{"'Consu_Mundial'!$B$2:$H$33"}</definedName>
    <definedName name="enero" localSheetId="37" hidden="1">{"'Consu_Mundial'!$B$2:$H$33"}</definedName>
    <definedName name="enero" localSheetId="38" hidden="1">{"'Consu_Mundial'!$B$2:$H$33"}</definedName>
    <definedName name="enero" localSheetId="39" hidden="1">{"'Consu_Mundial'!$B$2:$H$33"}</definedName>
    <definedName name="enero" localSheetId="40" hidden="1">{"'Consu_Mundial'!$B$2:$H$33"}</definedName>
    <definedName name="enero" localSheetId="41" hidden="1">{"'Consu_Mundial'!$B$2:$H$33"}</definedName>
    <definedName name="enero" localSheetId="42" hidden="1">{"'Consu_Mundial'!$B$2:$H$33"}</definedName>
    <definedName name="enero" localSheetId="43" hidden="1">{"'Consu_Mundial'!$B$2:$H$33"}</definedName>
    <definedName name="enero" localSheetId="44" hidden="1">{"'Consu_Mundial'!$B$2:$H$33"}</definedName>
    <definedName name="enero" localSheetId="45" hidden="1">{"'Consu_Mundial'!$B$2:$H$33"}</definedName>
    <definedName name="enero" localSheetId="4" hidden="1">{"'Consu_Mundial'!$B$2:$H$33"}</definedName>
    <definedName name="enero" localSheetId="46" hidden="1">{"'Consu_Mundial'!$B$2:$H$33"}</definedName>
    <definedName name="enero" localSheetId="5" hidden="1">{"'Consu_Mundial'!$B$2:$H$33"}</definedName>
    <definedName name="enero" localSheetId="6" hidden="1">{"'Consu_Mundial'!$B$2:$H$33"}</definedName>
    <definedName name="enero" localSheetId="7" hidden="1">{"'Consu_Mundial'!$B$2:$H$33"}</definedName>
    <definedName name="enero" localSheetId="8" hidden="1">{"'Consu_Mundial'!$B$2:$H$33"}</definedName>
    <definedName name="enero" localSheetId="9" hidden="1">{"'Consu_Mundial'!$B$2:$H$33"}</definedName>
    <definedName name="enero" hidden="1">{"'Consu_Mundial'!$B$2:$H$33"}</definedName>
    <definedName name="ENERSIS" localSheetId="37">#REF!</definedName>
    <definedName name="ENERSIS" localSheetId="38">#REF!</definedName>
    <definedName name="ENERSIS" localSheetId="39">#REF!</definedName>
    <definedName name="ENERSIS" localSheetId="40">#REF!</definedName>
    <definedName name="ENERSIS" localSheetId="41">#REF!</definedName>
    <definedName name="ENERSIS" localSheetId="42">#REF!</definedName>
    <definedName name="ENERSIS" localSheetId="43">#REF!</definedName>
    <definedName name="ENERSIS" localSheetId="44">#REF!</definedName>
    <definedName name="ENERSIS" localSheetId="45">#REF!</definedName>
    <definedName name="ENERSIS" localSheetId="46">#REF!</definedName>
    <definedName name="ENERSIS">#REF!</definedName>
    <definedName name="enotrans" localSheetId="37">#REF!</definedName>
    <definedName name="enotrans" localSheetId="38">#REF!</definedName>
    <definedName name="enotrans" localSheetId="39">#REF!</definedName>
    <definedName name="enotrans" localSheetId="40">#REF!</definedName>
    <definedName name="enotrans" localSheetId="41">#REF!</definedName>
    <definedName name="enotrans" localSheetId="42">#REF!</definedName>
    <definedName name="enotrans" localSheetId="43">#REF!</definedName>
    <definedName name="enotrans" localSheetId="44">#REF!</definedName>
    <definedName name="enotrans" localSheetId="45">#REF!</definedName>
    <definedName name="enotrans" localSheetId="46">#REF!</definedName>
    <definedName name="enotrans">'[265]Datos_sa(d11)'!$AH:$AH</definedName>
    <definedName name="enrol1" localSheetId="37">#REF!</definedName>
    <definedName name="enrol1" localSheetId="38">#REF!</definedName>
    <definedName name="enrol1" localSheetId="39">#REF!</definedName>
    <definedName name="enrol1" localSheetId="40">#REF!</definedName>
    <definedName name="enrol1" localSheetId="41">#REF!</definedName>
    <definedName name="enrol1" localSheetId="42">#REF!</definedName>
    <definedName name="enrol1" localSheetId="43">#REF!</definedName>
    <definedName name="enrol1" localSheetId="44">#REF!</definedName>
    <definedName name="enrol1" localSheetId="45">#REF!</definedName>
    <definedName name="enrol1" localSheetId="46">#REF!</definedName>
    <definedName name="enrol1">[176]Enrolment!$A$16</definedName>
    <definedName name="enrol2" localSheetId="37">#REF!</definedName>
    <definedName name="enrol2" localSheetId="38">#REF!</definedName>
    <definedName name="enrol2" localSheetId="39">#REF!</definedName>
    <definedName name="enrol2" localSheetId="40">#REF!</definedName>
    <definedName name="enrol2" localSheetId="41">#REF!</definedName>
    <definedName name="enrol2" localSheetId="42">#REF!</definedName>
    <definedName name="enrol2" localSheetId="43">#REF!</definedName>
    <definedName name="enrol2" localSheetId="44">#REF!</definedName>
    <definedName name="enrol2" localSheetId="45">#REF!</definedName>
    <definedName name="enrol2" localSheetId="46">#REF!</definedName>
    <definedName name="enrol2">[176]Enrolment!$A$24</definedName>
    <definedName name="ENTEL" localSheetId="37">#REF!</definedName>
    <definedName name="ENTEL" localSheetId="38">#REF!</definedName>
    <definedName name="ENTEL" localSheetId="39">#REF!</definedName>
    <definedName name="ENTEL" localSheetId="40">#REF!</definedName>
    <definedName name="ENTEL" localSheetId="41">#REF!</definedName>
    <definedName name="ENTEL" localSheetId="42">#REF!</definedName>
    <definedName name="ENTEL" localSheetId="43">#REF!</definedName>
    <definedName name="ENTEL" localSheetId="44">#REF!</definedName>
    <definedName name="ENTEL" localSheetId="45">#REF!</definedName>
    <definedName name="ENTEL" localSheetId="46">#REF!</definedName>
    <definedName name="ENTEL">'[209]liquidez ok'!#REF!</definedName>
    <definedName name="Entered_payment" localSheetId="37">#REF!</definedName>
    <definedName name="Entered_payment" localSheetId="38">#REF!</definedName>
    <definedName name="Entered_payment" localSheetId="39">#REF!</definedName>
    <definedName name="Entered_payment" localSheetId="40">#REF!</definedName>
    <definedName name="Entered_payment" localSheetId="41">#REF!</definedName>
    <definedName name="Entered_payment" localSheetId="42">#REF!</definedName>
    <definedName name="Entered_payment" localSheetId="43">#REF!</definedName>
    <definedName name="Entered_payment" localSheetId="44">#REF!</definedName>
    <definedName name="Entered_payment" localSheetId="45">#REF!</definedName>
    <definedName name="Entered_payment" localSheetId="46">#REF!</definedName>
    <definedName name="Entered_payment">#REF!</definedName>
    <definedName name="enterprises" localSheetId="37">#REF!</definedName>
    <definedName name="enterprises" localSheetId="38">#REF!</definedName>
    <definedName name="enterprises" localSheetId="39">#REF!</definedName>
    <definedName name="enterprises" localSheetId="40">#REF!</definedName>
    <definedName name="enterprises" localSheetId="41">#REF!</definedName>
    <definedName name="enterprises" localSheetId="42">#REF!</definedName>
    <definedName name="enterprises" localSheetId="43">#REF!</definedName>
    <definedName name="enterprises" localSheetId="44">#REF!</definedName>
    <definedName name="enterprises" localSheetId="45">#REF!</definedName>
    <definedName name="enterprises" localSheetId="46">#REF!</definedName>
    <definedName name="enterprises">[176]Enterprises!$A$25</definedName>
    <definedName name="ENTRDAS" localSheetId="37">#REF!</definedName>
    <definedName name="ENTRDAS" localSheetId="38">#REF!</definedName>
    <definedName name="ENTRDAS" localSheetId="39">#REF!</definedName>
    <definedName name="ENTRDAS" localSheetId="40">#REF!</definedName>
    <definedName name="ENTRDAS" localSheetId="41">#REF!</definedName>
    <definedName name="ENTRDAS" localSheetId="42">#REF!</definedName>
    <definedName name="ENTRDAS" localSheetId="43">#REF!</definedName>
    <definedName name="ENTRDAS" localSheetId="44">#REF!</definedName>
    <definedName name="ENTRDAS" localSheetId="45">#REF!</definedName>
    <definedName name="ENTRDAS" localSheetId="46">#REF!</definedName>
    <definedName name="ENTRDAS">#REF!</definedName>
    <definedName name="eo" localSheetId="37">#REF!</definedName>
    <definedName name="eo" localSheetId="38">#REF!</definedName>
    <definedName name="eo" localSheetId="39">#REF!</definedName>
    <definedName name="eo" localSheetId="40">#REF!</definedName>
    <definedName name="eo" localSheetId="41">#REF!</definedName>
    <definedName name="eo" localSheetId="42">#REF!</definedName>
    <definedName name="eo" localSheetId="43">#REF!</definedName>
    <definedName name="eo" localSheetId="44">#REF!</definedName>
    <definedName name="eo" localSheetId="45">#REF!</definedName>
    <definedName name="eo" localSheetId="46">#REF!</definedName>
    <definedName name="eo">#REF!</definedName>
    <definedName name="EP" localSheetId="29">[138]EP!$A$1:$AC$89</definedName>
    <definedName name="EP" localSheetId="37">#REF!</definedName>
    <definedName name="EP" localSheetId="38">#REF!</definedName>
    <definedName name="EP" localSheetId="39">#REF!</definedName>
    <definedName name="EP" localSheetId="40">#REF!</definedName>
    <definedName name="EP" localSheetId="41">#REF!</definedName>
    <definedName name="EP" localSheetId="42">#REF!</definedName>
    <definedName name="EP" localSheetId="43">#REF!</definedName>
    <definedName name="EP" localSheetId="44">#REF!</definedName>
    <definedName name="EP" localSheetId="45">#REF!</definedName>
    <definedName name="EP" localSheetId="46">#REF!</definedName>
    <definedName name="EP">[139]EP!$A$1:$AC$89</definedName>
    <definedName name="EPC" localSheetId="37">#REF!</definedName>
    <definedName name="EPC" localSheetId="38">#REF!</definedName>
    <definedName name="EPC" localSheetId="39">#REF!</definedName>
    <definedName name="EPC" localSheetId="40">#REF!</definedName>
    <definedName name="EPC" localSheetId="41">#REF!</definedName>
    <definedName name="EPC" localSheetId="42">#REF!</definedName>
    <definedName name="EPC" localSheetId="43">#REF!</definedName>
    <definedName name="EPC" localSheetId="44">#REF!</definedName>
    <definedName name="EPC" localSheetId="45">#REF!</definedName>
    <definedName name="EPC" localSheetId="46">#REF!</definedName>
    <definedName name="EPC">#REF!</definedName>
    <definedName name="EPCd" localSheetId="37">#REF!</definedName>
    <definedName name="EPCd" localSheetId="38">#REF!</definedName>
    <definedName name="EPCd" localSheetId="39">#REF!</definedName>
    <definedName name="EPCd" localSheetId="40">#REF!</definedName>
    <definedName name="EPCd" localSheetId="41">#REF!</definedName>
    <definedName name="EPCd" localSheetId="42">#REF!</definedName>
    <definedName name="EPCd" localSheetId="43">#REF!</definedName>
    <definedName name="EPCd" localSheetId="44">#REF!</definedName>
    <definedName name="EPCd" localSheetId="45">#REF!</definedName>
    <definedName name="EPCd" localSheetId="46">#REF!</definedName>
    <definedName name="EPCd">#REF!</definedName>
    <definedName name="EPERVA" localSheetId="37">#REF!</definedName>
    <definedName name="EPERVA" localSheetId="38">#REF!</definedName>
    <definedName name="EPERVA" localSheetId="39">#REF!</definedName>
    <definedName name="EPERVA" localSheetId="40">#REF!</definedName>
    <definedName name="EPERVA" localSheetId="41">#REF!</definedName>
    <definedName name="EPERVA" localSheetId="42">#REF!</definedName>
    <definedName name="EPERVA" localSheetId="43">#REF!</definedName>
    <definedName name="EPERVA" localSheetId="44">#REF!</definedName>
    <definedName name="EPERVA" localSheetId="45">#REF!</definedName>
    <definedName name="EPERVA" localSheetId="46">#REF!</definedName>
    <definedName name="EPERVA">'[209]liquidez ok'!#REF!</definedName>
    <definedName name="EPG" localSheetId="29">[138]EPG!$A$1:$AC$93</definedName>
    <definedName name="EPG" localSheetId="37">#REF!</definedName>
    <definedName name="EPG" localSheetId="38">#REF!</definedName>
    <definedName name="EPG" localSheetId="39">#REF!</definedName>
    <definedName name="EPG" localSheetId="40">#REF!</definedName>
    <definedName name="EPG" localSheetId="41">#REF!</definedName>
    <definedName name="EPG" localSheetId="42">#REF!</definedName>
    <definedName name="EPG" localSheetId="43">#REF!</definedName>
    <definedName name="EPG" localSheetId="44">#REF!</definedName>
    <definedName name="EPG" localSheetId="45">#REF!</definedName>
    <definedName name="EPG" localSheetId="46">#REF!</definedName>
    <definedName name="EPG">[139]EPG!$A$1:$AC$93</definedName>
    <definedName name="eprims" localSheetId="37">#REF!</definedName>
    <definedName name="eprims" localSheetId="38">#REF!</definedName>
    <definedName name="eprims" localSheetId="39">#REF!</definedName>
    <definedName name="eprims" localSheetId="40">#REF!</definedName>
    <definedName name="eprims" localSheetId="41">#REF!</definedName>
    <definedName name="eprims" localSheetId="42">#REF!</definedName>
    <definedName name="eprims" localSheetId="43">#REF!</definedName>
    <definedName name="eprims" localSheetId="44">#REF!</definedName>
    <definedName name="eprims" localSheetId="45">#REF!</definedName>
    <definedName name="eprims" localSheetId="46">#REF!</definedName>
    <definedName name="eprims">'[265]Datos_sa(d11)'!$AQ:$AQ</definedName>
    <definedName name="eprivs" localSheetId="37">#REF!</definedName>
    <definedName name="eprivs" localSheetId="38">#REF!</definedName>
    <definedName name="eprivs" localSheetId="39">#REF!</definedName>
    <definedName name="eprivs" localSheetId="40">#REF!</definedName>
    <definedName name="eprivs" localSheetId="41">#REF!</definedName>
    <definedName name="eprivs" localSheetId="42">#REF!</definedName>
    <definedName name="eprivs" localSheetId="43">#REF!</definedName>
    <definedName name="eprivs" localSheetId="44">#REF!</definedName>
    <definedName name="eprivs" localSheetId="45">#REF!</definedName>
    <definedName name="eprivs" localSheetId="46">#REF!</definedName>
    <definedName name="eprivs">'[265]Datos_sa(d11)'!$AN:$AN</definedName>
    <definedName name="eprods" localSheetId="37">#REF!</definedName>
    <definedName name="eprods" localSheetId="38">#REF!</definedName>
    <definedName name="eprods" localSheetId="39">#REF!</definedName>
    <definedName name="eprods" localSheetId="40">#REF!</definedName>
    <definedName name="eprods" localSheetId="41">#REF!</definedName>
    <definedName name="eprods" localSheetId="42">#REF!</definedName>
    <definedName name="eprods" localSheetId="43">#REF!</definedName>
    <definedName name="eprods" localSheetId="44">#REF!</definedName>
    <definedName name="eprods" localSheetId="45">#REF!</definedName>
    <definedName name="eprods" localSheetId="46">#REF!</definedName>
    <definedName name="eprods">'[265]Datos_sa(d11)'!$BP:$BP</definedName>
    <definedName name="EQ" localSheetId="29">[138]EQ!$A$1:$AC$91</definedName>
    <definedName name="EQ" localSheetId="37">#REF!</definedName>
    <definedName name="EQ" localSheetId="38">#REF!</definedName>
    <definedName name="EQ" localSheetId="39">#REF!</definedName>
    <definedName name="EQ" localSheetId="40">#REF!</definedName>
    <definedName name="EQ" localSheetId="41">#REF!</definedName>
    <definedName name="EQ" localSheetId="42">#REF!</definedName>
    <definedName name="EQ" localSheetId="43">#REF!</definedName>
    <definedName name="EQ" localSheetId="44">#REF!</definedName>
    <definedName name="EQ" localSheetId="45">#REF!</definedName>
    <definedName name="EQ" localSheetId="46">#REF!</definedName>
    <definedName name="EQ">[139]EQ!$A$1:$AC$91</definedName>
    <definedName name="Equity" localSheetId="37">#REF!</definedName>
    <definedName name="Equity" localSheetId="38">#REF!</definedName>
    <definedName name="Equity" localSheetId="39">#REF!</definedName>
    <definedName name="Equity" localSheetId="40">#REF!</definedName>
    <definedName name="Equity" localSheetId="41">#REF!</definedName>
    <definedName name="Equity" localSheetId="42">#REF!</definedName>
    <definedName name="Equity" localSheetId="43">#REF!</definedName>
    <definedName name="Equity" localSheetId="44">#REF!</definedName>
    <definedName name="Equity" localSheetId="45">#REF!</definedName>
    <definedName name="Equity" localSheetId="46">#REF!</definedName>
    <definedName name="Equity">#REF!</definedName>
    <definedName name="Equivalencia_nombres_clientes" localSheetId="29">'[281]Nombres distribuidoras'!$F$2:$G$71</definedName>
    <definedName name="Equivalencia_nombres_clientes" localSheetId="37">#REF!</definedName>
    <definedName name="Equivalencia_nombres_clientes" localSheetId="38">#REF!</definedName>
    <definedName name="Equivalencia_nombres_clientes" localSheetId="39">#REF!</definedName>
    <definedName name="Equivalencia_nombres_clientes" localSheetId="40">#REF!</definedName>
    <definedName name="Equivalencia_nombres_clientes" localSheetId="41">#REF!</definedName>
    <definedName name="Equivalencia_nombres_clientes" localSheetId="42">#REF!</definedName>
    <definedName name="Equivalencia_nombres_clientes" localSheetId="43">#REF!</definedName>
    <definedName name="Equivalencia_nombres_clientes" localSheetId="44">#REF!</definedName>
    <definedName name="Equivalencia_nombres_clientes" localSheetId="45">#REF!</definedName>
    <definedName name="Equivalencia_nombres_clientes" localSheetId="46">#REF!</definedName>
    <definedName name="Equivalencia_nombres_clientes">'[282]Nombres distribuidoras'!$F$2:$G$71</definedName>
    <definedName name="er">#N/A</definedName>
    <definedName name="er56gjh" localSheetId="21" hidden="1">{"TRADE_COMP",#N/A,FALSE,"TAB23APP";"BOP",#N/A,FALSE,"TAB6";"DOT",#N/A,FALSE,"TAB24APP";"EXTDEBT",#N/A,FALSE,"TAB25APP"}</definedName>
    <definedName name="er56gjh" localSheetId="10" hidden="1">{"TRADE_COMP",#N/A,FALSE,"TAB23APP";"BOP",#N/A,FALSE,"TAB6";"DOT",#N/A,FALSE,"TAB24APP";"EXTDEBT",#N/A,FALSE,"TAB25APP"}</definedName>
    <definedName name="er56gjh" localSheetId="14" hidden="1">{"TRADE_COMP",#N/A,FALSE,"TAB23APP";"BOP",#N/A,FALSE,"TAB6";"DOT",#N/A,FALSE,"TAB24APP";"EXTDEBT",#N/A,FALSE,"TAB25APP"}</definedName>
    <definedName name="er56gjh" localSheetId="16" hidden="1">{"TRADE_COMP",#N/A,FALSE,"TAB23APP";"BOP",#N/A,FALSE,"TAB6";"DOT",#N/A,FALSE,"TAB24APP";"EXTDEBT",#N/A,FALSE,"TAB25APP"}</definedName>
    <definedName name="er56gjh" localSheetId="17" hidden="1">{"TRADE_COMP",#N/A,FALSE,"TAB23APP";"BOP",#N/A,FALSE,"TAB6";"DOT",#N/A,FALSE,"TAB24APP";"EXTDEBT",#N/A,FALSE,"TAB25APP"}</definedName>
    <definedName name="er56gjh" localSheetId="27" hidden="1">{"TRADE_COMP",#N/A,FALSE,"TAB23APP";"BOP",#N/A,FALSE,"TAB6";"DOT",#N/A,FALSE,"TAB24APP";"EXTDEBT",#N/A,FALSE,"TAB25APP"}</definedName>
    <definedName name="er56gjh" localSheetId="28" hidden="1">{"TRADE_COMP",#N/A,FALSE,"TAB23APP";"BOP",#N/A,FALSE,"TAB6";"DOT",#N/A,FALSE,"TAB24APP";"EXTDEBT",#N/A,FALSE,"TAB25APP"}</definedName>
    <definedName name="er56gjh" localSheetId="29" hidden="1">{"TRADE_COMP",#N/A,FALSE,"TAB23APP";"BOP",#N/A,FALSE,"TAB6";"DOT",#N/A,FALSE,"TAB24APP";"EXTDEBT",#N/A,FALSE,"TAB25APP"}</definedName>
    <definedName name="er56gjh" localSheetId="3" hidden="1">{"TRADE_COMP",#N/A,FALSE,"TAB23APP";"BOP",#N/A,FALSE,"TAB6";"DOT",#N/A,FALSE,"TAB24APP";"EXTDEBT",#N/A,FALSE,"TAB25APP"}</definedName>
    <definedName name="er56gjh" localSheetId="37" hidden="1">{"TRADE_COMP",#N/A,FALSE,"TAB23APP";"BOP",#N/A,FALSE,"TAB6";"DOT",#N/A,FALSE,"TAB24APP";"EXTDEBT",#N/A,FALSE,"TAB25APP"}</definedName>
    <definedName name="er56gjh" localSheetId="38" hidden="1">{"TRADE_COMP",#N/A,FALSE,"TAB23APP";"BOP",#N/A,FALSE,"TAB6";"DOT",#N/A,FALSE,"TAB24APP";"EXTDEBT",#N/A,FALSE,"TAB25APP"}</definedName>
    <definedName name="er56gjh" localSheetId="39" hidden="1">{"TRADE_COMP",#N/A,FALSE,"TAB23APP";"BOP",#N/A,FALSE,"TAB6";"DOT",#N/A,FALSE,"TAB24APP";"EXTDEBT",#N/A,FALSE,"TAB25APP"}</definedName>
    <definedName name="er56gjh" localSheetId="40" hidden="1">{"TRADE_COMP",#N/A,FALSE,"TAB23APP";"BOP",#N/A,FALSE,"TAB6";"DOT",#N/A,FALSE,"TAB24APP";"EXTDEBT",#N/A,FALSE,"TAB25APP"}</definedName>
    <definedName name="er56gjh" localSheetId="41" hidden="1">{"TRADE_COMP",#N/A,FALSE,"TAB23APP";"BOP",#N/A,FALSE,"TAB6";"DOT",#N/A,FALSE,"TAB24APP";"EXTDEBT",#N/A,FALSE,"TAB25APP"}</definedName>
    <definedName name="er56gjh" localSheetId="42" hidden="1">{"TRADE_COMP",#N/A,FALSE,"TAB23APP";"BOP",#N/A,FALSE,"TAB6";"DOT",#N/A,FALSE,"TAB24APP";"EXTDEBT",#N/A,FALSE,"TAB25APP"}</definedName>
    <definedName name="er56gjh" localSheetId="43" hidden="1">{"TRADE_COMP",#N/A,FALSE,"TAB23APP";"BOP",#N/A,FALSE,"TAB6";"DOT",#N/A,FALSE,"TAB24APP";"EXTDEBT",#N/A,FALSE,"TAB25APP"}</definedName>
    <definedName name="er56gjh" localSheetId="44" hidden="1">{"TRADE_COMP",#N/A,FALSE,"TAB23APP";"BOP",#N/A,FALSE,"TAB6";"DOT",#N/A,FALSE,"TAB24APP";"EXTDEBT",#N/A,FALSE,"TAB25APP"}</definedName>
    <definedName name="er56gjh" localSheetId="45" hidden="1">{"TRADE_COMP",#N/A,FALSE,"TAB23APP";"BOP",#N/A,FALSE,"TAB6";"DOT",#N/A,FALSE,"TAB24APP";"EXTDEBT",#N/A,FALSE,"TAB25APP"}</definedName>
    <definedName name="er56gjh" localSheetId="4" hidden="1">{"TRADE_COMP",#N/A,FALSE,"TAB23APP";"BOP",#N/A,FALSE,"TAB6";"DOT",#N/A,FALSE,"TAB24APP";"EXTDEBT",#N/A,FALSE,"TAB25APP"}</definedName>
    <definedName name="er56gjh" localSheetId="46" hidden="1">{"TRADE_COMP",#N/A,FALSE,"TAB23APP";"BOP",#N/A,FALSE,"TAB6";"DOT",#N/A,FALSE,"TAB24APP";"EXTDEBT",#N/A,FALSE,"TAB25APP"}</definedName>
    <definedName name="er56gjh" localSheetId="5" hidden="1">{"TRADE_COMP",#N/A,FALSE,"TAB23APP";"BOP",#N/A,FALSE,"TAB6";"DOT",#N/A,FALSE,"TAB24APP";"EXTDEBT",#N/A,FALSE,"TAB25APP"}</definedName>
    <definedName name="er56gjh" localSheetId="6" hidden="1">{"TRADE_COMP",#N/A,FALSE,"TAB23APP";"BOP",#N/A,FALSE,"TAB6";"DOT",#N/A,FALSE,"TAB24APP";"EXTDEBT",#N/A,FALSE,"TAB25APP"}</definedName>
    <definedName name="er56gjh" localSheetId="7" hidden="1">{"TRADE_COMP",#N/A,FALSE,"TAB23APP";"BOP",#N/A,FALSE,"TAB6";"DOT",#N/A,FALSE,"TAB24APP";"EXTDEBT",#N/A,FALSE,"TAB25APP"}</definedName>
    <definedName name="er56gjh" localSheetId="8" hidden="1">{"TRADE_COMP",#N/A,FALSE,"TAB23APP";"BOP",#N/A,FALSE,"TAB6";"DOT",#N/A,FALSE,"TAB24APP";"EXTDEBT",#N/A,FALSE,"TAB25APP"}</definedName>
    <definedName name="er56gjh" localSheetId="9" hidden="1">{"TRADE_COMP",#N/A,FALSE,"TAB23APP";"BOP",#N/A,FALSE,"TAB6";"DOT",#N/A,FALSE,"TAB24APP";"EXTDEBT",#N/A,FALSE,"TAB25APP"}</definedName>
    <definedName name="er56gjh" hidden="1">{"TRADE_COMP",#N/A,FALSE,"TAB23APP";"BOP",#N/A,FALSE,"TAB6";"DOT",#N/A,FALSE,"TAB24APP";"EXTDEBT",#N/A,FALSE,"TAB25APP"}</definedName>
    <definedName name="eraer" localSheetId="29">{"Jan' ";"Feb' ";"Mar' ";"Apr' ";"May' ";"Jun' ";"Jul' ";"Aug' ";"Sep' ";"Oct' ";"Nov' ";"Dec' "}</definedName>
    <definedName name="eraer" localSheetId="37">{"Jan' ";"Feb' ";"Mar' ";"Apr' ";"May' ";"Jun' ";"Jul' ";"Aug' ";"Sep' ";"Oct' ";"Nov' ";"Dec' "}</definedName>
    <definedName name="eraer" localSheetId="38">{"Jan' ";"Feb' ";"Mar' ";"Apr' ";"May' ";"Jun' ";"Jul' ";"Aug' ";"Sep' ";"Oct' ";"Nov' ";"Dec' "}</definedName>
    <definedName name="eraer" localSheetId="39">{"Jan' ";"Feb' ";"Mar' ";"Apr' ";"May' ";"Jun' ";"Jul' ";"Aug' ";"Sep' ";"Oct' ";"Nov' ";"Dec' "}</definedName>
    <definedName name="eraer" localSheetId="40">{"Jan' ";"Feb' ";"Mar' ";"Apr' ";"May' ";"Jun' ";"Jul' ";"Aug' ";"Sep' ";"Oct' ";"Nov' ";"Dec' "}</definedName>
    <definedName name="eraer" localSheetId="41">{"Jan' ";"Feb' ";"Mar' ";"Apr' ";"May' ";"Jun' ";"Jul' ";"Aug' ";"Sep' ";"Oct' ";"Nov' ";"Dec' "}</definedName>
    <definedName name="eraer" localSheetId="42">{"Jan' ";"Feb' ";"Mar' ";"Apr' ";"May' ";"Jun' ";"Jul' ";"Aug' ";"Sep' ";"Oct' ";"Nov' ";"Dec' "}</definedName>
    <definedName name="eraer" localSheetId="43">{"Jan' ";"Feb' ";"Mar' ";"Apr' ";"May' ";"Jun' ";"Jul' ";"Aug' ";"Sep' ";"Oct' ";"Nov' ";"Dec' "}</definedName>
    <definedName name="eraer" localSheetId="44">{"Jan' ";"Feb' ";"Mar' ";"Apr' ";"May' ";"Jun' ";"Jul' ";"Aug' ";"Sep' ";"Oct' ";"Nov' ";"Dec' "}</definedName>
    <definedName name="eraer" localSheetId="45">{"Jan' ";"Feb' ";"Mar' ";"Apr' ";"May' ";"Jun' ";"Jul' ";"Aug' ";"Sep' ";"Oct' ";"Nov' ";"Dec' "}</definedName>
    <definedName name="eraer" localSheetId="46">{"Jan' ";"Feb' ";"Mar' ";"Apr' ";"May' ";"Jun' ";"Jul' ";"Aug' ";"Sep' ";"Oct' ";"Nov' ";"Dec' "}</definedName>
    <definedName name="eraer">{"Jan' ";"Feb' ";"Mar' ";"Apr' ";"May' ";"Jun' ";"Jul' ";"Aug' ";"Sep' ";"Oct' ";"Nov' ";"Dec' "}</definedName>
    <definedName name="eragfv" localSheetId="21" hidden="1">{"'Consu_Mundial'!$B$2:$H$33"}</definedName>
    <definedName name="eragfv" localSheetId="10" hidden="1">{"'Consu_Mundial'!$B$2:$H$33"}</definedName>
    <definedName name="eragfv" localSheetId="13" hidden="1">{"'Consu_Mundial'!$B$2:$H$33"}</definedName>
    <definedName name="eragfv" localSheetId="14" hidden="1">{"'Consu_Mundial'!$B$2:$H$33"}</definedName>
    <definedName name="eragfv" localSheetId="16" hidden="1">{"'Consu_Mundial'!$B$2:$H$33"}</definedName>
    <definedName name="eragfv" localSheetId="17" hidden="1">{"'Consu_Mundial'!$B$2:$H$33"}</definedName>
    <definedName name="eragfv" localSheetId="27" hidden="1">{"'Consu_Mundial'!$B$2:$H$33"}</definedName>
    <definedName name="eragfv" localSheetId="28" hidden="1">{"'Consu_Mundial'!$B$2:$H$33"}</definedName>
    <definedName name="eragfv" localSheetId="29" hidden="1">{"'Consu_Mundial'!$B$2:$H$33"}</definedName>
    <definedName name="eragfv" localSheetId="3" hidden="1">{"'Consu_Mundial'!$B$2:$H$33"}</definedName>
    <definedName name="eragfv" localSheetId="37" hidden="1">{"'Consu_Mundial'!$B$2:$H$33"}</definedName>
    <definedName name="eragfv" localSheetId="38" hidden="1">{"'Consu_Mundial'!$B$2:$H$33"}</definedName>
    <definedName name="eragfv" localSheetId="39" hidden="1">{"'Consu_Mundial'!$B$2:$H$33"}</definedName>
    <definedName name="eragfv" localSheetId="40" hidden="1">{"'Consu_Mundial'!$B$2:$H$33"}</definedName>
    <definedName name="eragfv" localSheetId="41" hidden="1">{"'Consu_Mundial'!$B$2:$H$33"}</definedName>
    <definedName name="eragfv" localSheetId="42" hidden="1">{"'Consu_Mundial'!$B$2:$H$33"}</definedName>
    <definedName name="eragfv" localSheetId="43" hidden="1">{"'Consu_Mundial'!$B$2:$H$33"}</definedName>
    <definedName name="eragfv" localSheetId="44" hidden="1">{"'Consu_Mundial'!$B$2:$H$33"}</definedName>
    <definedName name="eragfv" localSheetId="45" hidden="1">{"'Consu_Mundial'!$B$2:$H$33"}</definedName>
    <definedName name="eragfv" localSheetId="4" hidden="1">{"'Consu_Mundial'!$B$2:$H$33"}</definedName>
    <definedName name="eragfv" localSheetId="46" hidden="1">{"'Consu_Mundial'!$B$2:$H$33"}</definedName>
    <definedName name="eragfv" localSheetId="5" hidden="1">{"'Consu_Mundial'!$B$2:$H$33"}</definedName>
    <definedName name="eragfv" localSheetId="6" hidden="1">{"'Consu_Mundial'!$B$2:$H$33"}</definedName>
    <definedName name="eragfv" localSheetId="7" hidden="1">{"'Consu_Mundial'!$B$2:$H$33"}</definedName>
    <definedName name="eragfv" localSheetId="8" hidden="1">{"'Consu_Mundial'!$B$2:$H$33"}</definedName>
    <definedName name="eragfv" localSheetId="9" hidden="1">{"'Consu_Mundial'!$B$2:$H$33"}</definedName>
    <definedName name="eragfv" hidden="1">{"'Consu_Mundial'!$B$2:$H$33"}</definedName>
    <definedName name="erara">#N/A</definedName>
    <definedName name="erer">#N/A</definedName>
    <definedName name="erera" localSheetId="29">{"January ";"February ";"March ";"April ";"May ";"June ";"July ";"August ";"September ";"October ";"November ";"December "}</definedName>
    <definedName name="erera" localSheetId="37">{"January ";"February ";"March ";"April ";"May ";"June ";"July ";"August ";"September ";"October ";"November ";"December "}</definedName>
    <definedName name="erera" localSheetId="38">{"January ";"February ";"March ";"April ";"May ";"June ";"July ";"August ";"September ";"October ";"November ";"December "}</definedName>
    <definedName name="erera" localSheetId="39">{"January ";"February ";"March ";"April ";"May ";"June ";"July ";"August ";"September ";"October ";"November ";"December "}</definedName>
    <definedName name="erera" localSheetId="40">{"January ";"February ";"March ";"April ";"May ";"June ";"July ";"August ";"September ";"October ";"November ";"December "}</definedName>
    <definedName name="erera" localSheetId="41">{"January ";"February ";"March ";"April ";"May ";"June ";"July ";"August ";"September ";"October ";"November ";"December "}</definedName>
    <definedName name="erera" localSheetId="42">{"January ";"February ";"March ";"April ";"May ";"June ";"July ";"August ";"September ";"October ";"November ";"December "}</definedName>
    <definedName name="erera" localSheetId="43">{"January ";"February ";"March ";"April ";"May ";"June ";"July ";"August ";"September ";"October ";"November ";"December "}</definedName>
    <definedName name="erera" localSheetId="44">{"January ";"February ";"March ";"April ";"May ";"June ";"July ";"August ";"September ";"October ";"November ";"December "}</definedName>
    <definedName name="erera" localSheetId="45">{"January ";"February ";"March ";"April ";"May ";"June ";"July ";"August ";"September ";"October ";"November ";"December "}</definedName>
    <definedName name="erera" localSheetId="46">{"January ";"February ";"March ";"April ";"May ";"June ";"July ";"August ";"September ";"October ";"November ";"December "}</definedName>
    <definedName name="erera">{"January ";"February ";"March ";"April ";"May ";"June ";"July ";"August ";"September ";"October ";"November ";"December "}</definedName>
    <definedName name="erere" localSheetId="29">{"T1";"T2";"T3";"T4"}</definedName>
    <definedName name="erere" localSheetId="37">{"T1";"T2";"T3";"T4"}</definedName>
    <definedName name="erere" localSheetId="38">{"T1";"T2";"T3";"T4"}</definedName>
    <definedName name="erere" localSheetId="39">{"T1";"T2";"T3";"T4"}</definedName>
    <definedName name="erere" localSheetId="40">{"T1";"T2";"T3";"T4"}</definedName>
    <definedName name="erere" localSheetId="41">{"T1";"T2";"T3";"T4"}</definedName>
    <definedName name="erere" localSheetId="42">{"T1";"T2";"T3";"T4"}</definedName>
    <definedName name="erere" localSheetId="43">{"T1";"T2";"T3";"T4"}</definedName>
    <definedName name="erere" localSheetId="44">{"T1";"T2";"T3";"T4"}</definedName>
    <definedName name="erere" localSheetId="45">{"T1";"T2";"T3";"T4"}</definedName>
    <definedName name="erere" localSheetId="46">{"T1";"T2";"T3";"T4"}</definedName>
    <definedName name="erere">{"T1";"T2";"T3";"T4"}</definedName>
    <definedName name="ererer" localSheetId="21" hidden="1">{"'Consu_Mundial'!$B$2:$H$33"}</definedName>
    <definedName name="ererer" localSheetId="10" hidden="1">{"'Consu_Mundial'!$B$2:$H$33"}</definedName>
    <definedName name="ererer" localSheetId="13" hidden="1">{"'Consu_Mundial'!$B$2:$H$33"}</definedName>
    <definedName name="ererer" localSheetId="14" hidden="1">{"'Consu_Mundial'!$B$2:$H$33"}</definedName>
    <definedName name="ererer" localSheetId="16" hidden="1">{"'Consu_Mundial'!$B$2:$H$33"}</definedName>
    <definedName name="ererer" localSheetId="17" hidden="1">{"'Consu_Mundial'!$B$2:$H$33"}</definedName>
    <definedName name="ererer" localSheetId="27" hidden="1">{"'Consu_Mundial'!$B$2:$H$33"}</definedName>
    <definedName name="ererer" localSheetId="28" hidden="1">{"'Consu_Mundial'!$B$2:$H$33"}</definedName>
    <definedName name="ererer" localSheetId="29" hidden="1">{"'Consu_Mundial'!$B$2:$H$33"}</definedName>
    <definedName name="ererer" localSheetId="3" hidden="1">{"'Consu_Mundial'!$B$2:$H$33"}</definedName>
    <definedName name="ererer" localSheetId="37" hidden="1">{"'Consu_Mundial'!$B$2:$H$33"}</definedName>
    <definedName name="ererer" localSheetId="38" hidden="1">{"'Consu_Mundial'!$B$2:$H$33"}</definedName>
    <definedName name="ererer" localSheetId="39" hidden="1">{"'Consu_Mundial'!$B$2:$H$33"}</definedName>
    <definedName name="ererer" localSheetId="40" hidden="1">{"'Consu_Mundial'!$B$2:$H$33"}</definedName>
    <definedName name="ererer" localSheetId="41" hidden="1">{"'Consu_Mundial'!$B$2:$H$33"}</definedName>
    <definedName name="ererer" localSheetId="42" hidden="1">{"'Consu_Mundial'!$B$2:$H$33"}</definedName>
    <definedName name="ererer" localSheetId="43" hidden="1">{"'Consu_Mundial'!$B$2:$H$33"}</definedName>
    <definedName name="ererer" localSheetId="44" hidden="1">{"'Consu_Mundial'!$B$2:$H$33"}</definedName>
    <definedName name="ererer" localSheetId="45" hidden="1">{"'Consu_Mundial'!$B$2:$H$33"}</definedName>
    <definedName name="ererer" localSheetId="4" hidden="1">{"'Consu_Mundial'!$B$2:$H$33"}</definedName>
    <definedName name="ererer" localSheetId="46" hidden="1">{"'Consu_Mundial'!$B$2:$H$33"}</definedName>
    <definedName name="ererer" localSheetId="5" hidden="1">{"'Consu_Mundial'!$B$2:$H$33"}</definedName>
    <definedName name="ererer" localSheetId="6" hidden="1">{"'Consu_Mundial'!$B$2:$H$33"}</definedName>
    <definedName name="ererer" localSheetId="7" hidden="1">{"'Consu_Mundial'!$B$2:$H$33"}</definedName>
    <definedName name="ererer" localSheetId="8" hidden="1">{"'Consu_Mundial'!$B$2:$H$33"}</definedName>
    <definedName name="ererer" localSheetId="9" hidden="1">{"'Consu_Mundial'!$B$2:$H$33"}</definedName>
    <definedName name="ererer" hidden="1">{"'Consu_Mundial'!$B$2:$H$33"}</definedName>
    <definedName name="erereree">#N/A</definedName>
    <definedName name="ererereerrr" localSheetId="37">#REF!</definedName>
    <definedName name="ererereerrr" localSheetId="38">#REF!</definedName>
    <definedName name="ererereerrr" localSheetId="39">#REF!</definedName>
    <definedName name="ererereerrr" localSheetId="40">#REF!</definedName>
    <definedName name="ererereerrr" localSheetId="41">#REF!</definedName>
    <definedName name="ererereerrr" localSheetId="42">#REF!</definedName>
    <definedName name="ererereerrr" localSheetId="43">#REF!</definedName>
    <definedName name="ererereerrr" localSheetId="44">#REF!</definedName>
    <definedName name="ererereerrr" localSheetId="45">#REF!</definedName>
    <definedName name="ererereerrr" localSheetId="46">#REF!</definedName>
    <definedName name="ererereerrr">#REF!</definedName>
    <definedName name="ergf" localSheetId="21" hidden="1">{"Main Economic Indicators",#N/A,FALSE,"C"}</definedName>
    <definedName name="ergf" localSheetId="10" hidden="1">{"Main Economic Indicators",#N/A,FALSE,"C"}</definedName>
    <definedName name="ergf" localSheetId="14" hidden="1">{"Main Economic Indicators",#N/A,FALSE,"C"}</definedName>
    <definedName name="ergf" localSheetId="16" hidden="1">{"Main Economic Indicators",#N/A,FALSE,"C"}</definedName>
    <definedName name="ergf" localSheetId="17" hidden="1">{"Main Economic Indicators",#N/A,FALSE,"C"}</definedName>
    <definedName name="ergf" localSheetId="27" hidden="1">{"Main Economic Indicators",#N/A,FALSE,"C"}</definedName>
    <definedName name="ergf" localSheetId="28" hidden="1">{"Main Economic Indicators",#N/A,FALSE,"C"}</definedName>
    <definedName name="ergf" localSheetId="29" hidden="1">{"Main Economic Indicators",#N/A,FALSE,"C"}</definedName>
    <definedName name="ergf" localSheetId="3" hidden="1">{"Main Economic Indicators",#N/A,FALSE,"C"}</definedName>
    <definedName name="ergf" localSheetId="37" hidden="1">{"Main Economic Indicators",#N/A,FALSE,"C"}</definedName>
    <definedName name="ergf" localSheetId="38" hidden="1">{"Main Economic Indicators",#N/A,FALSE,"C"}</definedName>
    <definedName name="ergf" localSheetId="39" hidden="1">{"Main Economic Indicators",#N/A,FALSE,"C"}</definedName>
    <definedName name="ergf" localSheetId="40" hidden="1">{"Main Economic Indicators",#N/A,FALSE,"C"}</definedName>
    <definedName name="ergf" localSheetId="41" hidden="1">{"Main Economic Indicators",#N/A,FALSE,"C"}</definedName>
    <definedName name="ergf" localSheetId="42" hidden="1">{"Main Economic Indicators",#N/A,FALSE,"C"}</definedName>
    <definedName name="ergf" localSheetId="43" hidden="1">{"Main Economic Indicators",#N/A,FALSE,"C"}</definedName>
    <definedName name="ergf" localSheetId="44" hidden="1">{"Main Economic Indicators",#N/A,FALSE,"C"}</definedName>
    <definedName name="ergf" localSheetId="45" hidden="1">{"Main Economic Indicators",#N/A,FALSE,"C"}</definedName>
    <definedName name="ergf" localSheetId="4" hidden="1">{"Main Economic Indicators",#N/A,FALSE,"C"}</definedName>
    <definedName name="ergf" localSheetId="46" hidden="1">{"Main Economic Indicators",#N/A,FALSE,"C"}</definedName>
    <definedName name="ergf" localSheetId="5" hidden="1">{"Main Economic Indicators",#N/A,FALSE,"C"}</definedName>
    <definedName name="ergf" localSheetId="6" hidden="1">{"Main Economic Indicators",#N/A,FALSE,"C"}</definedName>
    <definedName name="ergf" localSheetId="7" hidden="1">{"Main Economic Indicators",#N/A,FALSE,"C"}</definedName>
    <definedName name="ergf" localSheetId="8" hidden="1">{"Main Economic Indicators",#N/A,FALSE,"C"}</definedName>
    <definedName name="ergf" localSheetId="9" hidden="1">{"Main Economic Indicators",#N/A,FALSE,"C"}</definedName>
    <definedName name="ergf" hidden="1">{"Main Economic Indicators",#N/A,FALSE,"C"}</definedName>
    <definedName name="ergfa45yw465ujghn" localSheetId="37">#REF!</definedName>
    <definedName name="ergfa45yw465ujghn" localSheetId="38">#REF!</definedName>
    <definedName name="ergfa45yw465ujghn" localSheetId="39">#REF!</definedName>
    <definedName name="ergfa45yw465ujghn" localSheetId="40">#REF!</definedName>
    <definedName name="ergfa45yw465ujghn" localSheetId="41">#REF!</definedName>
    <definedName name="ergfa45yw465ujghn" localSheetId="42">#REF!</definedName>
    <definedName name="ergfa45yw465ujghn" localSheetId="43">#REF!</definedName>
    <definedName name="ergfa45yw465ujghn" localSheetId="44">#REF!</definedName>
    <definedName name="ergfa45yw465ujghn" localSheetId="45">#REF!</definedName>
    <definedName name="ergfa45yw465ujghn" localSheetId="46">#REF!</definedName>
    <definedName name="ergfa45yw465ujghn">#REF!</definedName>
    <definedName name="ergferger" localSheetId="21" hidden="1">{"Main Economic Indicators",#N/A,FALSE,"C"}</definedName>
    <definedName name="ergferger" localSheetId="10" hidden="1">{"Main Economic Indicators",#N/A,FALSE,"C"}</definedName>
    <definedName name="ergferger" localSheetId="13" hidden="1">{"Main Economic Indicators",#N/A,FALSE,"C"}</definedName>
    <definedName name="ergferger" localSheetId="14" hidden="1">{"Main Economic Indicators",#N/A,FALSE,"C"}</definedName>
    <definedName name="ergferger" localSheetId="16" hidden="1">{"Main Economic Indicators",#N/A,FALSE,"C"}</definedName>
    <definedName name="ergferger" localSheetId="17" hidden="1">{"Main Economic Indicators",#N/A,FALSE,"C"}</definedName>
    <definedName name="ergferger" localSheetId="27" hidden="1">{"Main Economic Indicators",#N/A,FALSE,"C"}</definedName>
    <definedName name="ergferger" localSheetId="28" hidden="1">{"Main Economic Indicators",#N/A,FALSE,"C"}</definedName>
    <definedName name="ergferger" localSheetId="29" hidden="1">{"Main Economic Indicators",#N/A,FALSE,"C"}</definedName>
    <definedName name="ergferger" localSheetId="3" hidden="1">{"Main Economic Indicators",#N/A,FALSE,"C"}</definedName>
    <definedName name="ergferger" localSheetId="37" hidden="1">{"Main Economic Indicators",#N/A,FALSE,"C"}</definedName>
    <definedName name="ergferger" localSheetId="38" hidden="1">{"Main Economic Indicators",#N/A,FALSE,"C"}</definedName>
    <definedName name="ergferger" localSheetId="39" hidden="1">{"Main Economic Indicators",#N/A,FALSE,"C"}</definedName>
    <definedName name="ergferger" localSheetId="40" hidden="1">{"Main Economic Indicators",#N/A,FALSE,"C"}</definedName>
    <definedName name="ergferger" localSheetId="41" hidden="1">{"Main Economic Indicators",#N/A,FALSE,"C"}</definedName>
    <definedName name="ergferger" localSheetId="42" hidden="1">{"Main Economic Indicators",#N/A,FALSE,"C"}</definedName>
    <definedName name="ergferger" localSheetId="43" hidden="1">{"Main Economic Indicators",#N/A,FALSE,"C"}</definedName>
    <definedName name="ergferger" localSheetId="44" hidden="1">{"Main Economic Indicators",#N/A,FALSE,"C"}</definedName>
    <definedName name="ergferger" localSheetId="45" hidden="1">{"Main Economic Indicators",#N/A,FALSE,"C"}</definedName>
    <definedName name="ergferger" localSheetId="4" hidden="1">{"Main Economic Indicators",#N/A,FALSE,"C"}</definedName>
    <definedName name="ergferger" localSheetId="46" hidden="1">{"Main Economic Indicators",#N/A,FALSE,"C"}</definedName>
    <definedName name="ergferger" localSheetId="5" hidden="1">{"Main Economic Indicators",#N/A,FALSE,"C"}</definedName>
    <definedName name="ergferger" localSheetId="6" hidden="1">{"Main Economic Indicators",#N/A,FALSE,"C"}</definedName>
    <definedName name="ergferger" localSheetId="7" hidden="1">{"Main Economic Indicators",#N/A,FALSE,"C"}</definedName>
    <definedName name="ergferger" localSheetId="8" hidden="1">{"Main Economic Indicators",#N/A,FALSE,"C"}</definedName>
    <definedName name="ergferger" localSheetId="9" hidden="1">{"Main Economic Indicators",#N/A,FALSE,"C"}</definedName>
    <definedName name="ergferger" hidden="1">{"Main Economic Indicators",#N/A,FALSE,"C"}</definedName>
    <definedName name="ergferger2" localSheetId="21" hidden="1">{"Main Economic Indicators",#N/A,FALSE,"C"}</definedName>
    <definedName name="ergferger2" localSheetId="10" hidden="1">{"Main Economic Indicators",#N/A,FALSE,"C"}</definedName>
    <definedName name="ergferger2" localSheetId="14" hidden="1">{"Main Economic Indicators",#N/A,FALSE,"C"}</definedName>
    <definedName name="ergferger2" localSheetId="16" hidden="1">{"Main Economic Indicators",#N/A,FALSE,"C"}</definedName>
    <definedName name="ergferger2" localSheetId="17" hidden="1">{"Main Economic Indicators",#N/A,FALSE,"C"}</definedName>
    <definedName name="ergferger2" localSheetId="27" hidden="1">{"Main Economic Indicators",#N/A,FALSE,"C"}</definedName>
    <definedName name="ergferger2" localSheetId="28" hidden="1">{"Main Economic Indicators",#N/A,FALSE,"C"}</definedName>
    <definedName name="ergferger2" localSheetId="29" hidden="1">{"Main Economic Indicators",#N/A,FALSE,"C"}</definedName>
    <definedName name="ergferger2" localSheetId="3" hidden="1">{"Main Economic Indicators",#N/A,FALSE,"C"}</definedName>
    <definedName name="ergferger2" localSheetId="37" hidden="1">{"Main Economic Indicators",#N/A,FALSE,"C"}</definedName>
    <definedName name="ergferger2" localSheetId="38" hidden="1">{"Main Economic Indicators",#N/A,FALSE,"C"}</definedName>
    <definedName name="ergferger2" localSheetId="39" hidden="1">{"Main Economic Indicators",#N/A,FALSE,"C"}</definedName>
    <definedName name="ergferger2" localSheetId="40" hidden="1">{"Main Economic Indicators",#N/A,FALSE,"C"}</definedName>
    <definedName name="ergferger2" localSheetId="41" hidden="1">{"Main Economic Indicators",#N/A,FALSE,"C"}</definedName>
    <definedName name="ergferger2" localSheetId="42" hidden="1">{"Main Economic Indicators",#N/A,FALSE,"C"}</definedName>
    <definedName name="ergferger2" localSheetId="43" hidden="1">{"Main Economic Indicators",#N/A,FALSE,"C"}</definedName>
    <definedName name="ergferger2" localSheetId="44" hidden="1">{"Main Economic Indicators",#N/A,FALSE,"C"}</definedName>
    <definedName name="ergferger2" localSheetId="45" hidden="1">{"Main Economic Indicators",#N/A,FALSE,"C"}</definedName>
    <definedName name="ergferger2" localSheetId="4" hidden="1">{"Main Economic Indicators",#N/A,FALSE,"C"}</definedName>
    <definedName name="ergferger2" localSheetId="46" hidden="1">{"Main Economic Indicators",#N/A,FALSE,"C"}</definedName>
    <definedName name="ergferger2" localSheetId="5" hidden="1">{"Main Economic Indicators",#N/A,FALSE,"C"}</definedName>
    <definedName name="ergferger2" localSheetId="6" hidden="1">{"Main Economic Indicators",#N/A,FALSE,"C"}</definedName>
    <definedName name="ergferger2" localSheetId="7" hidden="1">{"Main Economic Indicators",#N/A,FALSE,"C"}</definedName>
    <definedName name="ergferger2" localSheetId="8" hidden="1">{"Main Economic Indicators",#N/A,FALSE,"C"}</definedName>
    <definedName name="ergferger2" localSheetId="9" hidden="1">{"Main Economic Indicators",#N/A,FALSE,"C"}</definedName>
    <definedName name="ergferger2" hidden="1">{"Main Economic Indicators",#N/A,FALSE,"C"}</definedName>
    <definedName name="erh" localSheetId="21" hidden="1">{"'Consu_Mundial'!$B$2:$H$33"}</definedName>
    <definedName name="erh" localSheetId="10" hidden="1">{"'Consu_Mundial'!$B$2:$H$33"}</definedName>
    <definedName name="erh" localSheetId="13" hidden="1">{"'Consu_Mundial'!$B$2:$H$33"}</definedName>
    <definedName name="erh" localSheetId="14" hidden="1">{"'Consu_Mundial'!$B$2:$H$33"}</definedName>
    <definedName name="erh" localSheetId="16" hidden="1">{"'Consu_Mundial'!$B$2:$H$33"}</definedName>
    <definedName name="erh" localSheetId="17" hidden="1">{"'Consu_Mundial'!$B$2:$H$33"}</definedName>
    <definedName name="erh" localSheetId="27" hidden="1">{"'Consu_Mundial'!$B$2:$H$33"}</definedName>
    <definedName name="erh" localSheetId="28" hidden="1">{"'Consu_Mundial'!$B$2:$H$33"}</definedName>
    <definedName name="erh" localSheetId="29" hidden="1">{"'Consu_Mundial'!$B$2:$H$33"}</definedName>
    <definedName name="erh" localSheetId="3" hidden="1">{"'Consu_Mundial'!$B$2:$H$33"}</definedName>
    <definedName name="erh" localSheetId="37" hidden="1">{"'Consu_Mundial'!$B$2:$H$33"}</definedName>
    <definedName name="erh" localSheetId="38" hidden="1">{"'Consu_Mundial'!$B$2:$H$33"}</definedName>
    <definedName name="erh" localSheetId="39" hidden="1">{"'Consu_Mundial'!$B$2:$H$33"}</definedName>
    <definedName name="erh" localSheetId="40" hidden="1">{"'Consu_Mundial'!$B$2:$H$33"}</definedName>
    <definedName name="erh" localSheetId="41" hidden="1">{"'Consu_Mundial'!$B$2:$H$33"}</definedName>
    <definedName name="erh" localSheetId="42" hidden="1">{"'Consu_Mundial'!$B$2:$H$33"}</definedName>
    <definedName name="erh" localSheetId="43" hidden="1">{"'Consu_Mundial'!$B$2:$H$33"}</definedName>
    <definedName name="erh" localSheetId="44" hidden="1">{"'Consu_Mundial'!$B$2:$H$33"}</definedName>
    <definedName name="erh" localSheetId="45" hidden="1">{"'Consu_Mundial'!$B$2:$H$33"}</definedName>
    <definedName name="erh" localSheetId="4" hidden="1">{"'Consu_Mundial'!$B$2:$H$33"}</definedName>
    <definedName name="erh" localSheetId="46" hidden="1">{"'Consu_Mundial'!$B$2:$H$33"}</definedName>
    <definedName name="erh" localSheetId="5" hidden="1">{"'Consu_Mundial'!$B$2:$H$33"}</definedName>
    <definedName name="erh" localSheetId="6" hidden="1">{"'Consu_Mundial'!$B$2:$H$33"}</definedName>
    <definedName name="erh" localSheetId="7" hidden="1">{"'Consu_Mundial'!$B$2:$H$33"}</definedName>
    <definedName name="erh" localSheetId="8" hidden="1">{"'Consu_Mundial'!$B$2:$H$33"}</definedName>
    <definedName name="erh" localSheetId="9" hidden="1">{"'Consu_Mundial'!$B$2:$H$33"}</definedName>
    <definedName name="erh" hidden="1">{"'Consu_Mundial'!$B$2:$H$33"}</definedName>
    <definedName name="Erick" localSheetId="37">#REF!</definedName>
    <definedName name="Erick" localSheetId="38">#REF!</definedName>
    <definedName name="Erick" localSheetId="39">#REF!</definedName>
    <definedName name="Erick" localSheetId="40">#REF!</definedName>
    <definedName name="Erick" localSheetId="41">#REF!</definedName>
    <definedName name="Erick" localSheetId="42">#REF!</definedName>
    <definedName name="Erick" localSheetId="43">#REF!</definedName>
    <definedName name="Erick" localSheetId="44">#REF!</definedName>
    <definedName name="Erick" localSheetId="45">#REF!</definedName>
    <definedName name="Erick" localSheetId="46">#REF!</definedName>
    <definedName name="Erick">#REF!</definedName>
    <definedName name="erms" localSheetId="37">#REF!</definedName>
    <definedName name="erms" localSheetId="38">#REF!</definedName>
    <definedName name="erms" localSheetId="39">#REF!</definedName>
    <definedName name="erms" localSheetId="40">#REF!</definedName>
    <definedName name="erms" localSheetId="41">#REF!</definedName>
    <definedName name="erms" localSheetId="42">#REF!</definedName>
    <definedName name="erms" localSheetId="43">#REF!</definedName>
    <definedName name="erms" localSheetId="44">#REF!</definedName>
    <definedName name="erms" localSheetId="45">#REF!</definedName>
    <definedName name="erms" localSheetId="46">#REF!</definedName>
    <definedName name="erms">'[265]Datos_sa(d11)'!$BQ:$BQ</definedName>
    <definedName name="ERP" localSheetId="29">[138]ERP!$A$1:$AC$89</definedName>
    <definedName name="ERP" localSheetId="37">#REF!</definedName>
    <definedName name="ERP" localSheetId="38">#REF!</definedName>
    <definedName name="ERP" localSheetId="39">#REF!</definedName>
    <definedName name="ERP" localSheetId="40">#REF!</definedName>
    <definedName name="ERP" localSheetId="41">#REF!</definedName>
    <definedName name="ERP" localSheetId="42">#REF!</definedName>
    <definedName name="ERP" localSheetId="43">#REF!</definedName>
    <definedName name="ERP" localSheetId="44">#REF!</definedName>
    <definedName name="ERP" localSheetId="45">#REF!</definedName>
    <definedName name="ERP" localSheetId="46">#REF!</definedName>
    <definedName name="ERP">[139]ERP!$A$1:$AC$89</definedName>
    <definedName name="err" localSheetId="21" hidden="1">#REF!</definedName>
    <definedName name="err" localSheetId="25" hidden="1">#REF!</definedName>
    <definedName name="err" localSheetId="13" hidden="1">#REF!</definedName>
    <definedName name="err" localSheetId="14" hidden="1">#REF!</definedName>
    <definedName name="err" localSheetId="16" hidden="1">#REF!</definedName>
    <definedName name="err" localSheetId="17" hidden="1">#REF!</definedName>
    <definedName name="err" localSheetId="27" hidden="1">#REF!</definedName>
    <definedName name="err" localSheetId="28" hidden="1">#REF!</definedName>
    <definedName name="err" localSheetId="29" hidden="1">#REF!</definedName>
    <definedName name="err" localSheetId="37" hidden="1">#REF!</definedName>
    <definedName name="err" localSheetId="38" hidden="1">#REF!</definedName>
    <definedName name="err" localSheetId="39" hidden="1">#REF!</definedName>
    <definedName name="err" localSheetId="40" hidden="1">#REF!</definedName>
    <definedName name="err" localSheetId="41" hidden="1">#REF!</definedName>
    <definedName name="err" localSheetId="42" hidden="1">#REF!</definedName>
    <definedName name="err" localSheetId="43" hidden="1">#REF!</definedName>
    <definedName name="err" localSheetId="44" hidden="1">#REF!</definedName>
    <definedName name="err" localSheetId="45" hidden="1">#REF!</definedName>
    <definedName name="err" localSheetId="4" hidden="1">#REF!</definedName>
    <definedName name="err" localSheetId="46" hidden="1">#REF!</definedName>
    <definedName name="err" localSheetId="7" hidden="1">#REF!</definedName>
    <definedName name="err" hidden="1">#REF!</definedName>
    <definedName name="ERR_LOC" localSheetId="37">#REF!</definedName>
    <definedName name="ERR_LOC" localSheetId="38">#REF!</definedName>
    <definedName name="ERR_LOC" localSheetId="39">#REF!</definedName>
    <definedName name="ERR_LOC" localSheetId="40">#REF!</definedName>
    <definedName name="ERR_LOC" localSheetId="41">#REF!</definedName>
    <definedName name="ERR_LOC" localSheetId="42">#REF!</definedName>
    <definedName name="ERR_LOC" localSheetId="43">#REF!</definedName>
    <definedName name="ERR_LOC" localSheetId="44">#REF!</definedName>
    <definedName name="ERR_LOC" localSheetId="45">#REF!</definedName>
    <definedName name="ERR_LOC" localSheetId="46">#REF!</definedName>
    <definedName name="ERR_LOC">[25]PYRAMID!#REF!</definedName>
    <definedName name="ERR_MSG" localSheetId="37">#REF!</definedName>
    <definedName name="ERR_MSG" localSheetId="38">#REF!</definedName>
    <definedName name="ERR_MSG" localSheetId="39">#REF!</definedName>
    <definedName name="ERR_MSG" localSheetId="40">#REF!</definedName>
    <definedName name="ERR_MSG" localSheetId="41">#REF!</definedName>
    <definedName name="ERR_MSG" localSheetId="42">#REF!</definedName>
    <definedName name="ERR_MSG" localSheetId="43">#REF!</definedName>
    <definedName name="ERR_MSG" localSheetId="44">#REF!</definedName>
    <definedName name="ERR_MSG" localSheetId="45">#REF!</definedName>
    <definedName name="ERR_MSG" localSheetId="46">#REF!</definedName>
    <definedName name="ERR_MSG">[25]PYRAMID!#REF!</definedName>
    <definedName name="erreer" localSheetId="37">#REF!</definedName>
    <definedName name="erreer" localSheetId="38">#REF!</definedName>
    <definedName name="erreer" localSheetId="39">#REF!</definedName>
    <definedName name="erreer" localSheetId="40">#REF!</definedName>
    <definedName name="erreer" localSheetId="41">#REF!</definedName>
    <definedName name="erreer" localSheetId="42">#REF!</definedName>
    <definedName name="erreer" localSheetId="43">#REF!</definedName>
    <definedName name="erreer" localSheetId="44">#REF!</definedName>
    <definedName name="erreer" localSheetId="45">#REF!</definedName>
    <definedName name="erreer" localSheetId="46">#REF!</definedName>
    <definedName name="erreer">#REF!</definedName>
    <definedName name="erreer." localSheetId="37">#REF!</definedName>
    <definedName name="erreer." localSheetId="38">#REF!</definedName>
    <definedName name="erreer." localSheetId="39">#REF!</definedName>
    <definedName name="erreer." localSheetId="40">#REF!</definedName>
    <definedName name="erreer." localSheetId="41">#REF!</definedName>
    <definedName name="erreer." localSheetId="42">#REF!</definedName>
    <definedName name="erreer." localSheetId="43">#REF!</definedName>
    <definedName name="erreer." localSheetId="44">#REF!</definedName>
    <definedName name="erreer." localSheetId="45">#REF!</definedName>
    <definedName name="erreer." localSheetId="46">#REF!</definedName>
    <definedName name="erreer.">#REF!</definedName>
    <definedName name="errerererererer" localSheetId="37">#REF!</definedName>
    <definedName name="errerererererer" localSheetId="38">#REF!</definedName>
    <definedName name="errerererererer" localSheetId="39">#REF!</definedName>
    <definedName name="errerererererer" localSheetId="40">#REF!</definedName>
    <definedName name="errerererererer" localSheetId="41">#REF!</definedName>
    <definedName name="errerererererer" localSheetId="42">#REF!</definedName>
    <definedName name="errerererererer" localSheetId="43">#REF!</definedName>
    <definedName name="errerererererer" localSheetId="44">#REF!</definedName>
    <definedName name="errerererererer" localSheetId="45">#REF!</definedName>
    <definedName name="errerererererer" localSheetId="46">#REF!</definedName>
    <definedName name="errerererererer">#REF!</definedName>
    <definedName name="errerrerrr" localSheetId="37">#REF!</definedName>
    <definedName name="errerrerrr" localSheetId="38">#REF!</definedName>
    <definedName name="errerrerrr" localSheetId="39">#REF!</definedName>
    <definedName name="errerrerrr" localSheetId="40">#REF!</definedName>
    <definedName name="errerrerrr" localSheetId="41">#REF!</definedName>
    <definedName name="errerrerrr" localSheetId="42">#REF!</definedName>
    <definedName name="errerrerrr" localSheetId="43">#REF!</definedName>
    <definedName name="errerrerrr" localSheetId="44">#REF!</definedName>
    <definedName name="errerrerrr" localSheetId="45">#REF!</definedName>
    <definedName name="errerrerrr" localSheetId="46">#REF!</definedName>
    <definedName name="errerrerrr">#REF!</definedName>
    <definedName name="errrerer" localSheetId="37">#REF!</definedName>
    <definedName name="errrerer" localSheetId="38">#REF!</definedName>
    <definedName name="errrerer" localSheetId="39">#REF!</definedName>
    <definedName name="errrerer" localSheetId="40">#REF!</definedName>
    <definedName name="errrerer" localSheetId="41">#REF!</definedName>
    <definedName name="errrerer" localSheetId="42">#REF!</definedName>
    <definedName name="errrerer" localSheetId="43">#REF!</definedName>
    <definedName name="errrerer" localSheetId="44">#REF!</definedName>
    <definedName name="errrerer" localSheetId="45">#REF!</definedName>
    <definedName name="errrerer" localSheetId="46">#REF!</definedName>
    <definedName name="errrerer">#REF!</definedName>
    <definedName name="errrr" localSheetId="21" hidden="1">#REF!</definedName>
    <definedName name="errrr" localSheetId="25" hidden="1">#REF!</definedName>
    <definedName name="errrr" localSheetId="13" hidden="1">#REF!</definedName>
    <definedName name="errrr" localSheetId="14" hidden="1">#REF!</definedName>
    <definedName name="errrr" localSheetId="16" hidden="1">#REF!</definedName>
    <definedName name="errrr" localSheetId="17" hidden="1">#REF!</definedName>
    <definedName name="errrr" localSheetId="27" hidden="1">#REF!</definedName>
    <definedName name="errrr" localSheetId="28" hidden="1">#REF!</definedName>
    <definedName name="errrr" localSheetId="29" hidden="1">#REF!</definedName>
    <definedName name="errrr" localSheetId="37" hidden="1">#REF!</definedName>
    <definedName name="errrr" localSheetId="38" hidden="1">#REF!</definedName>
    <definedName name="errrr" localSheetId="39" hidden="1">#REF!</definedName>
    <definedName name="errrr" localSheetId="40" hidden="1">#REF!</definedName>
    <definedName name="errrr" localSheetId="41" hidden="1">#REF!</definedName>
    <definedName name="errrr" localSheetId="42" hidden="1">#REF!</definedName>
    <definedName name="errrr" localSheetId="43" hidden="1">#REF!</definedName>
    <definedName name="errrr" localSheetId="44" hidden="1">#REF!</definedName>
    <definedName name="errrr" localSheetId="45" hidden="1">#REF!</definedName>
    <definedName name="errrr" localSheetId="4" hidden="1">#REF!</definedName>
    <definedName name="errrr" localSheetId="46" hidden="1">#REF!</definedName>
    <definedName name="errrr" localSheetId="7" hidden="1">#REF!</definedName>
    <definedName name="errrr" hidden="1">#REF!</definedName>
    <definedName name="errrrr" localSheetId="37">#REF!</definedName>
    <definedName name="errrrr" localSheetId="38">#REF!</definedName>
    <definedName name="errrrr" localSheetId="39">#REF!</definedName>
    <definedName name="errrrr" localSheetId="40">#REF!</definedName>
    <definedName name="errrrr" localSheetId="41">#REF!</definedName>
    <definedName name="errrrr" localSheetId="42">#REF!</definedName>
    <definedName name="errrrr" localSheetId="43">#REF!</definedName>
    <definedName name="errrrr" localSheetId="44">#REF!</definedName>
    <definedName name="errrrr" localSheetId="45">#REF!</definedName>
    <definedName name="errrrr" localSheetId="46">#REF!</definedName>
    <definedName name="errrrr">#REF!</definedName>
    <definedName name="errrrrr" localSheetId="37">#REF!</definedName>
    <definedName name="errrrrr" localSheetId="38">#REF!</definedName>
    <definedName name="errrrrr" localSheetId="39">#REF!</definedName>
    <definedName name="errrrrr" localSheetId="40">#REF!</definedName>
    <definedName name="errrrrr" localSheetId="41">#REF!</definedName>
    <definedName name="errrrrr" localSheetId="42">#REF!</definedName>
    <definedName name="errrrrr" localSheetId="43">#REF!</definedName>
    <definedName name="errrrrr" localSheetId="44">#REF!</definedName>
    <definedName name="errrrrr" localSheetId="45">#REF!</definedName>
    <definedName name="errrrrr" localSheetId="46">#REF!</definedName>
    <definedName name="errrrrr">#REF!</definedName>
    <definedName name="errrrrrr" localSheetId="37">#REF!</definedName>
    <definedName name="errrrrrr" localSheetId="38">#REF!</definedName>
    <definedName name="errrrrrr" localSheetId="39">#REF!</definedName>
    <definedName name="errrrrrr" localSheetId="40">#REF!</definedName>
    <definedName name="errrrrrr" localSheetId="41">#REF!</definedName>
    <definedName name="errrrrrr" localSheetId="42">#REF!</definedName>
    <definedName name="errrrrrr" localSheetId="43">#REF!</definedName>
    <definedName name="errrrrrr" localSheetId="44">#REF!</definedName>
    <definedName name="errrrrrr" localSheetId="45">#REF!</definedName>
    <definedName name="errrrrrr" localSheetId="46">#REF!</definedName>
    <definedName name="errrrrrr">#REF!</definedName>
    <definedName name="ert" localSheetId="21" hidden="1">{"Minpmon",#N/A,FALSE,"Monthinput"}</definedName>
    <definedName name="ert" localSheetId="10" hidden="1">{"Minpmon",#N/A,FALSE,"Monthinput"}</definedName>
    <definedName name="ert" localSheetId="13" hidden="1">{"Minpmon",#N/A,FALSE,"Monthinput"}</definedName>
    <definedName name="ert" localSheetId="14" hidden="1">{"Minpmon",#N/A,FALSE,"Monthinput"}</definedName>
    <definedName name="ert" localSheetId="16" hidden="1">{"Minpmon",#N/A,FALSE,"Monthinput"}</definedName>
    <definedName name="ert" localSheetId="17" hidden="1">{"Minpmon",#N/A,FALSE,"Monthinput"}</definedName>
    <definedName name="ert" localSheetId="27" hidden="1">{"Minpmon",#N/A,FALSE,"Monthinput"}</definedName>
    <definedName name="ert" localSheetId="28" hidden="1">{"Minpmon",#N/A,FALSE,"Monthinput"}</definedName>
    <definedName name="ert" localSheetId="29" hidden="1">{"Minpmon",#N/A,FALSE,"Monthinput"}</definedName>
    <definedName name="ert" localSheetId="3" hidden="1">{"Minpmon",#N/A,FALSE,"Monthinput"}</definedName>
    <definedName name="ert" localSheetId="37" hidden="1">{"Minpmon",#N/A,FALSE,"Monthinput"}</definedName>
    <definedName name="ert" localSheetId="38" hidden="1">{"Minpmon",#N/A,FALSE,"Monthinput"}</definedName>
    <definedName name="ert" localSheetId="39" hidden="1">{"Minpmon",#N/A,FALSE,"Monthinput"}</definedName>
    <definedName name="ert" localSheetId="40" hidden="1">{"Minpmon",#N/A,FALSE,"Monthinput"}</definedName>
    <definedName name="ert" localSheetId="41" hidden="1">{"Minpmon",#N/A,FALSE,"Monthinput"}</definedName>
    <definedName name="ert" localSheetId="42" hidden="1">{"Minpmon",#N/A,FALSE,"Monthinput"}</definedName>
    <definedName name="ert" localSheetId="43" hidden="1">{"Minpmon",#N/A,FALSE,"Monthinput"}</definedName>
    <definedName name="ert" localSheetId="44" hidden="1">{"Minpmon",#N/A,FALSE,"Monthinput"}</definedName>
    <definedName name="ert" localSheetId="45" hidden="1">{"Minpmon",#N/A,FALSE,"Monthinput"}</definedName>
    <definedName name="ert" localSheetId="4" hidden="1">{"Minpmon",#N/A,FALSE,"Monthinput"}</definedName>
    <definedName name="ert" localSheetId="46" hidden="1">{"Minpmon",#N/A,FALSE,"Monthinput"}</definedName>
    <definedName name="ert" localSheetId="5" hidden="1">{"Minpmon",#N/A,FALSE,"Monthinput"}</definedName>
    <definedName name="ert" localSheetId="6" hidden="1">{"Minpmon",#N/A,FALSE,"Monthinput"}</definedName>
    <definedName name="ert" localSheetId="7" hidden="1">{"Minpmon",#N/A,FALSE,"Monthinput"}</definedName>
    <definedName name="ert" localSheetId="8" hidden="1">{"Minpmon",#N/A,FALSE,"Monthinput"}</definedName>
    <definedName name="ert" localSheetId="9" hidden="1">{"Minpmon",#N/A,FALSE,"Monthinput"}</definedName>
    <definedName name="ert" hidden="1">{"Minpmon",#N/A,FALSE,"Monthinput"}</definedName>
    <definedName name="ertbnn" localSheetId="21" hidden="1">{"'Consu_Mundial'!$B$2:$H$33"}</definedName>
    <definedName name="ertbnn" localSheetId="10" hidden="1">{"'Consu_Mundial'!$B$2:$H$33"}</definedName>
    <definedName name="ertbnn" localSheetId="13" hidden="1">{"'Consu_Mundial'!$B$2:$H$33"}</definedName>
    <definedName name="ertbnn" localSheetId="14" hidden="1">{"'Consu_Mundial'!$B$2:$H$33"}</definedName>
    <definedName name="ertbnn" localSheetId="16" hidden="1">{"'Consu_Mundial'!$B$2:$H$33"}</definedName>
    <definedName name="ertbnn" localSheetId="17" hidden="1">{"'Consu_Mundial'!$B$2:$H$33"}</definedName>
    <definedName name="ertbnn" localSheetId="27" hidden="1">{"'Consu_Mundial'!$B$2:$H$33"}</definedName>
    <definedName name="ertbnn" localSheetId="28" hidden="1">{"'Consu_Mundial'!$B$2:$H$33"}</definedName>
    <definedName name="ertbnn" localSheetId="29" hidden="1">{"'Consu_Mundial'!$B$2:$H$33"}</definedName>
    <definedName name="ertbnn" localSheetId="3" hidden="1">{"'Consu_Mundial'!$B$2:$H$33"}</definedName>
    <definedName name="ertbnn" localSheetId="37" hidden="1">{"'Consu_Mundial'!$B$2:$H$33"}</definedName>
    <definedName name="ertbnn" localSheetId="38" hidden="1">{"'Consu_Mundial'!$B$2:$H$33"}</definedName>
    <definedName name="ertbnn" localSheetId="39" hidden="1">{"'Consu_Mundial'!$B$2:$H$33"}</definedName>
    <definedName name="ertbnn" localSheetId="40" hidden="1">{"'Consu_Mundial'!$B$2:$H$33"}</definedName>
    <definedName name="ertbnn" localSheetId="41" hidden="1">{"'Consu_Mundial'!$B$2:$H$33"}</definedName>
    <definedName name="ertbnn" localSheetId="42" hidden="1">{"'Consu_Mundial'!$B$2:$H$33"}</definedName>
    <definedName name="ertbnn" localSheetId="43" hidden="1">{"'Consu_Mundial'!$B$2:$H$33"}</definedName>
    <definedName name="ertbnn" localSheetId="44" hidden="1">{"'Consu_Mundial'!$B$2:$H$33"}</definedName>
    <definedName name="ertbnn" localSheetId="45" hidden="1">{"'Consu_Mundial'!$B$2:$H$33"}</definedName>
    <definedName name="ertbnn" localSheetId="4" hidden="1">{"'Consu_Mundial'!$B$2:$H$33"}</definedName>
    <definedName name="ertbnn" localSheetId="46" hidden="1">{"'Consu_Mundial'!$B$2:$H$33"}</definedName>
    <definedName name="ertbnn" localSheetId="5" hidden="1">{"'Consu_Mundial'!$B$2:$H$33"}</definedName>
    <definedName name="ertbnn" localSheetId="6" hidden="1">{"'Consu_Mundial'!$B$2:$H$33"}</definedName>
    <definedName name="ertbnn" localSheetId="7" hidden="1">{"'Consu_Mundial'!$B$2:$H$33"}</definedName>
    <definedName name="ertbnn" localSheetId="8" hidden="1">{"'Consu_Mundial'!$B$2:$H$33"}</definedName>
    <definedName name="ertbnn" localSheetId="9" hidden="1">{"'Consu_Mundial'!$B$2:$H$33"}</definedName>
    <definedName name="ertbnn" hidden="1">{"'Consu_Mundial'!$B$2:$H$33"}</definedName>
    <definedName name="erte" localSheetId="37">#REF!</definedName>
    <definedName name="erte" localSheetId="38">#REF!</definedName>
    <definedName name="erte" localSheetId="39">#REF!</definedName>
    <definedName name="erte" localSheetId="40">#REF!</definedName>
    <definedName name="erte" localSheetId="41">#REF!</definedName>
    <definedName name="erte" localSheetId="42">#REF!</definedName>
    <definedName name="erte" localSheetId="43">#REF!</definedName>
    <definedName name="erte" localSheetId="44">#REF!</definedName>
    <definedName name="erte" localSheetId="45">#REF!</definedName>
    <definedName name="erte" localSheetId="46">#REF!</definedName>
    <definedName name="erte">'[283]7'!$A$1</definedName>
    <definedName name="erteyrt" localSheetId="37">#REF!</definedName>
    <definedName name="erteyrt" localSheetId="38">#REF!</definedName>
    <definedName name="erteyrt" localSheetId="39">#REF!</definedName>
    <definedName name="erteyrt" localSheetId="40">#REF!</definedName>
    <definedName name="erteyrt" localSheetId="41">#REF!</definedName>
    <definedName name="erteyrt" localSheetId="42">#REF!</definedName>
    <definedName name="erteyrt" localSheetId="43">#REF!</definedName>
    <definedName name="erteyrt" localSheetId="44">#REF!</definedName>
    <definedName name="erteyrt" localSheetId="45">#REF!</definedName>
    <definedName name="erteyrt" localSheetId="46">#REF!</definedName>
    <definedName name="erteyrt">'[283]9'!$A$1</definedName>
    <definedName name="ERTRET" localSheetId="21" hidden="1">#REF!</definedName>
    <definedName name="ERTRET" localSheetId="25" hidden="1">#REF!</definedName>
    <definedName name="ERTRET" localSheetId="13" hidden="1">#REF!</definedName>
    <definedName name="ERTRET" localSheetId="14" hidden="1">#REF!</definedName>
    <definedName name="ERTRET" localSheetId="16" hidden="1">#REF!</definedName>
    <definedName name="ERTRET" localSheetId="17" hidden="1">#REF!</definedName>
    <definedName name="ERTRET" localSheetId="27" hidden="1">#REF!</definedName>
    <definedName name="ERTRET" localSheetId="28" hidden="1">#REF!</definedName>
    <definedName name="ERTRET" localSheetId="29" hidden="1">#REF!</definedName>
    <definedName name="ERTRET" localSheetId="37" hidden="1">#REF!</definedName>
    <definedName name="ERTRET" localSheetId="38" hidden="1">#REF!</definedName>
    <definedName name="ERTRET" localSheetId="39" hidden="1">#REF!</definedName>
    <definedName name="ERTRET" localSheetId="40" hidden="1">#REF!</definedName>
    <definedName name="ERTRET" localSheetId="41" hidden="1">#REF!</definedName>
    <definedName name="ERTRET" localSheetId="42" hidden="1">#REF!</definedName>
    <definedName name="ERTRET" localSheetId="43" hidden="1">#REF!</definedName>
    <definedName name="ERTRET" localSheetId="44" hidden="1">#REF!</definedName>
    <definedName name="ERTRET" localSheetId="45" hidden="1">#REF!</definedName>
    <definedName name="ERTRET" localSheetId="4" hidden="1">#REF!</definedName>
    <definedName name="ERTRET" localSheetId="46" hidden="1">#REF!</definedName>
    <definedName name="ERTRET" localSheetId="7" hidden="1">#REF!</definedName>
    <definedName name="ERTRET" hidden="1">#REF!</definedName>
    <definedName name="erty" localSheetId="10" hidden="1">{"Riqfin97",#N/A,FALSE,"Tran";"Riqfinpro",#N/A,FALSE,"Tran"}</definedName>
    <definedName name="erty" localSheetId="13" hidden="1">{"Riqfin97",#N/A,FALSE,"Tran";"Riqfinpro",#N/A,FALSE,"Tran"}</definedName>
    <definedName name="erty" localSheetId="14" hidden="1">{"Riqfin97",#N/A,FALSE,"Tran";"Riqfinpro",#N/A,FALSE,"Tran"}</definedName>
    <definedName name="erty" localSheetId="16" hidden="1">{"Riqfin97",#N/A,FALSE,"Tran";"Riqfinpro",#N/A,FALSE,"Tran"}</definedName>
    <definedName name="erty" localSheetId="28" hidden="1">{"Riqfin97",#N/A,FALSE,"Tran";"Riqfinpro",#N/A,FALSE,"Tran"}</definedName>
    <definedName name="erty" localSheetId="29" hidden="1">{"Riqfin97",#N/A,FALSE,"Tran";"Riqfinpro",#N/A,FALSE,"Tran"}</definedName>
    <definedName name="erty" localSheetId="3" hidden="1">{"Riqfin97",#N/A,FALSE,"Tran";"Riqfinpro",#N/A,FALSE,"Tran"}</definedName>
    <definedName name="erty" localSheetId="37" hidden="1">{"Riqfin97",#N/A,FALSE,"Tran";"Riqfinpro",#N/A,FALSE,"Tran"}</definedName>
    <definedName name="erty" localSheetId="38" hidden="1">{"Riqfin97",#N/A,FALSE,"Tran";"Riqfinpro",#N/A,FALSE,"Tran"}</definedName>
    <definedName name="erty" localSheetId="39" hidden="1">{"Riqfin97",#N/A,FALSE,"Tran";"Riqfinpro",#N/A,FALSE,"Tran"}</definedName>
    <definedName name="erty" localSheetId="40" hidden="1">{"Riqfin97",#N/A,FALSE,"Tran";"Riqfinpro",#N/A,FALSE,"Tran"}</definedName>
    <definedName name="erty" localSheetId="41" hidden="1">{"Riqfin97",#N/A,FALSE,"Tran";"Riqfinpro",#N/A,FALSE,"Tran"}</definedName>
    <definedName name="erty" localSheetId="42" hidden="1">{"Riqfin97",#N/A,FALSE,"Tran";"Riqfinpro",#N/A,FALSE,"Tran"}</definedName>
    <definedName name="erty" localSheetId="43" hidden="1">{"Riqfin97",#N/A,FALSE,"Tran";"Riqfinpro",#N/A,FALSE,"Tran"}</definedName>
    <definedName name="erty" localSheetId="44" hidden="1">{"Riqfin97",#N/A,FALSE,"Tran";"Riqfinpro",#N/A,FALSE,"Tran"}</definedName>
    <definedName name="erty" localSheetId="45" hidden="1">{"Riqfin97",#N/A,FALSE,"Tran";"Riqfinpro",#N/A,FALSE,"Tran"}</definedName>
    <definedName name="erty" localSheetId="4" hidden="1">{"Riqfin97",#N/A,FALSE,"Tran";"Riqfinpro",#N/A,FALSE,"Tran"}</definedName>
    <definedName name="erty" localSheetId="46" hidden="1">{"Riqfin97",#N/A,FALSE,"Tran";"Riqfinpro",#N/A,FALSE,"Tran"}</definedName>
    <definedName name="erty" localSheetId="5" hidden="1">{"Riqfin97",#N/A,FALSE,"Tran";"Riqfinpro",#N/A,FALSE,"Tran"}</definedName>
    <definedName name="erty" localSheetId="6" hidden="1">{"Riqfin97",#N/A,FALSE,"Tran";"Riqfinpro",#N/A,FALSE,"Tran"}</definedName>
    <definedName name="erty" localSheetId="7" hidden="1">{"Riqfin97",#N/A,FALSE,"Tran";"Riqfinpro",#N/A,FALSE,"Tran"}</definedName>
    <definedName name="erty" localSheetId="8" hidden="1">{"Riqfin97",#N/A,FALSE,"Tran";"Riqfinpro",#N/A,FALSE,"Tran"}</definedName>
    <definedName name="erty" localSheetId="9" hidden="1">{"Riqfin97",#N/A,FALSE,"Tran";"Riqfinpro",#N/A,FALSE,"Tran"}</definedName>
    <definedName name="erty" hidden="1">{"Riqfin97",#N/A,FALSE,"Tran";"Riqfinpro",#N/A,FALSE,"Tran"}</definedName>
    <definedName name="ertyer" localSheetId="37">#REF!</definedName>
    <definedName name="ertyer" localSheetId="38">#REF!</definedName>
    <definedName name="ertyer" localSheetId="39">#REF!</definedName>
    <definedName name="ertyer" localSheetId="40">#REF!</definedName>
    <definedName name="ertyer" localSheetId="41">#REF!</definedName>
    <definedName name="ertyer" localSheetId="42">#REF!</definedName>
    <definedName name="ertyer" localSheetId="43">#REF!</definedName>
    <definedName name="ertyer" localSheetId="44">#REF!</definedName>
    <definedName name="ertyer" localSheetId="45">#REF!</definedName>
    <definedName name="ertyer" localSheetId="46">#REF!</definedName>
    <definedName name="ertyer">'[283]5'!$A$1</definedName>
    <definedName name="ertyryety" localSheetId="37">#REF!</definedName>
    <definedName name="ertyryety" localSheetId="38">#REF!</definedName>
    <definedName name="ertyryety" localSheetId="39">#REF!</definedName>
    <definedName name="ertyryety" localSheetId="40">#REF!</definedName>
    <definedName name="ertyryety" localSheetId="41">#REF!</definedName>
    <definedName name="ertyryety" localSheetId="42">#REF!</definedName>
    <definedName name="ertyryety" localSheetId="43">#REF!</definedName>
    <definedName name="ertyryety" localSheetId="44">#REF!</definedName>
    <definedName name="ertyryety" localSheetId="45">#REF!</definedName>
    <definedName name="ertyryety" localSheetId="46">#REF!</definedName>
    <definedName name="ertyryety">'[283]10'!$A$1</definedName>
    <definedName name="ertyyeawet" localSheetId="25" hidden="1">'[69]Time series'!#REF!</definedName>
    <definedName name="ertyyeawet" localSheetId="13" hidden="1">'[69]Time series'!#REF!</definedName>
    <definedName name="ertyyeawet" localSheetId="14" hidden="1">'[69]Time series'!#REF!</definedName>
    <definedName name="ertyyeawet" localSheetId="16" hidden="1">'[69]Time series'!#REF!</definedName>
    <definedName name="ertyyeawet" localSheetId="28" hidden="1">#REF!</definedName>
    <definedName name="ertyyeawet" localSheetId="29" hidden="1">'[69]Time series'!#REF!</definedName>
    <definedName name="ertyyeawet" localSheetId="37" hidden="1">#REF!</definedName>
    <definedName name="ertyyeawet" localSheetId="38" hidden="1">#REF!</definedName>
    <definedName name="ertyyeawet" localSheetId="39" hidden="1">#REF!</definedName>
    <definedName name="ertyyeawet" localSheetId="40" hidden="1">#REF!</definedName>
    <definedName name="ertyyeawet" localSheetId="41" hidden="1">#REF!</definedName>
    <definedName name="ertyyeawet" localSheetId="42" hidden="1">#REF!</definedName>
    <definedName name="ertyyeawet" localSheetId="43" hidden="1">#REF!</definedName>
    <definedName name="ertyyeawet" localSheetId="44" hidden="1">#REF!</definedName>
    <definedName name="ertyyeawet" localSheetId="45" hidden="1">#REF!</definedName>
    <definedName name="ertyyeawet" localSheetId="4" hidden="1">#REF!</definedName>
    <definedName name="ertyyeawet" localSheetId="46" hidden="1">#REF!</definedName>
    <definedName name="ertyyeawet" localSheetId="7" hidden="1">#REF!</definedName>
    <definedName name="ertyyeawet" hidden="1">#REF!</definedName>
    <definedName name="erwdftwf" localSheetId="37">#REF!</definedName>
    <definedName name="erwdftwf" localSheetId="38">#REF!</definedName>
    <definedName name="erwdftwf" localSheetId="39">#REF!</definedName>
    <definedName name="erwdftwf" localSheetId="40">#REF!</definedName>
    <definedName name="erwdftwf" localSheetId="41">#REF!</definedName>
    <definedName name="erwdftwf" localSheetId="42">#REF!</definedName>
    <definedName name="erwdftwf" localSheetId="43">#REF!</definedName>
    <definedName name="erwdftwf" localSheetId="44">#REF!</definedName>
    <definedName name="erwdftwf" localSheetId="45">#REF!</definedName>
    <definedName name="erwdftwf" localSheetId="46">#REF!</definedName>
    <definedName name="erwdftwf">#REF!</definedName>
    <definedName name="erweqwrfqwcw" localSheetId="37">#REF!</definedName>
    <definedName name="erweqwrfqwcw" localSheetId="38">#REF!</definedName>
    <definedName name="erweqwrfqwcw" localSheetId="39">#REF!</definedName>
    <definedName name="erweqwrfqwcw" localSheetId="40">#REF!</definedName>
    <definedName name="erweqwrfqwcw" localSheetId="41">#REF!</definedName>
    <definedName name="erweqwrfqwcw" localSheetId="42">#REF!</definedName>
    <definedName name="erweqwrfqwcw" localSheetId="43">#REF!</definedName>
    <definedName name="erweqwrfqwcw" localSheetId="44">#REF!</definedName>
    <definedName name="erweqwrfqwcw" localSheetId="45">#REF!</definedName>
    <definedName name="erweqwrfqwcw" localSheetId="46">#REF!</definedName>
    <definedName name="erweqwrfqwcw">#REF!</definedName>
    <definedName name="erwre" localSheetId="10" hidden="1">{"'Resources'!$A$1:$W$34","'Balance Sheet'!$A$1:$W$58","'SFD'!$A$1:$J$52"}</definedName>
    <definedName name="erwre" localSheetId="13" hidden="1">{"'Resources'!$A$1:$W$34","'Balance Sheet'!$A$1:$W$58","'SFD'!$A$1:$J$52"}</definedName>
    <definedName name="erwre" localSheetId="14" hidden="1">{"'Resources'!$A$1:$W$34","'Balance Sheet'!$A$1:$W$58","'SFD'!$A$1:$J$52"}</definedName>
    <definedName name="erwre" localSheetId="16" hidden="1">{"'Resources'!$A$1:$W$34","'Balance Sheet'!$A$1:$W$58","'SFD'!$A$1:$J$52"}</definedName>
    <definedName name="erwre" localSheetId="28" hidden="1">{"'Resources'!$A$1:$W$34","'Balance Sheet'!$A$1:$W$58","'SFD'!$A$1:$J$52"}</definedName>
    <definedName name="erwre" localSheetId="29" hidden="1">{"'Resources'!$A$1:$W$34","'Balance Sheet'!$A$1:$W$58","'SFD'!$A$1:$J$52"}</definedName>
    <definedName name="erwre" localSheetId="3" hidden="1">{"'Resources'!$A$1:$W$34","'Balance Sheet'!$A$1:$W$58","'SFD'!$A$1:$J$52"}</definedName>
    <definedName name="erwre" localSheetId="37" hidden="1">{"'Resources'!$A$1:$W$34","'Balance Sheet'!$A$1:$W$58","'SFD'!$A$1:$J$52"}</definedName>
    <definedName name="erwre" localSheetId="38" hidden="1">{"'Resources'!$A$1:$W$34","'Balance Sheet'!$A$1:$W$58","'SFD'!$A$1:$J$52"}</definedName>
    <definedName name="erwre" localSheetId="39" hidden="1">{"'Resources'!$A$1:$W$34","'Balance Sheet'!$A$1:$W$58","'SFD'!$A$1:$J$52"}</definedName>
    <definedName name="erwre" localSheetId="40" hidden="1">{"'Resources'!$A$1:$W$34","'Balance Sheet'!$A$1:$W$58","'SFD'!$A$1:$J$52"}</definedName>
    <definedName name="erwre" localSheetId="41" hidden="1">{"'Resources'!$A$1:$W$34","'Balance Sheet'!$A$1:$W$58","'SFD'!$A$1:$J$52"}</definedName>
    <definedName name="erwre" localSheetId="42" hidden="1">{"'Resources'!$A$1:$W$34","'Balance Sheet'!$A$1:$W$58","'SFD'!$A$1:$J$52"}</definedName>
    <definedName name="erwre" localSheetId="43" hidden="1">{"'Resources'!$A$1:$W$34","'Balance Sheet'!$A$1:$W$58","'SFD'!$A$1:$J$52"}</definedName>
    <definedName name="erwre" localSheetId="44" hidden="1">{"'Resources'!$A$1:$W$34","'Balance Sheet'!$A$1:$W$58","'SFD'!$A$1:$J$52"}</definedName>
    <definedName name="erwre" localSheetId="45" hidden="1">{"'Resources'!$A$1:$W$34","'Balance Sheet'!$A$1:$W$58","'SFD'!$A$1:$J$52"}</definedName>
    <definedName name="erwre" localSheetId="4" hidden="1">{"'Resources'!$A$1:$W$34","'Balance Sheet'!$A$1:$W$58","'SFD'!$A$1:$J$52"}</definedName>
    <definedName name="erwre" localSheetId="46" hidden="1">{"'Resources'!$A$1:$W$34","'Balance Sheet'!$A$1:$W$58","'SFD'!$A$1:$J$52"}</definedName>
    <definedName name="erwre" localSheetId="5" hidden="1">{"'Resources'!$A$1:$W$34","'Balance Sheet'!$A$1:$W$58","'SFD'!$A$1:$J$52"}</definedName>
    <definedName name="erwre" localSheetId="6" hidden="1">{"'Resources'!$A$1:$W$34","'Balance Sheet'!$A$1:$W$58","'SFD'!$A$1:$J$52"}</definedName>
    <definedName name="erwre" localSheetId="7" hidden="1">{"'Resources'!$A$1:$W$34","'Balance Sheet'!$A$1:$W$58","'SFD'!$A$1:$J$52"}</definedName>
    <definedName name="erwre" localSheetId="8" hidden="1">{"'Resources'!$A$1:$W$34","'Balance Sheet'!$A$1:$W$58","'SFD'!$A$1:$J$52"}</definedName>
    <definedName name="erwre" localSheetId="9" hidden="1">{"'Resources'!$A$1:$W$34","'Balance Sheet'!$A$1:$W$58","'SFD'!$A$1:$J$52"}</definedName>
    <definedName name="erwre" hidden="1">{"'Resources'!$A$1:$W$34","'Balance Sheet'!$A$1:$W$58","'SFD'!$A$1:$J$52"}</definedName>
    <definedName name="ERY" localSheetId="21" hidden="1">#REF!</definedName>
    <definedName name="ERY" localSheetId="25" hidden="1">#REF!</definedName>
    <definedName name="ERY" localSheetId="13" hidden="1">#REF!</definedName>
    <definedName name="ERY" localSheetId="14" hidden="1">#REF!</definedName>
    <definedName name="ERY" localSheetId="16" hidden="1">#REF!</definedName>
    <definedName name="ERY" localSheetId="17" hidden="1">#REF!</definedName>
    <definedName name="ERY" localSheetId="27" hidden="1">#REF!</definedName>
    <definedName name="ERY" localSheetId="28" hidden="1">#REF!</definedName>
    <definedName name="ERY" localSheetId="29" hidden="1">#REF!</definedName>
    <definedName name="ERY" localSheetId="37" hidden="1">#REF!</definedName>
    <definedName name="ERY" localSheetId="38" hidden="1">#REF!</definedName>
    <definedName name="ERY" localSheetId="39" hidden="1">#REF!</definedName>
    <definedName name="ERY" localSheetId="40" hidden="1">#REF!</definedName>
    <definedName name="ERY" localSheetId="41" hidden="1">#REF!</definedName>
    <definedName name="ERY" localSheetId="42" hidden="1">#REF!</definedName>
    <definedName name="ERY" localSheetId="43" hidden="1">#REF!</definedName>
    <definedName name="ERY" localSheetId="44" hidden="1">#REF!</definedName>
    <definedName name="ERY" localSheetId="45" hidden="1">#REF!</definedName>
    <definedName name="ERY" localSheetId="4" hidden="1">#REF!</definedName>
    <definedName name="ERY" localSheetId="46" hidden="1">#REF!</definedName>
    <definedName name="ERY" localSheetId="7" hidden="1">#REF!</definedName>
    <definedName name="ERY" hidden="1">#REF!</definedName>
    <definedName name="esc" localSheetId="37">#REF!</definedName>
    <definedName name="esc" localSheetId="38">#REF!</definedName>
    <definedName name="esc" localSheetId="39">#REF!</definedName>
    <definedName name="esc" localSheetId="40">#REF!</definedName>
    <definedName name="esc" localSheetId="41">#REF!</definedName>
    <definedName name="esc" localSheetId="42">#REF!</definedName>
    <definedName name="esc" localSheetId="43">#REF!</definedName>
    <definedName name="esc" localSheetId="44">#REF!</definedName>
    <definedName name="esc" localSheetId="45">#REF!</definedName>
    <definedName name="esc" localSheetId="46">#REF!</definedName>
    <definedName name="esc">#REF!</definedName>
    <definedName name="escenario2" localSheetId="29">'[114]análisis de sensibilidad'!#REF!</definedName>
    <definedName name="escenario2" localSheetId="37">#REF!</definedName>
    <definedName name="escenario2" localSheetId="38">#REF!</definedName>
    <definedName name="escenario2" localSheetId="39">#REF!</definedName>
    <definedName name="escenario2" localSheetId="40">#REF!</definedName>
    <definedName name="escenario2" localSheetId="41">#REF!</definedName>
    <definedName name="escenario2" localSheetId="42">#REF!</definedName>
    <definedName name="escenario2" localSheetId="43">#REF!</definedName>
    <definedName name="escenario2" localSheetId="44">#REF!</definedName>
    <definedName name="escenario2" localSheetId="45">#REF!</definedName>
    <definedName name="escenario2" localSheetId="46">#REF!</definedName>
    <definedName name="escenario2">'[115]análisis de sensibilidad'!#REF!</definedName>
    <definedName name="escenario3" localSheetId="29">'[114]análisis de sensibilidad'!#REF!</definedName>
    <definedName name="escenario3" localSheetId="37">#REF!</definedName>
    <definedName name="escenario3" localSheetId="38">#REF!</definedName>
    <definedName name="escenario3" localSheetId="39">#REF!</definedName>
    <definedName name="escenario3" localSheetId="40">#REF!</definedName>
    <definedName name="escenario3" localSheetId="41">#REF!</definedName>
    <definedName name="escenario3" localSheetId="42">#REF!</definedName>
    <definedName name="escenario3" localSheetId="43">#REF!</definedName>
    <definedName name="escenario3" localSheetId="44">#REF!</definedName>
    <definedName name="escenario3" localSheetId="45">#REF!</definedName>
    <definedName name="escenario3" localSheetId="46">#REF!</definedName>
    <definedName name="escenario3">'[115]análisis de sensibilidad'!#REF!</definedName>
    <definedName name="esdgf" localSheetId="21" hidden="1">{"'Consu_Mundial'!$B$2:$H$33"}</definedName>
    <definedName name="esdgf" localSheetId="10" hidden="1">{"'Consu_Mundial'!$B$2:$H$33"}</definedName>
    <definedName name="esdgf" localSheetId="13" hidden="1">{"'Consu_Mundial'!$B$2:$H$33"}</definedName>
    <definedName name="esdgf" localSheetId="14" hidden="1">{"'Consu_Mundial'!$B$2:$H$33"}</definedName>
    <definedName name="esdgf" localSheetId="16" hidden="1">{"'Consu_Mundial'!$B$2:$H$33"}</definedName>
    <definedName name="esdgf" localSheetId="17" hidden="1">{"'Consu_Mundial'!$B$2:$H$33"}</definedName>
    <definedName name="esdgf" localSheetId="27" hidden="1">{"'Consu_Mundial'!$B$2:$H$33"}</definedName>
    <definedName name="esdgf" localSheetId="28" hidden="1">{"'Consu_Mundial'!$B$2:$H$33"}</definedName>
    <definedName name="esdgf" localSheetId="29" hidden="1">{"'Consu_Mundial'!$B$2:$H$33"}</definedName>
    <definedName name="esdgf" localSheetId="3" hidden="1">{"'Consu_Mundial'!$B$2:$H$33"}</definedName>
    <definedName name="esdgf" localSheetId="37" hidden="1">{"'Consu_Mundial'!$B$2:$H$33"}</definedName>
    <definedName name="esdgf" localSheetId="38" hidden="1">{"'Consu_Mundial'!$B$2:$H$33"}</definedName>
    <definedName name="esdgf" localSheetId="39" hidden="1">{"'Consu_Mundial'!$B$2:$H$33"}</definedName>
    <definedName name="esdgf" localSheetId="40" hidden="1">{"'Consu_Mundial'!$B$2:$H$33"}</definedName>
    <definedName name="esdgf" localSheetId="41" hidden="1">{"'Consu_Mundial'!$B$2:$H$33"}</definedName>
    <definedName name="esdgf" localSheetId="42" hidden="1">{"'Consu_Mundial'!$B$2:$H$33"}</definedName>
    <definedName name="esdgf" localSheetId="43" hidden="1">{"'Consu_Mundial'!$B$2:$H$33"}</definedName>
    <definedName name="esdgf" localSheetId="44" hidden="1">{"'Consu_Mundial'!$B$2:$H$33"}</definedName>
    <definedName name="esdgf" localSheetId="45" hidden="1">{"'Consu_Mundial'!$B$2:$H$33"}</definedName>
    <definedName name="esdgf" localSheetId="4" hidden="1">{"'Consu_Mundial'!$B$2:$H$33"}</definedName>
    <definedName name="esdgf" localSheetId="46" hidden="1">{"'Consu_Mundial'!$B$2:$H$33"}</definedName>
    <definedName name="esdgf" localSheetId="5" hidden="1">{"'Consu_Mundial'!$B$2:$H$33"}</definedName>
    <definedName name="esdgf" localSheetId="6" hidden="1">{"'Consu_Mundial'!$B$2:$H$33"}</definedName>
    <definedName name="esdgf" localSheetId="7" hidden="1">{"'Consu_Mundial'!$B$2:$H$33"}</definedName>
    <definedName name="esdgf" localSheetId="8" hidden="1">{"'Consu_Mundial'!$B$2:$H$33"}</definedName>
    <definedName name="esdgf" localSheetId="9" hidden="1">{"'Consu_Mundial'!$B$2:$H$33"}</definedName>
    <definedName name="esdgf" hidden="1">{"'Consu_Mundial'!$B$2:$H$33"}</definedName>
    <definedName name="esfdaqd" localSheetId="21" hidden="1">#REF!</definedName>
    <definedName name="esfdaqd" localSheetId="25" hidden="1">#REF!</definedName>
    <definedName name="esfdaqd" localSheetId="13" hidden="1">#REF!</definedName>
    <definedName name="esfdaqd" localSheetId="14" hidden="1">#REF!</definedName>
    <definedName name="esfdaqd" localSheetId="16" hidden="1">#REF!</definedName>
    <definedName name="esfdaqd" localSheetId="17" hidden="1">#REF!</definedName>
    <definedName name="esfdaqd" localSheetId="27" hidden="1">#REF!</definedName>
    <definedName name="esfdaqd" localSheetId="28" hidden="1">#REF!</definedName>
    <definedName name="esfdaqd" localSheetId="29" hidden="1">#REF!</definedName>
    <definedName name="esfdaqd" localSheetId="37" hidden="1">#REF!</definedName>
    <definedName name="esfdaqd" localSheetId="38" hidden="1">#REF!</definedName>
    <definedName name="esfdaqd" localSheetId="39" hidden="1">#REF!</definedName>
    <definedName name="esfdaqd" localSheetId="40" hidden="1">#REF!</definedName>
    <definedName name="esfdaqd" localSheetId="41" hidden="1">#REF!</definedName>
    <definedName name="esfdaqd" localSheetId="42" hidden="1">#REF!</definedName>
    <definedName name="esfdaqd" localSheetId="43" hidden="1">#REF!</definedName>
    <definedName name="esfdaqd" localSheetId="44" hidden="1">#REF!</definedName>
    <definedName name="esfdaqd" localSheetId="45" hidden="1">#REF!</definedName>
    <definedName name="esfdaqd" localSheetId="4" hidden="1">#REF!</definedName>
    <definedName name="esfdaqd" localSheetId="46" hidden="1">#REF!</definedName>
    <definedName name="esfdaqd" localSheetId="7" hidden="1">#REF!</definedName>
    <definedName name="esfdaqd" hidden="1">#REF!</definedName>
    <definedName name="ESO" localSheetId="37">#REF!</definedName>
    <definedName name="ESO" localSheetId="38">#REF!</definedName>
    <definedName name="ESO" localSheetId="39">#REF!</definedName>
    <definedName name="ESO" localSheetId="40">#REF!</definedName>
    <definedName name="ESO" localSheetId="41">#REF!</definedName>
    <definedName name="ESO" localSheetId="42">#REF!</definedName>
    <definedName name="ESO" localSheetId="43">#REF!</definedName>
    <definedName name="ESO" localSheetId="44">#REF!</definedName>
    <definedName name="ESO" localSheetId="45">#REF!</definedName>
    <definedName name="ESO" localSheetId="46">#REF!</definedName>
    <definedName name="ESO">#REF!</definedName>
    <definedName name="ESPANA" localSheetId="37">#REF!</definedName>
    <definedName name="ESPANA" localSheetId="38">#REF!</definedName>
    <definedName name="ESPANA" localSheetId="39">#REF!</definedName>
    <definedName name="ESPANA" localSheetId="40">#REF!</definedName>
    <definedName name="ESPANA" localSheetId="41">#REF!</definedName>
    <definedName name="ESPANA" localSheetId="42">#REF!</definedName>
    <definedName name="ESPANA" localSheetId="43">#REF!</definedName>
    <definedName name="ESPANA" localSheetId="44">#REF!</definedName>
    <definedName name="ESPANA" localSheetId="45">#REF!</definedName>
    <definedName name="ESPANA" localSheetId="46">#REF!</definedName>
    <definedName name="ESPANA">#REF!</definedName>
    <definedName name="ESPANOLA" localSheetId="37">#REF!</definedName>
    <definedName name="ESPANOLA" localSheetId="38">#REF!</definedName>
    <definedName name="ESPANOLA" localSheetId="39">#REF!</definedName>
    <definedName name="ESPANOLA" localSheetId="40">#REF!</definedName>
    <definedName name="ESPANOLA" localSheetId="41">#REF!</definedName>
    <definedName name="ESPANOLA" localSheetId="42">#REF!</definedName>
    <definedName name="ESPANOLA" localSheetId="43">#REF!</definedName>
    <definedName name="ESPANOLA" localSheetId="44">#REF!</definedName>
    <definedName name="ESPANOLA" localSheetId="45">#REF!</definedName>
    <definedName name="ESPANOLA" localSheetId="46">#REF!</definedName>
    <definedName name="ESPANOLA">#REF!</definedName>
    <definedName name="ESPANOLVAL" localSheetId="37">#REF!</definedName>
    <definedName name="ESPANOLVAL" localSheetId="38">#REF!</definedName>
    <definedName name="ESPANOLVAL" localSheetId="39">#REF!</definedName>
    <definedName name="ESPANOLVAL" localSheetId="40">#REF!</definedName>
    <definedName name="ESPANOLVAL" localSheetId="41">#REF!</definedName>
    <definedName name="ESPANOLVAL" localSheetId="42">#REF!</definedName>
    <definedName name="ESPANOLVAL" localSheetId="43">#REF!</definedName>
    <definedName name="ESPANOLVAL" localSheetId="44">#REF!</definedName>
    <definedName name="ESPANOLVAL" localSheetId="45">#REF!</definedName>
    <definedName name="ESPANOLVAL" localSheetId="46">#REF!</definedName>
    <definedName name="ESPANOLVAL">#REF!</definedName>
    <definedName name="especiales" localSheetId="21" hidden="1">{"'Hoja2'!$B$5:$F$24"}</definedName>
    <definedName name="especiales" localSheetId="10" hidden="1">{"'Hoja2'!$B$5:$F$24"}</definedName>
    <definedName name="especiales" localSheetId="14" hidden="1">{"'Hoja2'!$B$5:$F$24"}</definedName>
    <definedName name="especiales" localSheetId="16" hidden="1">{"'Hoja2'!$B$5:$F$24"}</definedName>
    <definedName name="especiales" localSheetId="17" hidden="1">{"'Hoja2'!$B$5:$F$24"}</definedName>
    <definedName name="especiales" localSheetId="27" hidden="1">{"'Hoja2'!$B$5:$F$24"}</definedName>
    <definedName name="especiales" localSheetId="28" hidden="1">{"'Hoja2'!$B$5:$F$24"}</definedName>
    <definedName name="especiales" localSheetId="29" hidden="1">{"'Hoja2'!$B$5:$F$24"}</definedName>
    <definedName name="especiales" localSheetId="3" hidden="1">{"'Hoja2'!$B$5:$F$24"}</definedName>
    <definedName name="especiales" localSheetId="37" hidden="1">{"'Hoja2'!$B$5:$F$24"}</definedName>
    <definedName name="especiales" localSheetId="38" hidden="1">{"'Hoja2'!$B$5:$F$24"}</definedName>
    <definedName name="especiales" localSheetId="39" hidden="1">{"'Hoja2'!$B$5:$F$24"}</definedName>
    <definedName name="especiales" localSheetId="40" hidden="1">{"'Hoja2'!$B$5:$F$24"}</definedName>
    <definedName name="especiales" localSheetId="41" hidden="1">{"'Hoja2'!$B$5:$F$24"}</definedName>
    <definedName name="especiales" localSheetId="42" hidden="1">{"'Hoja2'!$B$5:$F$24"}</definedName>
    <definedName name="especiales" localSheetId="43" hidden="1">{"'Hoja2'!$B$5:$F$24"}</definedName>
    <definedName name="especiales" localSheetId="44" hidden="1">{"'Hoja2'!$B$5:$F$24"}</definedName>
    <definedName name="especiales" localSheetId="45" hidden="1">{"'Hoja2'!$B$5:$F$24"}</definedName>
    <definedName name="especiales" localSheetId="4" hidden="1">{"'Hoja2'!$B$5:$F$24"}</definedName>
    <definedName name="especiales" localSheetId="46" hidden="1">{"'Hoja2'!$B$5:$F$24"}</definedName>
    <definedName name="especiales" localSheetId="5" hidden="1">{"'Hoja2'!$B$5:$F$24"}</definedName>
    <definedName name="especiales" localSheetId="6" hidden="1">{"'Hoja2'!$B$5:$F$24"}</definedName>
    <definedName name="especiales" localSheetId="7" hidden="1">{"'Hoja2'!$B$5:$F$24"}</definedName>
    <definedName name="especiales" localSheetId="8" hidden="1">{"'Hoja2'!$B$5:$F$24"}</definedName>
    <definedName name="especiales" localSheetId="9" hidden="1">{"'Hoja2'!$B$5:$F$24"}</definedName>
    <definedName name="especiales" hidden="1">{"'Hoja2'!$B$5:$F$24"}</definedName>
    <definedName name="espees" localSheetId="37">#REF!</definedName>
    <definedName name="espees" localSheetId="38">#REF!</definedName>
    <definedName name="espees" localSheetId="39">#REF!</definedName>
    <definedName name="espees" localSheetId="40">#REF!</definedName>
    <definedName name="espees" localSheetId="41">#REF!</definedName>
    <definedName name="espees" localSheetId="42">#REF!</definedName>
    <definedName name="espees" localSheetId="43">#REF!</definedName>
    <definedName name="espees" localSheetId="44">#REF!</definedName>
    <definedName name="espees" localSheetId="45">#REF!</definedName>
    <definedName name="espees" localSheetId="46">#REF!</definedName>
    <definedName name="espees">'[265]Datos_sa(d11)'!$F:$F</definedName>
    <definedName name="ESSBIO" localSheetId="37">#REF!</definedName>
    <definedName name="ESSBIO" localSheetId="38">#REF!</definedName>
    <definedName name="ESSBIO" localSheetId="39">#REF!</definedName>
    <definedName name="ESSBIO" localSheetId="40">#REF!</definedName>
    <definedName name="ESSBIO" localSheetId="41">#REF!</definedName>
    <definedName name="ESSBIO" localSheetId="42">#REF!</definedName>
    <definedName name="ESSBIO" localSheetId="43">#REF!</definedName>
    <definedName name="ESSBIO" localSheetId="44">#REF!</definedName>
    <definedName name="ESSBIO" localSheetId="45">#REF!</definedName>
    <definedName name="ESSBIO" localSheetId="46">#REF!</definedName>
    <definedName name="ESSBIO">#REF!</definedName>
    <definedName name="esscs" localSheetId="37">#REF!</definedName>
    <definedName name="esscs" localSheetId="38">#REF!</definedName>
    <definedName name="esscs" localSheetId="39">#REF!</definedName>
    <definedName name="esscs" localSheetId="40">#REF!</definedName>
    <definedName name="esscs" localSheetId="41">#REF!</definedName>
    <definedName name="esscs" localSheetId="42">#REF!</definedName>
    <definedName name="esscs" localSheetId="43">#REF!</definedName>
    <definedName name="esscs" localSheetId="44">#REF!</definedName>
    <definedName name="esscs" localSheetId="45">#REF!</definedName>
    <definedName name="esscs" localSheetId="46">#REF!</definedName>
    <definedName name="esscs">'[265]Datos_sa(d11)'!$AD:$AD</definedName>
    <definedName name="ESSEL" localSheetId="37">#REF!</definedName>
    <definedName name="ESSEL" localSheetId="38">#REF!</definedName>
    <definedName name="ESSEL" localSheetId="39">#REF!</definedName>
    <definedName name="ESSEL" localSheetId="40">#REF!</definedName>
    <definedName name="ESSEL" localSheetId="41">#REF!</definedName>
    <definedName name="ESSEL" localSheetId="42">#REF!</definedName>
    <definedName name="ESSEL" localSheetId="43">#REF!</definedName>
    <definedName name="ESSEL" localSheetId="44">#REF!</definedName>
    <definedName name="ESSEL" localSheetId="45">#REF!</definedName>
    <definedName name="ESSEL" localSheetId="46">#REF!</definedName>
    <definedName name="ESSEL">#REF!</definedName>
    <definedName name="essfs" localSheetId="37">#REF!</definedName>
    <definedName name="essfs" localSheetId="38">#REF!</definedName>
    <definedName name="essfs" localSheetId="39">#REF!</definedName>
    <definedName name="essfs" localSheetId="40">#REF!</definedName>
    <definedName name="essfs" localSheetId="41">#REF!</definedName>
    <definedName name="essfs" localSheetId="42">#REF!</definedName>
    <definedName name="essfs" localSheetId="43">#REF!</definedName>
    <definedName name="essfs" localSheetId="44">#REF!</definedName>
    <definedName name="essfs" localSheetId="45">#REF!</definedName>
    <definedName name="essfs" localSheetId="46">#REF!</definedName>
    <definedName name="essfs">'[265]Datos_sa(d11)'!$AE:$AE</definedName>
    <definedName name="essycoms" localSheetId="37">#REF!</definedName>
    <definedName name="essycoms" localSheetId="38">#REF!</definedName>
    <definedName name="essycoms" localSheetId="39">#REF!</definedName>
    <definedName name="essycoms" localSheetId="40">#REF!</definedName>
    <definedName name="essycoms" localSheetId="41">#REF!</definedName>
    <definedName name="essycoms" localSheetId="42">#REF!</definedName>
    <definedName name="essycoms" localSheetId="43">#REF!</definedName>
    <definedName name="essycoms" localSheetId="44">#REF!</definedName>
    <definedName name="essycoms" localSheetId="45">#REF!</definedName>
    <definedName name="essycoms" localSheetId="46">#REF!</definedName>
    <definedName name="essycoms">'[265]Datos_sa(d11)'!$AI:$AI</definedName>
    <definedName name="est" localSheetId="37">#REF!</definedName>
    <definedName name="est" localSheetId="38">#REF!</definedName>
    <definedName name="est" localSheetId="39">#REF!</definedName>
    <definedName name="est" localSheetId="40">#REF!</definedName>
    <definedName name="est" localSheetId="41">#REF!</definedName>
    <definedName name="est" localSheetId="42">#REF!</definedName>
    <definedName name="est" localSheetId="43">#REF!</definedName>
    <definedName name="est" localSheetId="44">#REF!</definedName>
    <definedName name="est" localSheetId="45">#REF!</definedName>
    <definedName name="est" localSheetId="46">#REF!</definedName>
    <definedName name="est">#REF!</definedName>
    <definedName name="estacional" localSheetId="37">#REF!</definedName>
    <definedName name="estacional" localSheetId="38">#REF!</definedName>
    <definedName name="estacional" localSheetId="39">#REF!</definedName>
    <definedName name="estacional" localSheetId="40">#REF!</definedName>
    <definedName name="estacional" localSheetId="41">#REF!</definedName>
    <definedName name="estacional" localSheetId="42">#REF!</definedName>
    <definedName name="estacional" localSheetId="43">#REF!</definedName>
    <definedName name="estacional" localSheetId="44">#REF!</definedName>
    <definedName name="estacional" localSheetId="45">#REF!</definedName>
    <definedName name="estacional" localSheetId="46">#REF!</definedName>
    <definedName name="estacional">#REF!</definedName>
    <definedName name="ESTACIONAM" localSheetId="37">#REF!</definedName>
    <definedName name="ESTACIONAM" localSheetId="38">#REF!</definedName>
    <definedName name="ESTACIONAM" localSheetId="39">#REF!</definedName>
    <definedName name="ESTACIONAM" localSheetId="40">#REF!</definedName>
    <definedName name="ESTACIONAM" localSheetId="41">#REF!</definedName>
    <definedName name="ESTACIONAM" localSheetId="42">#REF!</definedName>
    <definedName name="ESTACIONAM" localSheetId="43">#REF!</definedName>
    <definedName name="ESTACIONAM" localSheetId="44">#REF!</definedName>
    <definedName name="ESTACIONAM" localSheetId="45">#REF!</definedName>
    <definedName name="ESTACIONAM" localSheetId="46">#REF!</definedName>
    <definedName name="ESTACIONAM">#REF!</definedName>
    <definedName name="estadi1">#N/A</definedName>
    <definedName name="estadigrafos">#N/A</definedName>
    <definedName name="estimaci" localSheetId="37">#REF!</definedName>
    <definedName name="estimaci" localSheetId="38">#REF!</definedName>
    <definedName name="estimaci" localSheetId="39">#REF!</definedName>
    <definedName name="estimaci" localSheetId="40">#REF!</definedName>
    <definedName name="estimaci" localSheetId="41">#REF!</definedName>
    <definedName name="estimaci" localSheetId="42">#REF!</definedName>
    <definedName name="estimaci" localSheetId="43">#REF!</definedName>
    <definedName name="estimaci" localSheetId="44">#REF!</definedName>
    <definedName name="estimaci" localSheetId="45">#REF!</definedName>
    <definedName name="estimaci" localSheetId="46">#REF!</definedName>
    <definedName name="estimaci">#REF!</definedName>
    <definedName name="Estimaciones" localSheetId="37">#REF!</definedName>
    <definedName name="Estimaciones" localSheetId="38">#REF!</definedName>
    <definedName name="Estimaciones" localSheetId="39">#REF!</definedName>
    <definedName name="Estimaciones" localSheetId="40">#REF!</definedName>
    <definedName name="Estimaciones" localSheetId="41">#REF!</definedName>
    <definedName name="Estimaciones" localSheetId="42">#REF!</definedName>
    <definedName name="Estimaciones" localSheetId="43">#REF!</definedName>
    <definedName name="Estimaciones" localSheetId="44">#REF!</definedName>
    <definedName name="Estimaciones" localSheetId="45">#REF!</definedName>
    <definedName name="Estimaciones" localSheetId="46">#REF!</definedName>
    <definedName name="Estimaciones">#REF!</definedName>
    <definedName name="EstimadoPrivado" localSheetId="29">[114]indicadores!$C$10</definedName>
    <definedName name="EstimadoPrivado" localSheetId="37">#REF!</definedName>
    <definedName name="EstimadoPrivado" localSheetId="38">#REF!</definedName>
    <definedName name="EstimadoPrivado" localSheetId="39">#REF!</definedName>
    <definedName name="EstimadoPrivado" localSheetId="40">#REF!</definedName>
    <definedName name="EstimadoPrivado" localSheetId="41">#REF!</definedName>
    <definedName name="EstimadoPrivado" localSheetId="42">#REF!</definedName>
    <definedName name="EstimadoPrivado" localSheetId="43">#REF!</definedName>
    <definedName name="EstimadoPrivado" localSheetId="44">#REF!</definedName>
    <definedName name="EstimadoPrivado" localSheetId="45">#REF!</definedName>
    <definedName name="EstimadoPrivado" localSheetId="46">#REF!</definedName>
    <definedName name="EstimadoPrivado">[115]indicadores!$C$10</definedName>
    <definedName name="EstimadoSocial" localSheetId="29">[114]indicadores!$I$10</definedName>
    <definedName name="EstimadoSocial" localSheetId="37">#REF!</definedName>
    <definedName name="EstimadoSocial" localSheetId="38">#REF!</definedName>
    <definedName name="EstimadoSocial" localSheetId="39">#REF!</definedName>
    <definedName name="EstimadoSocial" localSheetId="40">#REF!</definedName>
    <definedName name="EstimadoSocial" localSheetId="41">#REF!</definedName>
    <definedName name="EstimadoSocial" localSheetId="42">#REF!</definedName>
    <definedName name="EstimadoSocial" localSheetId="43">#REF!</definedName>
    <definedName name="EstimadoSocial" localSheetId="44">#REF!</definedName>
    <definedName name="EstimadoSocial" localSheetId="45">#REF!</definedName>
    <definedName name="EstimadoSocial" localSheetId="46">#REF!</definedName>
    <definedName name="EstimadoSocial">[115]indicadores!$I$10</definedName>
    <definedName name="ESVAL" localSheetId="37">#REF!</definedName>
    <definedName name="ESVAL" localSheetId="38">#REF!</definedName>
    <definedName name="ESVAL" localSheetId="39">#REF!</definedName>
    <definedName name="ESVAL" localSheetId="40">#REF!</definedName>
    <definedName name="ESVAL" localSheetId="41">#REF!</definedName>
    <definedName name="ESVAL" localSheetId="42">#REF!</definedName>
    <definedName name="ESVAL" localSheetId="43">#REF!</definedName>
    <definedName name="ESVAL" localSheetId="44">#REF!</definedName>
    <definedName name="ESVAL" localSheetId="45">#REF!</definedName>
    <definedName name="ESVAL" localSheetId="46">#REF!</definedName>
    <definedName name="ESVAL">#REF!</definedName>
    <definedName name="etgraf1" localSheetId="29">OFFSET([12]tcambio!$Z$8,0,0,COUNT([12]tcambio!$Z$1:$Z$65536),1)</definedName>
    <definedName name="etgraf1" localSheetId="37">OFFSET(#REF!,0,0,COUNT(#REF!),1)</definedName>
    <definedName name="etgraf1" localSheetId="38">OFFSET(#REF!,0,0,COUNT(#REF!),1)</definedName>
    <definedName name="etgraf1" localSheetId="39">OFFSET(#REF!,0,0,COUNT(#REF!),1)</definedName>
    <definedName name="etgraf1" localSheetId="40">OFFSET(#REF!,0,0,COUNT(#REF!),1)</definedName>
    <definedName name="etgraf1" localSheetId="41">OFFSET(#REF!,0,0,COUNT(#REF!),1)</definedName>
    <definedName name="etgraf1" localSheetId="42">OFFSET(#REF!,0,0,COUNT(#REF!),1)</definedName>
    <definedName name="etgraf1" localSheetId="43">OFFSET(#REF!,0,0,COUNT(#REF!),1)</definedName>
    <definedName name="etgraf1" localSheetId="44">OFFSET(#REF!,0,0,COUNT(#REF!),1)</definedName>
    <definedName name="etgraf1" localSheetId="45">OFFSET(#REF!,0,0,COUNT(#REF!),1)</definedName>
    <definedName name="etgraf1" localSheetId="46">OFFSET(#REF!,0,0,COUNT(#REF!),1)</definedName>
    <definedName name="etgraf1">OFFSET([13]tcambio!$Z$8,0,0,COUNT([13]tcambio!$Z$1:$Z$65536),1)</definedName>
    <definedName name="etgrafME" localSheetId="37">OFFSET(#REF!,0,0,COUNTA(#REF!),1)</definedName>
    <definedName name="etgrafME" localSheetId="38">OFFSET(#REF!,0,0,COUNTA(#REF!),1)</definedName>
    <definedName name="etgrafME" localSheetId="39">OFFSET(#REF!,0,0,COUNTA(#REF!),1)</definedName>
    <definedName name="etgrafME" localSheetId="40">OFFSET(#REF!,0,0,COUNTA(#REF!),1)</definedName>
    <definedName name="etgrafME" localSheetId="41">OFFSET(#REF!,0,0,COUNTA(#REF!),1)</definedName>
    <definedName name="etgrafME" localSheetId="42">OFFSET(#REF!,0,0,COUNTA(#REF!),1)</definedName>
    <definedName name="etgrafME" localSheetId="43">OFFSET(#REF!,0,0,COUNTA(#REF!),1)</definedName>
    <definedName name="etgrafME" localSheetId="44">OFFSET(#REF!,0,0,COUNTA(#REF!),1)</definedName>
    <definedName name="etgrafME" localSheetId="45">OFFSET(#REF!,0,0,COUNTA(#REF!),1)</definedName>
    <definedName name="etgrafME" localSheetId="46">OFFSET(#REF!,0,0,COUNTA(#REF!),1)</definedName>
    <definedName name="etgrafME">OFFSET('[184]jalador ME'!$C$2,0,0,COUNTA('[184]jalador ME'!$C$2:$C$100),1)</definedName>
    <definedName name="etgrafMN" localSheetId="37">OFFSET(#REF!,0,0,COUNTA(#REF!),1)</definedName>
    <definedName name="etgrafMN" localSheetId="38">OFFSET(#REF!,0,0,COUNTA(#REF!),1)</definedName>
    <definedName name="etgrafMN" localSheetId="39">OFFSET(#REF!,0,0,COUNTA(#REF!),1)</definedName>
    <definedName name="etgrafMN" localSheetId="40">OFFSET(#REF!,0,0,COUNTA(#REF!),1)</definedName>
    <definedName name="etgrafMN" localSheetId="41">OFFSET(#REF!,0,0,COUNTA(#REF!),1)</definedName>
    <definedName name="etgrafMN" localSheetId="42">OFFSET(#REF!,0,0,COUNTA(#REF!),1)</definedName>
    <definedName name="etgrafMN" localSheetId="43">OFFSET(#REF!,0,0,COUNTA(#REF!),1)</definedName>
    <definedName name="etgrafMN" localSheetId="44">OFFSET(#REF!,0,0,COUNTA(#REF!),1)</definedName>
    <definedName name="etgrafMN" localSheetId="45">OFFSET(#REF!,0,0,COUNTA(#REF!),1)</definedName>
    <definedName name="etgrafMN" localSheetId="46">OFFSET(#REF!,0,0,COUNTA(#REF!),1)</definedName>
    <definedName name="etgrafMN">OFFSET('[184]Jalador MN'!$C$2,0,0,COUNTA('[184]Jalador MN'!$C$2:$C$100),1)</definedName>
    <definedName name="etiquetasgrafME" localSheetId="37">OFFSET(#REF!,0,0,COUNTA(#REF!),1)</definedName>
    <definedName name="etiquetasgrafME" localSheetId="38">OFFSET(#REF!,0,0,COUNTA(#REF!),1)</definedName>
    <definedName name="etiquetasgrafME" localSheetId="39">OFFSET(#REF!,0,0,COUNTA(#REF!),1)</definedName>
    <definedName name="etiquetasgrafME" localSheetId="40">OFFSET(#REF!,0,0,COUNTA(#REF!),1)</definedName>
    <definedName name="etiquetasgrafME" localSheetId="41">OFFSET(#REF!,0,0,COUNTA(#REF!),1)</definedName>
    <definedName name="etiquetasgrafME" localSheetId="42">OFFSET(#REF!,0,0,COUNTA(#REF!),1)</definedName>
    <definedName name="etiquetasgrafME" localSheetId="43">OFFSET(#REF!,0,0,COUNTA(#REF!),1)</definedName>
    <definedName name="etiquetasgrafME" localSheetId="44">OFFSET(#REF!,0,0,COUNTA(#REF!),1)</definedName>
    <definedName name="etiquetasgrafME" localSheetId="45">OFFSET(#REF!,0,0,COUNTA(#REF!),1)</definedName>
    <definedName name="etiquetasgrafME" localSheetId="46">OFFSET(#REF!,0,0,COUNTA(#REF!),1)</definedName>
    <definedName name="etiquetasgrafME">OFFSET('[184]jalador ME'!$C$2,0,0,COUNTA('[184]jalador ME'!$C$2:$C$100),1)</definedName>
    <definedName name="etrans" localSheetId="37">#REF!</definedName>
    <definedName name="etrans" localSheetId="38">#REF!</definedName>
    <definedName name="etrans" localSheetId="39">#REF!</definedName>
    <definedName name="etrans" localSheetId="40">#REF!</definedName>
    <definedName name="etrans" localSheetId="41">#REF!</definedName>
    <definedName name="etrans" localSheetId="42">#REF!</definedName>
    <definedName name="etrans" localSheetId="43">#REF!</definedName>
    <definedName name="etrans" localSheetId="44">#REF!</definedName>
    <definedName name="etrans" localSheetId="45">#REF!</definedName>
    <definedName name="etrans" localSheetId="46">#REF!</definedName>
    <definedName name="etrans">'[265]Datos_sa(d11)'!$AG:$AG</definedName>
    <definedName name="etrps" localSheetId="37">#REF!</definedName>
    <definedName name="etrps" localSheetId="38">#REF!</definedName>
    <definedName name="etrps" localSheetId="39">#REF!</definedName>
    <definedName name="etrps" localSheetId="40">#REF!</definedName>
    <definedName name="etrps" localSheetId="41">#REF!</definedName>
    <definedName name="etrps" localSheetId="42">#REF!</definedName>
    <definedName name="etrps" localSheetId="43">#REF!</definedName>
    <definedName name="etrps" localSheetId="44">#REF!</definedName>
    <definedName name="etrps" localSheetId="45">#REF!</definedName>
    <definedName name="etrps" localSheetId="46">#REF!</definedName>
    <definedName name="etrps">'[265]Datos_sa(d11)'!$AF:$AF</definedName>
    <definedName name="ets" localSheetId="37">#REF!</definedName>
    <definedName name="ets" localSheetId="38">#REF!</definedName>
    <definedName name="ets" localSheetId="39">#REF!</definedName>
    <definedName name="ets" localSheetId="40">#REF!</definedName>
    <definedName name="ets" localSheetId="41">#REF!</definedName>
    <definedName name="ets" localSheetId="42">#REF!</definedName>
    <definedName name="ets" localSheetId="43">#REF!</definedName>
    <definedName name="ets" localSheetId="44">#REF!</definedName>
    <definedName name="ets" localSheetId="45">#REF!</definedName>
    <definedName name="ets" localSheetId="46">#REF!</definedName>
    <definedName name="ets">'[265]Datos_sa(d11)'!$E:$E</definedName>
    <definedName name="ety" localSheetId="21" hidden="1">{"'Consu_Mundial'!$B$2:$H$33"}</definedName>
    <definedName name="ety" localSheetId="10" hidden="1">{"'Consu_Mundial'!$B$2:$H$33"}</definedName>
    <definedName name="ety" localSheetId="13" hidden="1">{"'Consu_Mundial'!$B$2:$H$33"}</definedName>
    <definedName name="ety" localSheetId="14" hidden="1">{"'Consu_Mundial'!$B$2:$H$33"}</definedName>
    <definedName name="ety" localSheetId="16" hidden="1">{"'Consu_Mundial'!$B$2:$H$33"}</definedName>
    <definedName name="ety" localSheetId="17" hidden="1">{"'Consu_Mundial'!$B$2:$H$33"}</definedName>
    <definedName name="ety" localSheetId="27" hidden="1">{"'Consu_Mundial'!$B$2:$H$33"}</definedName>
    <definedName name="ety" localSheetId="28" hidden="1">{"'Consu_Mundial'!$B$2:$H$33"}</definedName>
    <definedName name="ety" localSheetId="29" hidden="1">{"'Consu_Mundial'!$B$2:$H$33"}</definedName>
    <definedName name="ety" localSheetId="3" hidden="1">{"'Consu_Mundial'!$B$2:$H$33"}</definedName>
    <definedName name="ety" localSheetId="37" hidden="1">{"'Consu_Mundial'!$B$2:$H$33"}</definedName>
    <definedName name="ety" localSheetId="38" hidden="1">{"'Consu_Mundial'!$B$2:$H$33"}</definedName>
    <definedName name="ety" localSheetId="39" hidden="1">{"'Consu_Mundial'!$B$2:$H$33"}</definedName>
    <definedName name="ety" localSheetId="40" hidden="1">{"'Consu_Mundial'!$B$2:$H$33"}</definedName>
    <definedName name="ety" localSheetId="41" hidden="1">{"'Consu_Mundial'!$B$2:$H$33"}</definedName>
    <definedName name="ety" localSheetId="42" hidden="1">{"'Consu_Mundial'!$B$2:$H$33"}</definedName>
    <definedName name="ety" localSheetId="43" hidden="1">{"'Consu_Mundial'!$B$2:$H$33"}</definedName>
    <definedName name="ety" localSheetId="44" hidden="1">{"'Consu_Mundial'!$B$2:$H$33"}</definedName>
    <definedName name="ety" localSheetId="45" hidden="1">{"'Consu_Mundial'!$B$2:$H$33"}</definedName>
    <definedName name="ety" localSheetId="4" hidden="1">{"'Consu_Mundial'!$B$2:$H$33"}</definedName>
    <definedName name="ety" localSheetId="46" hidden="1">{"'Consu_Mundial'!$B$2:$H$33"}</definedName>
    <definedName name="ety" localSheetId="5" hidden="1">{"'Consu_Mundial'!$B$2:$H$33"}</definedName>
    <definedName name="ety" localSheetId="6" hidden="1">{"'Consu_Mundial'!$B$2:$H$33"}</definedName>
    <definedName name="ety" localSheetId="7" hidden="1">{"'Consu_Mundial'!$B$2:$H$33"}</definedName>
    <definedName name="ety" localSheetId="8" hidden="1">{"'Consu_Mundial'!$B$2:$H$33"}</definedName>
    <definedName name="ety" localSheetId="9" hidden="1">{"'Consu_Mundial'!$B$2:$H$33"}</definedName>
    <definedName name="ety" hidden="1">{"'Consu_Mundial'!$B$2:$H$33"}</definedName>
    <definedName name="EURCRUDE87" localSheetId="37">#REF!</definedName>
    <definedName name="EURCRUDE87" localSheetId="38">#REF!</definedName>
    <definedName name="EURCRUDE87" localSheetId="39">#REF!</definedName>
    <definedName name="EURCRUDE87" localSheetId="40">#REF!</definedName>
    <definedName name="EURCRUDE87" localSheetId="41">#REF!</definedName>
    <definedName name="EURCRUDE87" localSheetId="42">#REF!</definedName>
    <definedName name="EURCRUDE87" localSheetId="43">#REF!</definedName>
    <definedName name="EURCRUDE87" localSheetId="44">#REF!</definedName>
    <definedName name="EURCRUDE87" localSheetId="45">#REF!</definedName>
    <definedName name="EURCRUDE87" localSheetId="46">#REF!</definedName>
    <definedName name="EURCRUDE87">#REF!</definedName>
    <definedName name="EURCRUDE88" localSheetId="37">#REF!</definedName>
    <definedName name="EURCRUDE88" localSheetId="38">#REF!</definedName>
    <definedName name="EURCRUDE88" localSheetId="39">#REF!</definedName>
    <definedName name="EURCRUDE88" localSheetId="40">#REF!</definedName>
    <definedName name="EURCRUDE88" localSheetId="41">#REF!</definedName>
    <definedName name="EURCRUDE88" localSheetId="42">#REF!</definedName>
    <definedName name="EURCRUDE88" localSheetId="43">#REF!</definedName>
    <definedName name="EURCRUDE88" localSheetId="44">#REF!</definedName>
    <definedName name="EURCRUDE88" localSheetId="45">#REF!</definedName>
    <definedName name="EURCRUDE88" localSheetId="46">#REF!</definedName>
    <definedName name="EURCRUDE88">#REF!</definedName>
    <definedName name="EURO" localSheetId="37">#REF!,#REF!</definedName>
    <definedName name="EURO" localSheetId="38">#REF!,#REF!</definedName>
    <definedName name="EURO" localSheetId="39">#REF!,#REF!</definedName>
    <definedName name="EURO" localSheetId="40">#REF!,#REF!</definedName>
    <definedName name="EURO" localSheetId="41">#REF!,#REF!</definedName>
    <definedName name="EURO" localSheetId="42">#REF!,#REF!</definedName>
    <definedName name="EURO" localSheetId="43">#REF!,#REF!</definedName>
    <definedName name="EURO" localSheetId="44">#REF!,#REF!</definedName>
    <definedName name="EURO" localSheetId="45">#REF!,#REF!</definedName>
    <definedName name="EURO" localSheetId="46">#REF!,#REF!</definedName>
    <definedName name="EURO">[284]Hoja1!$D$1,[284]Hoja1!$G:$G</definedName>
    <definedName name="EUROS" localSheetId="37">#REF!,#REF!</definedName>
    <definedName name="EUROS" localSheetId="38">#REF!,#REF!</definedName>
    <definedName name="EUROS" localSheetId="39">#REF!,#REF!</definedName>
    <definedName name="EUROS" localSheetId="40">#REF!,#REF!</definedName>
    <definedName name="EUROS" localSheetId="41">#REF!,#REF!</definedName>
    <definedName name="EUROS" localSheetId="42">#REF!,#REF!</definedName>
    <definedName name="EUROS" localSheetId="43">#REF!,#REF!</definedName>
    <definedName name="EUROS" localSheetId="44">#REF!,#REF!</definedName>
    <definedName name="EUROS" localSheetId="45">#REF!,#REF!</definedName>
    <definedName name="EUROS" localSheetId="46">#REF!,#REF!</definedName>
    <definedName name="EUROS">[285]Hoja1!$D$1,[285]Hoja1!$G:$G</definedName>
    <definedName name="EURPROD87" localSheetId="37">#REF!</definedName>
    <definedName name="EURPROD87" localSheetId="38">#REF!</definedName>
    <definedName name="EURPROD87" localSheetId="39">#REF!</definedName>
    <definedName name="EURPROD87" localSheetId="40">#REF!</definedName>
    <definedName name="EURPROD87" localSheetId="41">#REF!</definedName>
    <definedName name="EURPROD87" localSheetId="42">#REF!</definedName>
    <definedName name="EURPROD87" localSheetId="43">#REF!</definedName>
    <definedName name="EURPROD87" localSheetId="44">#REF!</definedName>
    <definedName name="EURPROD87" localSheetId="45">#REF!</definedName>
    <definedName name="EURPROD87" localSheetId="46">#REF!</definedName>
    <definedName name="EURPROD87">#REF!</definedName>
    <definedName name="EURPROD88" localSheetId="37">#REF!</definedName>
    <definedName name="EURPROD88" localSheetId="38">#REF!</definedName>
    <definedName name="EURPROD88" localSheetId="39">#REF!</definedName>
    <definedName name="EURPROD88" localSheetId="40">#REF!</definedName>
    <definedName name="EURPROD88" localSheetId="41">#REF!</definedName>
    <definedName name="EURPROD88" localSheetId="42">#REF!</definedName>
    <definedName name="EURPROD88" localSheetId="43">#REF!</definedName>
    <definedName name="EURPROD88" localSheetId="44">#REF!</definedName>
    <definedName name="EURPROD88" localSheetId="45">#REF!</definedName>
    <definedName name="EURPROD88" localSheetId="46">#REF!</definedName>
    <definedName name="EURPROD88">#REF!</definedName>
    <definedName name="EURTOT87" localSheetId="37">#REF!</definedName>
    <definedName name="EURTOT87" localSheetId="38">#REF!</definedName>
    <definedName name="EURTOT87" localSheetId="39">#REF!</definedName>
    <definedName name="EURTOT87" localSheetId="40">#REF!</definedName>
    <definedName name="EURTOT87" localSheetId="41">#REF!</definedName>
    <definedName name="EURTOT87" localSheetId="42">#REF!</definedName>
    <definedName name="EURTOT87" localSheetId="43">#REF!</definedName>
    <definedName name="EURTOT87" localSheetId="44">#REF!</definedName>
    <definedName name="EURTOT87" localSheetId="45">#REF!</definedName>
    <definedName name="EURTOT87" localSheetId="46">#REF!</definedName>
    <definedName name="EURTOT87">#REF!</definedName>
    <definedName name="EURTOT88" localSheetId="37">#REF!</definedName>
    <definedName name="EURTOT88" localSheetId="38">#REF!</definedName>
    <definedName name="EURTOT88" localSheetId="39">#REF!</definedName>
    <definedName name="EURTOT88" localSheetId="40">#REF!</definedName>
    <definedName name="EURTOT88" localSheetId="41">#REF!</definedName>
    <definedName name="EURTOT88" localSheetId="42">#REF!</definedName>
    <definedName name="EURTOT88" localSheetId="43">#REF!</definedName>
    <definedName name="EURTOT88" localSheetId="44">#REF!</definedName>
    <definedName name="EURTOT88" localSheetId="45">#REF!</definedName>
    <definedName name="EURTOT88" localSheetId="46">#REF!</definedName>
    <definedName name="EURTOT88">#REF!</definedName>
    <definedName name="eustocks" localSheetId="29">'Gráf. 2.24'!eustocks</definedName>
    <definedName name="eustocks">#N/A</definedName>
    <definedName name="evaluation" localSheetId="37">#REF!</definedName>
    <definedName name="evaluation" localSheetId="38">#REF!</definedName>
    <definedName name="evaluation" localSheetId="39">#REF!</definedName>
    <definedName name="evaluation" localSheetId="40">#REF!</definedName>
    <definedName name="evaluation" localSheetId="41">#REF!</definedName>
    <definedName name="evaluation" localSheetId="42">#REF!</definedName>
    <definedName name="evaluation" localSheetId="43">#REF!</definedName>
    <definedName name="evaluation" localSheetId="44">#REF!</definedName>
    <definedName name="evaluation" localSheetId="45">#REF!</definedName>
    <definedName name="evaluation" localSheetId="46">#REF!</definedName>
    <definedName name="evaluation">[214]Tables!$G$26:$H$31</definedName>
    <definedName name="Evaluation_Summary" localSheetId="37">#REF!</definedName>
    <definedName name="Evaluation_Summary" localSheetId="38">#REF!</definedName>
    <definedName name="Evaluation_Summary" localSheetId="39">#REF!</definedName>
    <definedName name="Evaluation_Summary" localSheetId="40">#REF!</definedName>
    <definedName name="Evaluation_Summary" localSheetId="41">#REF!</definedName>
    <definedName name="Evaluation_Summary" localSheetId="42">#REF!</definedName>
    <definedName name="Evaluation_Summary" localSheetId="43">#REF!</definedName>
    <definedName name="Evaluation_Summary" localSheetId="44">#REF!</definedName>
    <definedName name="Evaluation_Summary" localSheetId="45">#REF!</definedName>
    <definedName name="Evaluation_Summary" localSheetId="46">#REF!</definedName>
    <definedName name="Evaluation_Summary">'[214]What-if'!$A$1:$O$12</definedName>
    <definedName name="EW" localSheetId="29">[138]EW!$A$1:$AC$89</definedName>
    <definedName name="EW" localSheetId="37">#REF!</definedName>
    <definedName name="EW" localSheetId="38">#REF!</definedName>
    <definedName name="EW" localSheetId="39">#REF!</definedName>
    <definedName name="EW" localSheetId="40">#REF!</definedName>
    <definedName name="EW" localSheetId="41">#REF!</definedName>
    <definedName name="EW" localSheetId="42">#REF!</definedName>
    <definedName name="EW" localSheetId="43">#REF!</definedName>
    <definedName name="EW" localSheetId="44">#REF!</definedName>
    <definedName name="EW" localSheetId="45">#REF!</definedName>
    <definedName name="EW" localSheetId="46">#REF!</definedName>
    <definedName name="EW">[139]EW!$A$1:$AC$89</definedName>
    <definedName name="ewe" localSheetId="21" hidden="1">#REF!</definedName>
    <definedName name="ewe" localSheetId="25" hidden="1">#REF!</definedName>
    <definedName name="ewe" localSheetId="13" hidden="1">#REF!</definedName>
    <definedName name="ewe" localSheetId="14" hidden="1">#REF!</definedName>
    <definedName name="ewe" localSheetId="16" hidden="1">#REF!</definedName>
    <definedName name="ewe" localSheetId="17" hidden="1">#REF!</definedName>
    <definedName name="ewe" localSheetId="27" hidden="1">#REF!</definedName>
    <definedName name="ewe" localSheetId="28" hidden="1">#REF!</definedName>
    <definedName name="ewe" localSheetId="29" hidden="1">#REF!</definedName>
    <definedName name="ewe" localSheetId="37" hidden="1">#REF!</definedName>
    <definedName name="ewe" localSheetId="38" hidden="1">#REF!</definedName>
    <definedName name="ewe" localSheetId="39" hidden="1">#REF!</definedName>
    <definedName name="ewe" localSheetId="40" hidden="1">#REF!</definedName>
    <definedName name="ewe" localSheetId="41" hidden="1">#REF!</definedName>
    <definedName name="ewe" localSheetId="42" hidden="1">#REF!</definedName>
    <definedName name="ewe" localSheetId="43" hidden="1">#REF!</definedName>
    <definedName name="ewe" localSheetId="44" hidden="1">#REF!</definedName>
    <definedName name="ewe" localSheetId="45" hidden="1">#REF!</definedName>
    <definedName name="ewe" localSheetId="4" hidden="1">#REF!</definedName>
    <definedName name="ewe" localSheetId="46" hidden="1">#REF!</definedName>
    <definedName name="ewe" localSheetId="7" hidden="1">#REF!</definedName>
    <definedName name="ewe" hidden="1">#REF!</definedName>
    <definedName name="ewf" localSheetId="29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 localSheetId="37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 localSheetId="38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 localSheetId="39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 localSheetId="40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 localSheetId="4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 localSheetId="42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 localSheetId="43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 localSheetId="44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 localSheetId="45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 localSheetId="46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gn" localSheetId="21" hidden="1">{"'Consu_Mundial'!$B$2:$H$33"}</definedName>
    <definedName name="ewgn" localSheetId="10" hidden="1">{"'Consu_Mundial'!$B$2:$H$33"}</definedName>
    <definedName name="ewgn" localSheetId="13" hidden="1">{"'Consu_Mundial'!$B$2:$H$33"}</definedName>
    <definedName name="ewgn" localSheetId="14" hidden="1">{"'Consu_Mundial'!$B$2:$H$33"}</definedName>
    <definedName name="ewgn" localSheetId="16" hidden="1">{"'Consu_Mundial'!$B$2:$H$33"}</definedName>
    <definedName name="ewgn" localSheetId="17" hidden="1">{"'Consu_Mundial'!$B$2:$H$33"}</definedName>
    <definedName name="ewgn" localSheetId="27" hidden="1">{"'Consu_Mundial'!$B$2:$H$33"}</definedName>
    <definedName name="ewgn" localSheetId="28" hidden="1">{"'Consu_Mundial'!$B$2:$H$33"}</definedName>
    <definedName name="ewgn" localSheetId="29" hidden="1">{"'Consu_Mundial'!$B$2:$H$33"}</definedName>
    <definedName name="ewgn" localSheetId="3" hidden="1">{"'Consu_Mundial'!$B$2:$H$33"}</definedName>
    <definedName name="ewgn" localSheetId="37" hidden="1">{"'Consu_Mundial'!$B$2:$H$33"}</definedName>
    <definedName name="ewgn" localSheetId="38" hidden="1">{"'Consu_Mundial'!$B$2:$H$33"}</definedName>
    <definedName name="ewgn" localSheetId="39" hidden="1">{"'Consu_Mundial'!$B$2:$H$33"}</definedName>
    <definedName name="ewgn" localSheetId="40" hidden="1">{"'Consu_Mundial'!$B$2:$H$33"}</definedName>
    <definedName name="ewgn" localSheetId="41" hidden="1">{"'Consu_Mundial'!$B$2:$H$33"}</definedName>
    <definedName name="ewgn" localSheetId="42" hidden="1">{"'Consu_Mundial'!$B$2:$H$33"}</definedName>
    <definedName name="ewgn" localSheetId="43" hidden="1">{"'Consu_Mundial'!$B$2:$H$33"}</definedName>
    <definedName name="ewgn" localSheetId="44" hidden="1">{"'Consu_Mundial'!$B$2:$H$33"}</definedName>
    <definedName name="ewgn" localSheetId="45" hidden="1">{"'Consu_Mundial'!$B$2:$H$33"}</definedName>
    <definedName name="ewgn" localSheetId="4" hidden="1">{"'Consu_Mundial'!$B$2:$H$33"}</definedName>
    <definedName name="ewgn" localSheetId="46" hidden="1">{"'Consu_Mundial'!$B$2:$H$33"}</definedName>
    <definedName name="ewgn" localSheetId="5" hidden="1">{"'Consu_Mundial'!$B$2:$H$33"}</definedName>
    <definedName name="ewgn" localSheetId="6" hidden="1">{"'Consu_Mundial'!$B$2:$H$33"}</definedName>
    <definedName name="ewgn" localSheetId="7" hidden="1">{"'Consu_Mundial'!$B$2:$H$33"}</definedName>
    <definedName name="ewgn" localSheetId="8" hidden="1">{"'Consu_Mundial'!$B$2:$H$33"}</definedName>
    <definedName name="ewgn" localSheetId="9" hidden="1">{"'Consu_Mundial'!$B$2:$H$33"}</definedName>
    <definedName name="ewgn" hidden="1">{"'Consu_Mundial'!$B$2:$H$33"}</definedName>
    <definedName name="EWQEQ" localSheetId="37">#REF!</definedName>
    <definedName name="EWQEQ" localSheetId="38">#REF!</definedName>
    <definedName name="EWQEQ" localSheetId="39">#REF!</definedName>
    <definedName name="EWQEQ" localSheetId="40">#REF!</definedName>
    <definedName name="EWQEQ" localSheetId="41">#REF!</definedName>
    <definedName name="EWQEQ" localSheetId="42">#REF!</definedName>
    <definedName name="EWQEQ" localSheetId="43">#REF!</definedName>
    <definedName name="EWQEQ" localSheetId="44">#REF!</definedName>
    <definedName name="EWQEQ" localSheetId="45">#REF!</definedName>
    <definedName name="EWQEQ" localSheetId="46">#REF!</definedName>
    <definedName name="EWQEQ">#REF!</definedName>
    <definedName name="ewqr" localSheetId="25" hidden="1">[80]Data!#REF!</definedName>
    <definedName name="ewqr" localSheetId="13" hidden="1">[80]Data!#REF!</definedName>
    <definedName name="ewqr" localSheetId="14" hidden="1">[80]Data!#REF!</definedName>
    <definedName name="ewqr" localSheetId="16" hidden="1">[80]Data!#REF!</definedName>
    <definedName name="ewqr" localSheetId="28" hidden="1">#REF!</definedName>
    <definedName name="ewqr" localSheetId="29" hidden="1">[80]Data!#REF!</definedName>
    <definedName name="ewqr" localSheetId="37" hidden="1">#REF!</definedName>
    <definedName name="ewqr" localSheetId="38" hidden="1">#REF!</definedName>
    <definedName name="ewqr" localSheetId="39" hidden="1">#REF!</definedName>
    <definedName name="ewqr" localSheetId="40" hidden="1">#REF!</definedName>
    <definedName name="ewqr" localSheetId="41" hidden="1">#REF!</definedName>
    <definedName name="ewqr" localSheetId="42" hidden="1">#REF!</definedName>
    <definedName name="ewqr" localSheetId="43" hidden="1">#REF!</definedName>
    <definedName name="ewqr" localSheetId="44" hidden="1">#REF!</definedName>
    <definedName name="ewqr" localSheetId="45" hidden="1">#REF!</definedName>
    <definedName name="ewqr" localSheetId="4" hidden="1">#REF!</definedName>
    <definedName name="ewqr" localSheetId="46" hidden="1">#REF!</definedName>
    <definedName name="ewqr" localSheetId="7" hidden="1">#REF!</definedName>
    <definedName name="ewqr" hidden="1">#REF!</definedName>
    <definedName name="ewrpoigagoiajflsidj" localSheetId="21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4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2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2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29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3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3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39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4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41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4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4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44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4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4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4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9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x" localSheetId="37">#REF!</definedName>
    <definedName name="ex" localSheetId="38">#REF!</definedName>
    <definedName name="ex" localSheetId="39">#REF!</definedName>
    <definedName name="ex" localSheetId="40">#REF!</definedName>
    <definedName name="ex" localSheetId="41">#REF!</definedName>
    <definedName name="ex" localSheetId="42">#REF!</definedName>
    <definedName name="ex" localSheetId="43">#REF!</definedName>
    <definedName name="ex" localSheetId="44">#REF!</definedName>
    <definedName name="ex" localSheetId="45">#REF!</definedName>
    <definedName name="ex" localSheetId="46">#REF!</definedName>
    <definedName name="ex">[286]Sheet1!$N$2:$Q$26</definedName>
    <definedName name="Exch.Rate" localSheetId="37">#REF!</definedName>
    <definedName name="Exch.Rate" localSheetId="38">#REF!</definedName>
    <definedName name="Exch.Rate" localSheetId="39">#REF!</definedName>
    <definedName name="Exch.Rate" localSheetId="40">#REF!</definedName>
    <definedName name="Exch.Rate" localSheetId="41">#REF!</definedName>
    <definedName name="Exch.Rate" localSheetId="42">#REF!</definedName>
    <definedName name="Exch.Rate" localSheetId="43">#REF!</definedName>
    <definedName name="Exch.Rate" localSheetId="44">#REF!</definedName>
    <definedName name="Exch.Rate" localSheetId="45">#REF!</definedName>
    <definedName name="Exch.Rate" localSheetId="46">#REF!</definedName>
    <definedName name="Exch.Rate">#REF!</definedName>
    <definedName name="ExchangeRates" localSheetId="37">#REF!</definedName>
    <definedName name="ExchangeRates" localSheetId="38">#REF!</definedName>
    <definedName name="ExchangeRates" localSheetId="39">#REF!</definedName>
    <definedName name="ExchangeRates" localSheetId="40">#REF!</definedName>
    <definedName name="ExchangeRates" localSheetId="41">#REF!</definedName>
    <definedName name="ExchangeRates" localSheetId="42">#REF!</definedName>
    <definedName name="ExchangeRates" localSheetId="43">#REF!</definedName>
    <definedName name="ExchangeRates" localSheetId="44">#REF!</definedName>
    <definedName name="ExchangeRates" localSheetId="45">#REF!</definedName>
    <definedName name="ExchangeRates" localSheetId="46">#REF!</definedName>
    <definedName name="ExchangeRates">#REF!</definedName>
    <definedName name="exim_cerr" localSheetId="37">#REF!</definedName>
    <definedName name="exim_cerr" localSheetId="38">#REF!</definedName>
    <definedName name="exim_cerr" localSheetId="39">#REF!</definedName>
    <definedName name="exim_cerr" localSheetId="40">#REF!</definedName>
    <definedName name="exim_cerr" localSheetId="41">#REF!</definedName>
    <definedName name="exim_cerr" localSheetId="42">#REF!</definedName>
    <definedName name="exim_cerr" localSheetId="43">#REF!</definedName>
    <definedName name="exim_cerr" localSheetId="44">#REF!</definedName>
    <definedName name="exim_cerr" localSheetId="45">#REF!</definedName>
    <definedName name="exim_cerr" localSheetId="46">#REF!</definedName>
    <definedName name="exim_cerr">#REF!</definedName>
    <definedName name="exim_corea_neg" localSheetId="37">#REF!</definedName>
    <definedName name="exim_corea_neg" localSheetId="38">#REF!</definedName>
    <definedName name="exim_corea_neg" localSheetId="39">#REF!</definedName>
    <definedName name="exim_corea_neg" localSheetId="40">#REF!</definedName>
    <definedName name="exim_corea_neg" localSheetId="41">#REF!</definedName>
    <definedName name="exim_corea_neg" localSheetId="42">#REF!</definedName>
    <definedName name="exim_corea_neg" localSheetId="43">#REF!</definedName>
    <definedName name="exim_corea_neg" localSheetId="44">#REF!</definedName>
    <definedName name="exim_corea_neg" localSheetId="45">#REF!</definedName>
    <definedName name="exim_corea_neg" localSheetId="46">#REF!</definedName>
    <definedName name="exim_corea_neg">#REF!</definedName>
    <definedName name="EXPECTARION2" localSheetId="37">#REF!</definedName>
    <definedName name="EXPECTARION2" localSheetId="38">#REF!</definedName>
    <definedName name="EXPECTARION2" localSheetId="39">#REF!</definedName>
    <definedName name="EXPECTARION2" localSheetId="40">#REF!</definedName>
    <definedName name="EXPECTARION2" localSheetId="41">#REF!</definedName>
    <definedName name="EXPECTARION2" localSheetId="42">#REF!</definedName>
    <definedName name="EXPECTARION2" localSheetId="43">#REF!</definedName>
    <definedName name="EXPECTARION2" localSheetId="44">#REF!</definedName>
    <definedName name="EXPECTARION2" localSheetId="45">#REF!</definedName>
    <definedName name="EXPECTARION2" localSheetId="46">#REF!</definedName>
    <definedName name="EXPECTARION2">#REF!</definedName>
    <definedName name="Exportacion_Por_Importancia" localSheetId="37">#REF!</definedName>
    <definedName name="Exportacion_Por_Importancia" localSheetId="38">#REF!</definedName>
    <definedName name="Exportacion_Por_Importancia" localSheetId="39">#REF!</definedName>
    <definedName name="Exportacion_Por_Importancia" localSheetId="40">#REF!</definedName>
    <definedName name="Exportacion_Por_Importancia" localSheetId="41">#REF!</definedName>
    <definedName name="Exportacion_Por_Importancia" localSheetId="42">#REF!</definedName>
    <definedName name="Exportacion_Por_Importancia" localSheetId="43">#REF!</definedName>
    <definedName name="Exportacion_Por_Importancia" localSheetId="44">#REF!</definedName>
    <definedName name="Exportacion_Por_Importancia" localSheetId="45">#REF!</definedName>
    <definedName name="Exportacion_Por_Importancia" localSheetId="46">#REF!</definedName>
    <definedName name="Exportacion_Por_Importancia">[287]Macro1!$A$1</definedName>
    <definedName name="EXPORTACIONES" localSheetId="37">#REF!,#REF!,#REF!,#REF!</definedName>
    <definedName name="EXPORTACIONES" localSheetId="38">#REF!,#REF!,#REF!,#REF!</definedName>
    <definedName name="EXPORTACIONES" localSheetId="39">#REF!,#REF!,#REF!,#REF!</definedName>
    <definedName name="EXPORTACIONES" localSheetId="40">#REF!,#REF!,#REF!,#REF!</definedName>
    <definedName name="EXPORTACIONES" localSheetId="41">#REF!,#REF!,#REF!,#REF!</definedName>
    <definedName name="EXPORTACIONES" localSheetId="42">#REF!,#REF!,#REF!,#REF!</definedName>
    <definedName name="EXPORTACIONES" localSheetId="43">#REF!,#REF!,#REF!,#REF!</definedName>
    <definedName name="EXPORTACIONES" localSheetId="44">#REF!,#REF!,#REF!,#REF!</definedName>
    <definedName name="EXPORTACIONES" localSheetId="45">#REF!,#REF!,#REF!,#REF!</definedName>
    <definedName name="EXPORTACIONES" localSheetId="46">#REF!,#REF!,#REF!,#REF!</definedName>
    <definedName name="EXPORTACIONES">#REF!,#REF!,#REF!,#REF!</definedName>
    <definedName name="Exports" localSheetId="37">#REF!</definedName>
    <definedName name="Exports" localSheetId="38">#REF!</definedName>
    <definedName name="Exports" localSheetId="39">#REF!</definedName>
    <definedName name="Exports" localSheetId="40">#REF!</definedName>
    <definedName name="Exports" localSheetId="41">#REF!</definedName>
    <definedName name="Exports" localSheetId="42">#REF!</definedName>
    <definedName name="Exports" localSheetId="43">#REF!</definedName>
    <definedName name="Exports" localSheetId="44">#REF!</definedName>
    <definedName name="Exports" localSheetId="45">#REF!</definedName>
    <definedName name="Exports" localSheetId="46">#REF!</definedName>
    <definedName name="Exports">#REF!</definedName>
    <definedName name="ext" localSheetId="37">#REF!</definedName>
    <definedName name="ext" localSheetId="38">#REF!</definedName>
    <definedName name="ext" localSheetId="39">#REF!</definedName>
    <definedName name="ext" localSheetId="40">#REF!</definedName>
    <definedName name="ext" localSheetId="41">#REF!</definedName>
    <definedName name="ext" localSheetId="42">#REF!</definedName>
    <definedName name="ext" localSheetId="43">#REF!</definedName>
    <definedName name="ext" localSheetId="44">#REF!</definedName>
    <definedName name="ext" localSheetId="45">#REF!</definedName>
    <definedName name="ext" localSheetId="46">#REF!</definedName>
    <definedName name="ext">#REF!</definedName>
    <definedName name="EXTASS_Q96" localSheetId="37">#REF!</definedName>
    <definedName name="EXTASS_Q96" localSheetId="38">#REF!</definedName>
    <definedName name="EXTASS_Q96" localSheetId="39">#REF!</definedName>
    <definedName name="EXTASS_Q96" localSheetId="40">#REF!</definedName>
    <definedName name="EXTASS_Q96" localSheetId="41">#REF!</definedName>
    <definedName name="EXTASS_Q96" localSheetId="42">#REF!</definedName>
    <definedName name="EXTASS_Q96" localSheetId="43">#REF!</definedName>
    <definedName name="EXTASS_Q96" localSheetId="44">#REF!</definedName>
    <definedName name="EXTASS_Q96" localSheetId="45">#REF!</definedName>
    <definedName name="EXTASS_Q96" localSheetId="46">#REF!</definedName>
    <definedName name="EXTASS_Q96">#REF!</definedName>
    <definedName name="Extendido" localSheetId="37">#REF!,#REF!,#REF!,#REF!,#REF!,#REF!</definedName>
    <definedName name="Extendido" localSheetId="38">#REF!,#REF!,#REF!,#REF!,#REF!,#REF!</definedName>
    <definedName name="Extendido" localSheetId="39">#REF!,#REF!,#REF!,#REF!,#REF!,#REF!</definedName>
    <definedName name="Extendido" localSheetId="40">#REF!,#REF!,#REF!,#REF!,#REF!,#REF!</definedName>
    <definedName name="Extendido" localSheetId="41">#REF!,#REF!,#REF!,#REF!,#REF!,#REF!</definedName>
    <definedName name="Extendido" localSheetId="42">#REF!,#REF!,#REF!,#REF!,#REF!,#REF!</definedName>
    <definedName name="Extendido" localSheetId="43">#REF!,#REF!,#REF!,#REF!,#REF!,#REF!</definedName>
    <definedName name="Extendido" localSheetId="44">#REF!,#REF!,#REF!,#REF!,#REF!,#REF!</definedName>
    <definedName name="Extendido" localSheetId="45">#REF!,#REF!,#REF!,#REF!,#REF!,#REF!</definedName>
    <definedName name="Extendido" localSheetId="46">#REF!,#REF!,#REF!,#REF!,#REF!,#REF!</definedName>
    <definedName name="Extendido">#REF!,#REF!,#REF!,#REF!,#REF!,#REF!</definedName>
    <definedName name="Extendido_acum" localSheetId="37">#REF!,#REF!,#REF!,#REF!,#REF!,#REF!</definedName>
    <definedName name="Extendido_acum" localSheetId="38">#REF!,#REF!,#REF!,#REF!,#REF!,#REF!</definedName>
    <definedName name="Extendido_acum" localSheetId="39">#REF!,#REF!,#REF!,#REF!,#REF!,#REF!</definedName>
    <definedName name="Extendido_acum" localSheetId="40">#REF!,#REF!,#REF!,#REF!,#REF!,#REF!</definedName>
    <definedName name="Extendido_acum" localSheetId="41">#REF!,#REF!,#REF!,#REF!,#REF!,#REF!</definedName>
    <definedName name="Extendido_acum" localSheetId="42">#REF!,#REF!,#REF!,#REF!,#REF!,#REF!</definedName>
    <definedName name="Extendido_acum" localSheetId="43">#REF!,#REF!,#REF!,#REF!,#REF!,#REF!</definedName>
    <definedName name="Extendido_acum" localSheetId="44">#REF!,#REF!,#REF!,#REF!,#REF!,#REF!</definedName>
    <definedName name="Extendido_acum" localSheetId="45">#REF!,#REF!,#REF!,#REF!,#REF!,#REF!</definedName>
    <definedName name="Extendido_acum" localSheetId="46">#REF!,#REF!,#REF!,#REF!,#REF!,#REF!</definedName>
    <definedName name="Extendido_acum">#REF!,#REF!,#REF!,#REF!,#REF!,#REF!</definedName>
    <definedName name="Extendido_men" localSheetId="37">#REF!,#REF!,#REF!,#REF!,#REF!,#REF!</definedName>
    <definedName name="Extendido_men" localSheetId="38">#REF!,#REF!,#REF!,#REF!,#REF!,#REF!</definedName>
    <definedName name="Extendido_men" localSheetId="39">#REF!,#REF!,#REF!,#REF!,#REF!,#REF!</definedName>
    <definedName name="Extendido_men" localSheetId="40">#REF!,#REF!,#REF!,#REF!,#REF!,#REF!</definedName>
    <definedName name="Extendido_men" localSheetId="41">#REF!,#REF!,#REF!,#REF!,#REF!,#REF!</definedName>
    <definedName name="Extendido_men" localSheetId="42">#REF!,#REF!,#REF!,#REF!,#REF!,#REF!</definedName>
    <definedName name="Extendido_men" localSheetId="43">#REF!,#REF!,#REF!,#REF!,#REF!,#REF!</definedName>
    <definedName name="Extendido_men" localSheetId="44">#REF!,#REF!,#REF!,#REF!,#REF!,#REF!</definedName>
    <definedName name="Extendido_men" localSheetId="45">#REF!,#REF!,#REF!,#REF!,#REF!,#REF!</definedName>
    <definedName name="Extendido_men" localSheetId="46">#REF!,#REF!,#REF!,#REF!,#REF!,#REF!</definedName>
    <definedName name="Extendido_men">#REF!,#REF!,#REF!,#REF!,#REF!,#REF!</definedName>
    <definedName name="extern" localSheetId="37">#REF!</definedName>
    <definedName name="extern" localSheetId="38">#REF!</definedName>
    <definedName name="extern" localSheetId="39">#REF!</definedName>
    <definedName name="extern" localSheetId="40">#REF!</definedName>
    <definedName name="extern" localSheetId="41">#REF!</definedName>
    <definedName name="extern" localSheetId="42">#REF!</definedName>
    <definedName name="extern" localSheetId="43">#REF!</definedName>
    <definedName name="extern" localSheetId="44">#REF!</definedName>
    <definedName name="extern" localSheetId="45">#REF!</definedName>
    <definedName name="extern" localSheetId="46">#REF!</definedName>
    <definedName name="extern">[55]coyuntural!$K$175:$EH$217</definedName>
    <definedName name="External_prices_volumes" localSheetId="37">#REF!</definedName>
    <definedName name="External_prices_volumes" localSheetId="38">#REF!</definedName>
    <definedName name="External_prices_volumes" localSheetId="39">#REF!</definedName>
    <definedName name="External_prices_volumes" localSheetId="40">#REF!</definedName>
    <definedName name="External_prices_volumes" localSheetId="41">#REF!</definedName>
    <definedName name="External_prices_volumes" localSheetId="42">#REF!</definedName>
    <definedName name="External_prices_volumes" localSheetId="43">#REF!</definedName>
    <definedName name="External_prices_volumes" localSheetId="44">#REF!</definedName>
    <definedName name="External_prices_volumes" localSheetId="45">#REF!</definedName>
    <definedName name="External_prices_volumes" localSheetId="46">#REF!</definedName>
    <definedName name="External_prices_volumes">#REF!</definedName>
    <definedName name="Externo" localSheetId="37">#REF!</definedName>
    <definedName name="Externo" localSheetId="38">#REF!</definedName>
    <definedName name="Externo" localSheetId="39">#REF!</definedName>
    <definedName name="Externo" localSheetId="40">#REF!</definedName>
    <definedName name="Externo" localSheetId="41">#REF!</definedName>
    <definedName name="Externo" localSheetId="42">#REF!</definedName>
    <definedName name="Externo" localSheetId="43">#REF!</definedName>
    <definedName name="Externo" localSheetId="44">#REF!</definedName>
    <definedName name="Externo" localSheetId="45">#REF!</definedName>
    <definedName name="Externo" localSheetId="46">#REF!</definedName>
    <definedName name="Externo">#REF!</definedName>
    <definedName name="Extra_Pay" localSheetId="37">#REF!</definedName>
    <definedName name="Extra_Pay" localSheetId="38">#REF!</definedName>
    <definedName name="Extra_Pay" localSheetId="39">#REF!</definedName>
    <definedName name="Extra_Pay" localSheetId="40">#REF!</definedName>
    <definedName name="Extra_Pay" localSheetId="41">#REF!</definedName>
    <definedName name="Extra_Pay" localSheetId="42">#REF!</definedName>
    <definedName name="Extra_Pay" localSheetId="43">#REF!</definedName>
    <definedName name="Extra_Pay" localSheetId="44">#REF!</definedName>
    <definedName name="Extra_Pay" localSheetId="45">#REF!</definedName>
    <definedName name="Extra_Pay" localSheetId="46">#REF!</definedName>
    <definedName name="Extra_Pay">#REF!</definedName>
    <definedName name="Extras" localSheetId="37">#REF!</definedName>
    <definedName name="Extras" localSheetId="38">#REF!</definedName>
    <definedName name="Extras" localSheetId="39">#REF!</definedName>
    <definedName name="Extras" localSheetId="40">#REF!</definedName>
    <definedName name="Extras" localSheetId="41">#REF!</definedName>
    <definedName name="Extras" localSheetId="42">#REF!</definedName>
    <definedName name="Extras" localSheetId="43">#REF!</definedName>
    <definedName name="Extras" localSheetId="44">#REF!</definedName>
    <definedName name="Extras" localSheetId="45">#REF!</definedName>
    <definedName name="Extras" localSheetId="46">#REF!</definedName>
    <definedName name="Extras">[221]FREC!$N$24</definedName>
    <definedName name="EY" localSheetId="21" hidden="1">#REF!</definedName>
    <definedName name="EY" localSheetId="25" hidden="1">#REF!</definedName>
    <definedName name="EY" localSheetId="13" hidden="1">#REF!</definedName>
    <definedName name="EY" localSheetId="14" hidden="1">#REF!</definedName>
    <definedName name="EY" localSheetId="16" hidden="1">#REF!</definedName>
    <definedName name="EY" localSheetId="17" hidden="1">#REF!</definedName>
    <definedName name="EY" localSheetId="27" hidden="1">#REF!</definedName>
    <definedName name="EY" localSheetId="28" hidden="1">#REF!</definedName>
    <definedName name="EY" localSheetId="29" hidden="1">#REF!</definedName>
    <definedName name="EY" localSheetId="37" hidden="1">#REF!</definedName>
    <definedName name="EY" localSheetId="38" hidden="1">#REF!</definedName>
    <definedName name="EY" localSheetId="39" hidden="1">#REF!</definedName>
    <definedName name="EY" localSheetId="40" hidden="1">#REF!</definedName>
    <definedName name="EY" localSheetId="41" hidden="1">#REF!</definedName>
    <definedName name="EY" localSheetId="42" hidden="1">#REF!</definedName>
    <definedName name="EY" localSheetId="43" hidden="1">#REF!</definedName>
    <definedName name="EY" localSheetId="44" hidden="1">#REF!</definedName>
    <definedName name="EY" localSheetId="45" hidden="1">#REF!</definedName>
    <definedName name="EY" localSheetId="4" hidden="1">#REF!</definedName>
    <definedName name="EY" localSheetId="46" hidden="1">#REF!</definedName>
    <definedName name="EY" localSheetId="7" hidden="1">#REF!</definedName>
    <definedName name="EY" hidden="1">#REF!</definedName>
    <definedName name="eyuruitip" localSheetId="21" hidden="1">{"'Consu_Mundial'!$B$2:$H$33"}</definedName>
    <definedName name="eyuruitip" localSheetId="10" hidden="1">{"'Consu_Mundial'!$B$2:$H$33"}</definedName>
    <definedName name="eyuruitip" localSheetId="13" hidden="1">{"'Consu_Mundial'!$B$2:$H$33"}</definedName>
    <definedName name="eyuruitip" localSheetId="14" hidden="1">{"'Consu_Mundial'!$B$2:$H$33"}</definedName>
    <definedName name="eyuruitip" localSheetId="16" hidden="1">{"'Consu_Mundial'!$B$2:$H$33"}</definedName>
    <definedName name="eyuruitip" localSheetId="17" hidden="1">{"'Consu_Mundial'!$B$2:$H$33"}</definedName>
    <definedName name="eyuruitip" localSheetId="27" hidden="1">{"'Consu_Mundial'!$B$2:$H$33"}</definedName>
    <definedName name="eyuruitip" localSheetId="28" hidden="1">{"'Consu_Mundial'!$B$2:$H$33"}</definedName>
    <definedName name="eyuruitip" localSheetId="29" hidden="1">{"'Consu_Mundial'!$B$2:$H$33"}</definedName>
    <definedName name="eyuruitip" localSheetId="3" hidden="1">{"'Consu_Mundial'!$B$2:$H$33"}</definedName>
    <definedName name="eyuruitip" localSheetId="37" hidden="1">{"'Consu_Mundial'!$B$2:$H$33"}</definedName>
    <definedName name="eyuruitip" localSheetId="38" hidden="1">{"'Consu_Mundial'!$B$2:$H$33"}</definedName>
    <definedName name="eyuruitip" localSheetId="39" hidden="1">{"'Consu_Mundial'!$B$2:$H$33"}</definedName>
    <definedName name="eyuruitip" localSheetId="40" hidden="1">{"'Consu_Mundial'!$B$2:$H$33"}</definedName>
    <definedName name="eyuruitip" localSheetId="41" hidden="1">{"'Consu_Mundial'!$B$2:$H$33"}</definedName>
    <definedName name="eyuruitip" localSheetId="42" hidden="1">{"'Consu_Mundial'!$B$2:$H$33"}</definedName>
    <definedName name="eyuruitip" localSheetId="43" hidden="1">{"'Consu_Mundial'!$B$2:$H$33"}</definedName>
    <definedName name="eyuruitip" localSheetId="44" hidden="1">{"'Consu_Mundial'!$B$2:$H$33"}</definedName>
    <definedName name="eyuruitip" localSheetId="45" hidden="1">{"'Consu_Mundial'!$B$2:$H$33"}</definedName>
    <definedName name="eyuruitip" localSheetId="4" hidden="1">{"'Consu_Mundial'!$B$2:$H$33"}</definedName>
    <definedName name="eyuruitip" localSheetId="46" hidden="1">{"'Consu_Mundial'!$B$2:$H$33"}</definedName>
    <definedName name="eyuruitip" localSheetId="5" hidden="1">{"'Consu_Mundial'!$B$2:$H$33"}</definedName>
    <definedName name="eyuruitip" localSheetId="6" hidden="1">{"'Consu_Mundial'!$B$2:$H$33"}</definedName>
    <definedName name="eyuruitip" localSheetId="7" hidden="1">{"'Consu_Mundial'!$B$2:$H$33"}</definedName>
    <definedName name="eyuruitip" localSheetId="8" hidden="1">{"'Consu_Mundial'!$B$2:$H$33"}</definedName>
    <definedName name="eyuruitip" localSheetId="9" hidden="1">{"'Consu_Mundial'!$B$2:$H$33"}</definedName>
    <definedName name="eyuruitip" hidden="1">{"'Consu_Mundial'!$B$2:$H$33"}</definedName>
    <definedName name="F.2211" localSheetId="37">#REF!</definedName>
    <definedName name="F.2211" localSheetId="38">#REF!</definedName>
    <definedName name="F.2211" localSheetId="39">#REF!</definedName>
    <definedName name="F.2211" localSheetId="40">#REF!</definedName>
    <definedName name="F.2211" localSheetId="41">#REF!</definedName>
    <definedName name="F.2211" localSheetId="42">#REF!</definedName>
    <definedName name="F.2211" localSheetId="43">#REF!</definedName>
    <definedName name="F.2211" localSheetId="44">#REF!</definedName>
    <definedName name="F.2211" localSheetId="45">#REF!</definedName>
    <definedName name="F.2211" localSheetId="46">#REF!</definedName>
    <definedName name="F.2211">#REF!</definedName>
    <definedName name="F.2212F.222" localSheetId="37">#REF!</definedName>
    <definedName name="F.2212F.222" localSheetId="38">#REF!</definedName>
    <definedName name="F.2212F.222" localSheetId="39">#REF!</definedName>
    <definedName name="F.2212F.222" localSheetId="40">#REF!</definedName>
    <definedName name="F.2212F.222" localSheetId="41">#REF!</definedName>
    <definedName name="F.2212F.222" localSheetId="42">#REF!</definedName>
    <definedName name="F.2212F.222" localSheetId="43">#REF!</definedName>
    <definedName name="F.2212F.222" localSheetId="44">#REF!</definedName>
    <definedName name="F.2212F.222" localSheetId="45">#REF!</definedName>
    <definedName name="F.2212F.222" localSheetId="46">#REF!</definedName>
    <definedName name="F.2212F.222">#REF!</definedName>
    <definedName name="F.2311" localSheetId="37">#REF!</definedName>
    <definedName name="F.2311" localSheetId="38">#REF!</definedName>
    <definedName name="F.2311" localSheetId="39">#REF!</definedName>
    <definedName name="F.2311" localSheetId="40">#REF!</definedName>
    <definedName name="F.2311" localSheetId="41">#REF!</definedName>
    <definedName name="F.2311" localSheetId="42">#REF!</definedName>
    <definedName name="F.2311" localSheetId="43">#REF!</definedName>
    <definedName name="F.2311" localSheetId="44">#REF!</definedName>
    <definedName name="F.2311" localSheetId="45">#REF!</definedName>
    <definedName name="F.2311" localSheetId="46">#REF!</definedName>
    <definedName name="F.2311">#REF!</definedName>
    <definedName name="F.2312F.232" localSheetId="37">#REF!</definedName>
    <definedName name="F.2312F.232" localSheetId="38">#REF!</definedName>
    <definedName name="F.2312F.232" localSheetId="39">#REF!</definedName>
    <definedName name="F.2312F.232" localSheetId="40">#REF!</definedName>
    <definedName name="F.2312F.232" localSheetId="41">#REF!</definedName>
    <definedName name="F.2312F.232" localSheetId="42">#REF!</definedName>
    <definedName name="F.2312F.232" localSheetId="43">#REF!</definedName>
    <definedName name="F.2312F.232" localSheetId="44">#REF!</definedName>
    <definedName name="F.2312F.232" localSheetId="45">#REF!</definedName>
    <definedName name="F.2312F.232" localSheetId="46">#REF!</definedName>
    <definedName name="F.2312F.232">#REF!</definedName>
    <definedName name="F.2411" localSheetId="37">#REF!</definedName>
    <definedName name="F.2411" localSheetId="38">#REF!</definedName>
    <definedName name="F.2411" localSheetId="39">#REF!</definedName>
    <definedName name="F.2411" localSheetId="40">#REF!</definedName>
    <definedName name="F.2411" localSheetId="41">#REF!</definedName>
    <definedName name="F.2411" localSheetId="42">#REF!</definedName>
    <definedName name="F.2411" localSheetId="43">#REF!</definedName>
    <definedName name="F.2411" localSheetId="44">#REF!</definedName>
    <definedName name="F.2411" localSheetId="45">#REF!</definedName>
    <definedName name="F.2411" localSheetId="46">#REF!</definedName>
    <definedName name="F.2411">#REF!</definedName>
    <definedName name="F.2412F.242" localSheetId="37">#REF!</definedName>
    <definedName name="F.2412F.242" localSheetId="38">#REF!</definedName>
    <definedName name="F.2412F.242" localSheetId="39">#REF!</definedName>
    <definedName name="F.2412F.242" localSheetId="40">#REF!</definedName>
    <definedName name="F.2412F.242" localSheetId="41">#REF!</definedName>
    <definedName name="F.2412F.242" localSheetId="42">#REF!</definedName>
    <definedName name="F.2412F.242" localSheetId="43">#REF!</definedName>
    <definedName name="F.2412F.242" localSheetId="44">#REF!</definedName>
    <definedName name="F.2412F.242" localSheetId="45">#REF!</definedName>
    <definedName name="F.2412F.242" localSheetId="46">#REF!</definedName>
    <definedName name="F.2412F.242">#REF!</definedName>
    <definedName name="F.2511" localSheetId="37">#REF!</definedName>
    <definedName name="F.2511" localSheetId="38">#REF!</definedName>
    <definedName name="F.2511" localSheetId="39">#REF!</definedName>
    <definedName name="F.2511" localSheetId="40">#REF!</definedName>
    <definedName name="F.2511" localSheetId="41">#REF!</definedName>
    <definedName name="F.2511" localSheetId="42">#REF!</definedName>
    <definedName name="F.2511" localSheetId="43">#REF!</definedName>
    <definedName name="F.2511" localSheetId="44">#REF!</definedName>
    <definedName name="F.2511" localSheetId="45">#REF!</definedName>
    <definedName name="F.2511" localSheetId="46">#REF!</definedName>
    <definedName name="F.2511">#REF!</definedName>
    <definedName name="F.2512F.252" localSheetId="37">#REF!</definedName>
    <definedName name="F.2512F.252" localSheetId="38">#REF!</definedName>
    <definedName name="F.2512F.252" localSheetId="39">#REF!</definedName>
    <definedName name="F.2512F.252" localSheetId="40">#REF!</definedName>
    <definedName name="F.2512F.252" localSheetId="41">#REF!</definedName>
    <definedName name="F.2512F.252" localSheetId="42">#REF!</definedName>
    <definedName name="F.2512F.252" localSheetId="43">#REF!</definedName>
    <definedName name="F.2512F.252" localSheetId="44">#REF!</definedName>
    <definedName name="F.2512F.252" localSheetId="45">#REF!</definedName>
    <definedName name="F.2512F.252" localSheetId="46">#REF!</definedName>
    <definedName name="F.2512F.252">#REF!</definedName>
    <definedName name="F.2911" localSheetId="37">#REF!</definedName>
    <definedName name="F.2911" localSheetId="38">#REF!</definedName>
    <definedName name="F.2911" localSheetId="39">#REF!</definedName>
    <definedName name="F.2911" localSheetId="40">#REF!</definedName>
    <definedName name="F.2911" localSheetId="41">#REF!</definedName>
    <definedName name="F.2911" localSheetId="42">#REF!</definedName>
    <definedName name="F.2911" localSheetId="43">#REF!</definedName>
    <definedName name="F.2911" localSheetId="44">#REF!</definedName>
    <definedName name="F.2911" localSheetId="45">#REF!</definedName>
    <definedName name="F.2911" localSheetId="46">#REF!</definedName>
    <definedName name="F.2911">#REF!</definedName>
    <definedName name="F.2912F.292" localSheetId="37">#REF!</definedName>
    <definedName name="F.2912F.292" localSheetId="38">#REF!</definedName>
    <definedName name="F.2912F.292" localSheetId="39">#REF!</definedName>
    <definedName name="F.2912F.292" localSheetId="40">#REF!</definedName>
    <definedName name="F.2912F.292" localSheetId="41">#REF!</definedName>
    <definedName name="F.2912F.292" localSheetId="42">#REF!</definedName>
    <definedName name="F.2912F.292" localSheetId="43">#REF!</definedName>
    <definedName name="F.2912F.292" localSheetId="44">#REF!</definedName>
    <definedName name="F.2912F.292" localSheetId="45">#REF!</definedName>
    <definedName name="F.2912F.292" localSheetId="46">#REF!</definedName>
    <definedName name="F.2912F.292">#REF!</definedName>
    <definedName name="F.3111111" localSheetId="37">#REF!</definedName>
    <definedName name="F.3111111" localSheetId="38">#REF!</definedName>
    <definedName name="F.3111111" localSheetId="39">#REF!</definedName>
    <definedName name="F.3111111" localSheetId="40">#REF!</definedName>
    <definedName name="F.3111111" localSheetId="41">#REF!</definedName>
    <definedName name="F.3111111" localSheetId="42">#REF!</definedName>
    <definedName name="F.3111111" localSheetId="43">#REF!</definedName>
    <definedName name="F.3111111" localSheetId="44">#REF!</definedName>
    <definedName name="F.3111111" localSheetId="45">#REF!</definedName>
    <definedName name="F.3111111" localSheetId="46">#REF!</definedName>
    <definedName name="F.3111111">#REF!</definedName>
    <definedName name="F.3111112F.311112" localSheetId="37">#REF!</definedName>
    <definedName name="F.3111112F.311112" localSheetId="38">#REF!</definedName>
    <definedName name="F.3111112F.311112" localSheetId="39">#REF!</definedName>
    <definedName name="F.3111112F.311112" localSheetId="40">#REF!</definedName>
    <definedName name="F.3111112F.311112" localSheetId="41">#REF!</definedName>
    <definedName name="F.3111112F.311112" localSheetId="42">#REF!</definedName>
    <definedName name="F.3111112F.311112" localSheetId="43">#REF!</definedName>
    <definedName name="F.3111112F.311112" localSheetId="44">#REF!</definedName>
    <definedName name="F.3111112F.311112" localSheetId="45">#REF!</definedName>
    <definedName name="F.3111112F.311112" localSheetId="46">#REF!</definedName>
    <definedName name="F.3111112F.311112">#REF!</definedName>
    <definedName name="F.3111211" localSheetId="37">#REF!</definedName>
    <definedName name="F.3111211" localSheetId="38">#REF!</definedName>
    <definedName name="F.3111211" localSheetId="39">#REF!</definedName>
    <definedName name="F.3111211" localSheetId="40">#REF!</definedName>
    <definedName name="F.3111211" localSheetId="41">#REF!</definedName>
    <definedName name="F.3111211" localSheetId="42">#REF!</definedName>
    <definedName name="F.3111211" localSheetId="43">#REF!</definedName>
    <definedName name="F.3111211" localSheetId="44">#REF!</definedName>
    <definedName name="F.3111211" localSheetId="45">#REF!</definedName>
    <definedName name="F.3111211" localSheetId="46">#REF!</definedName>
    <definedName name="F.3111211">#REF!</definedName>
    <definedName name="F.3111212F.311122" localSheetId="37">#REF!</definedName>
    <definedName name="F.3111212F.311122" localSheetId="38">#REF!</definedName>
    <definedName name="F.3111212F.311122" localSheetId="39">#REF!</definedName>
    <definedName name="F.3111212F.311122" localSheetId="40">#REF!</definedName>
    <definedName name="F.3111212F.311122" localSheetId="41">#REF!</definedName>
    <definedName name="F.3111212F.311122" localSheetId="42">#REF!</definedName>
    <definedName name="F.3111212F.311122" localSheetId="43">#REF!</definedName>
    <definedName name="F.3111212F.311122" localSheetId="44">#REF!</definedName>
    <definedName name="F.3111212F.311122" localSheetId="45">#REF!</definedName>
    <definedName name="F.3111212F.311122" localSheetId="46">#REF!</definedName>
    <definedName name="F.3111212F.311122">#REF!</definedName>
    <definedName name="F.311211" localSheetId="37">#REF!</definedName>
    <definedName name="F.311211" localSheetId="38">#REF!</definedName>
    <definedName name="F.311211" localSheetId="39">#REF!</definedName>
    <definedName name="F.311211" localSheetId="40">#REF!</definedName>
    <definedName name="F.311211" localSheetId="41">#REF!</definedName>
    <definedName name="F.311211" localSheetId="42">#REF!</definedName>
    <definedName name="F.311211" localSheetId="43">#REF!</definedName>
    <definedName name="F.311211" localSheetId="44">#REF!</definedName>
    <definedName name="F.311211" localSheetId="45">#REF!</definedName>
    <definedName name="F.311211" localSheetId="46">#REF!</definedName>
    <definedName name="F.311211">#REF!</definedName>
    <definedName name="F.311212F.31122" localSheetId="37">#REF!</definedName>
    <definedName name="F.311212F.31122" localSheetId="38">#REF!</definedName>
    <definedName name="F.311212F.31122" localSheetId="39">#REF!</definedName>
    <definedName name="F.311212F.31122" localSheetId="40">#REF!</definedName>
    <definedName name="F.311212F.31122" localSheetId="41">#REF!</definedName>
    <definedName name="F.311212F.31122" localSheetId="42">#REF!</definedName>
    <definedName name="F.311212F.31122" localSheetId="43">#REF!</definedName>
    <definedName name="F.311212F.31122" localSheetId="44">#REF!</definedName>
    <definedName name="F.311212F.31122" localSheetId="45">#REF!</definedName>
    <definedName name="F.311212F.31122" localSheetId="46">#REF!</definedName>
    <definedName name="F.311212F.31122">#REF!</definedName>
    <definedName name="F.311311" localSheetId="37">#REF!</definedName>
    <definedName name="F.311311" localSheetId="38">#REF!</definedName>
    <definedName name="F.311311" localSheetId="39">#REF!</definedName>
    <definedName name="F.311311" localSheetId="40">#REF!</definedName>
    <definedName name="F.311311" localSheetId="41">#REF!</definedName>
    <definedName name="F.311311" localSheetId="42">#REF!</definedName>
    <definedName name="F.311311" localSheetId="43">#REF!</definedName>
    <definedName name="F.311311" localSheetId="44">#REF!</definedName>
    <definedName name="F.311311" localSheetId="45">#REF!</definedName>
    <definedName name="F.311311" localSheetId="46">#REF!</definedName>
    <definedName name="F.311311">#REF!</definedName>
    <definedName name="F.311312F.31132" localSheetId="37">#REF!</definedName>
    <definedName name="F.311312F.31132" localSheetId="38">#REF!</definedName>
    <definedName name="F.311312F.31132" localSheetId="39">#REF!</definedName>
    <definedName name="F.311312F.31132" localSheetId="40">#REF!</definedName>
    <definedName name="F.311312F.31132" localSheetId="41">#REF!</definedName>
    <definedName name="F.311312F.31132" localSheetId="42">#REF!</definedName>
    <definedName name="F.311312F.31132" localSheetId="43">#REF!</definedName>
    <definedName name="F.311312F.31132" localSheetId="44">#REF!</definedName>
    <definedName name="F.311312F.31132" localSheetId="45">#REF!</definedName>
    <definedName name="F.311312F.31132" localSheetId="46">#REF!</definedName>
    <definedName name="F.311312F.31132">#REF!</definedName>
    <definedName name="F.311411" localSheetId="37">#REF!</definedName>
    <definedName name="F.311411" localSheetId="38">#REF!</definedName>
    <definedName name="F.311411" localSheetId="39">#REF!</definedName>
    <definedName name="F.311411" localSheetId="40">#REF!</definedName>
    <definedName name="F.311411" localSheetId="41">#REF!</definedName>
    <definedName name="F.311411" localSheetId="42">#REF!</definedName>
    <definedName name="F.311411" localSheetId="43">#REF!</definedName>
    <definedName name="F.311411" localSheetId="44">#REF!</definedName>
    <definedName name="F.311411" localSheetId="45">#REF!</definedName>
    <definedName name="F.311411" localSheetId="46">#REF!</definedName>
    <definedName name="F.311411">#REF!</definedName>
    <definedName name="F.311412F.31142" localSheetId="37">#REF!</definedName>
    <definedName name="F.311412F.31142" localSheetId="38">#REF!</definedName>
    <definedName name="F.311412F.31142" localSheetId="39">#REF!</definedName>
    <definedName name="F.311412F.31142" localSheetId="40">#REF!</definedName>
    <definedName name="F.311412F.31142" localSheetId="41">#REF!</definedName>
    <definedName name="F.311412F.31142" localSheetId="42">#REF!</definedName>
    <definedName name="F.311412F.31142" localSheetId="43">#REF!</definedName>
    <definedName name="F.311412F.31142" localSheetId="44">#REF!</definedName>
    <definedName name="F.311412F.31142" localSheetId="45">#REF!</definedName>
    <definedName name="F.311412F.31142" localSheetId="46">#REF!</definedName>
    <definedName name="F.311412F.31142">#REF!</definedName>
    <definedName name="F.311511" localSheetId="37">#REF!</definedName>
    <definedName name="F.311511" localSheetId="38">#REF!</definedName>
    <definedName name="F.311511" localSheetId="39">#REF!</definedName>
    <definedName name="F.311511" localSheetId="40">#REF!</definedName>
    <definedName name="F.311511" localSheetId="41">#REF!</definedName>
    <definedName name="F.311511" localSheetId="42">#REF!</definedName>
    <definedName name="F.311511" localSheetId="43">#REF!</definedName>
    <definedName name="F.311511" localSheetId="44">#REF!</definedName>
    <definedName name="F.311511" localSheetId="45">#REF!</definedName>
    <definedName name="F.311511" localSheetId="46">#REF!</definedName>
    <definedName name="F.311511">#REF!</definedName>
    <definedName name="F.311512F.31152" localSheetId="37">#REF!</definedName>
    <definedName name="F.311512F.31152" localSheetId="38">#REF!</definedName>
    <definedName name="F.311512F.31152" localSheetId="39">#REF!</definedName>
    <definedName name="F.311512F.31152" localSheetId="40">#REF!</definedName>
    <definedName name="F.311512F.31152" localSheetId="41">#REF!</definedName>
    <definedName name="F.311512F.31152" localSheetId="42">#REF!</definedName>
    <definedName name="F.311512F.31152" localSheetId="43">#REF!</definedName>
    <definedName name="F.311512F.31152" localSheetId="44">#REF!</definedName>
    <definedName name="F.311512F.31152" localSheetId="45">#REF!</definedName>
    <definedName name="F.311512F.31152" localSheetId="46">#REF!</definedName>
    <definedName name="F.311512F.31152">#REF!</definedName>
    <definedName name="F.311611" localSheetId="37">#REF!</definedName>
    <definedName name="F.311611" localSheetId="38">#REF!</definedName>
    <definedName name="F.311611" localSheetId="39">#REF!</definedName>
    <definedName name="F.311611" localSheetId="40">#REF!</definedName>
    <definedName name="F.311611" localSheetId="41">#REF!</definedName>
    <definedName name="F.311611" localSheetId="42">#REF!</definedName>
    <definedName name="F.311611" localSheetId="43">#REF!</definedName>
    <definedName name="F.311611" localSheetId="44">#REF!</definedName>
    <definedName name="F.311611" localSheetId="45">#REF!</definedName>
    <definedName name="F.311611" localSheetId="46">#REF!</definedName>
    <definedName name="F.311611">#REF!</definedName>
    <definedName name="F.311612F.31162" localSheetId="37">#REF!</definedName>
    <definedName name="F.311612F.31162" localSheetId="38">#REF!</definedName>
    <definedName name="F.311612F.31162" localSheetId="39">#REF!</definedName>
    <definedName name="F.311612F.31162" localSheetId="40">#REF!</definedName>
    <definedName name="F.311612F.31162" localSheetId="41">#REF!</definedName>
    <definedName name="F.311612F.31162" localSheetId="42">#REF!</definedName>
    <definedName name="F.311612F.31162" localSheetId="43">#REF!</definedName>
    <definedName name="F.311612F.31162" localSheetId="44">#REF!</definedName>
    <definedName name="F.311612F.31162" localSheetId="45">#REF!</definedName>
    <definedName name="F.311612F.31162" localSheetId="46">#REF!</definedName>
    <definedName name="F.311612F.31162">#REF!</definedName>
    <definedName name="F.311711" localSheetId="37">#REF!</definedName>
    <definedName name="F.311711" localSheetId="38">#REF!</definedName>
    <definedName name="F.311711" localSheetId="39">#REF!</definedName>
    <definedName name="F.311711" localSheetId="40">#REF!</definedName>
    <definedName name="F.311711" localSheetId="41">#REF!</definedName>
    <definedName name="F.311711" localSheetId="42">#REF!</definedName>
    <definedName name="F.311711" localSheetId="43">#REF!</definedName>
    <definedName name="F.311711" localSheetId="44">#REF!</definedName>
    <definedName name="F.311711" localSheetId="45">#REF!</definedName>
    <definedName name="F.311711" localSheetId="46">#REF!</definedName>
    <definedName name="F.311711">#REF!</definedName>
    <definedName name="F.311712F.31172" localSheetId="37">#REF!</definedName>
    <definedName name="F.311712F.31172" localSheetId="38">#REF!</definedName>
    <definedName name="F.311712F.31172" localSheetId="39">#REF!</definedName>
    <definedName name="F.311712F.31172" localSheetId="40">#REF!</definedName>
    <definedName name="F.311712F.31172" localSheetId="41">#REF!</definedName>
    <definedName name="F.311712F.31172" localSheetId="42">#REF!</definedName>
    <definedName name="F.311712F.31172" localSheetId="43">#REF!</definedName>
    <definedName name="F.311712F.31172" localSheetId="44">#REF!</definedName>
    <definedName name="F.311712F.31172" localSheetId="45">#REF!</definedName>
    <definedName name="F.311712F.31172" localSheetId="46">#REF!</definedName>
    <definedName name="F.311712F.31172">#REF!</definedName>
    <definedName name="F.311911" localSheetId="37">#REF!</definedName>
    <definedName name="F.311911" localSheetId="38">#REF!</definedName>
    <definedName name="F.311911" localSheetId="39">#REF!</definedName>
    <definedName name="F.311911" localSheetId="40">#REF!</definedName>
    <definedName name="F.311911" localSheetId="41">#REF!</definedName>
    <definedName name="F.311911" localSheetId="42">#REF!</definedName>
    <definedName name="F.311911" localSheetId="43">#REF!</definedName>
    <definedName name="F.311911" localSheetId="44">#REF!</definedName>
    <definedName name="F.311911" localSheetId="45">#REF!</definedName>
    <definedName name="F.311911" localSheetId="46">#REF!</definedName>
    <definedName name="F.311911">#REF!</definedName>
    <definedName name="F.311912F.31192" localSheetId="37">#REF!</definedName>
    <definedName name="F.311912F.31192" localSheetId="38">#REF!</definedName>
    <definedName name="F.311912F.31192" localSheetId="39">#REF!</definedName>
    <definedName name="F.311912F.31192" localSheetId="40">#REF!</definedName>
    <definedName name="F.311912F.31192" localSheetId="41">#REF!</definedName>
    <definedName name="F.311912F.31192" localSheetId="42">#REF!</definedName>
    <definedName name="F.311912F.31192" localSheetId="43">#REF!</definedName>
    <definedName name="F.311912F.31192" localSheetId="44">#REF!</definedName>
    <definedName name="F.311912F.31192" localSheetId="45">#REF!</definedName>
    <definedName name="F.311912F.31192" localSheetId="46">#REF!</definedName>
    <definedName name="F.311912F.31192">#REF!</definedName>
    <definedName name="F.312111" localSheetId="37">#REF!</definedName>
    <definedName name="F.312111" localSheetId="38">#REF!</definedName>
    <definedName name="F.312111" localSheetId="39">#REF!</definedName>
    <definedName name="F.312111" localSheetId="40">#REF!</definedName>
    <definedName name="F.312111" localSheetId="41">#REF!</definedName>
    <definedName name="F.312111" localSheetId="42">#REF!</definedName>
    <definedName name="F.312111" localSheetId="43">#REF!</definedName>
    <definedName name="F.312111" localSheetId="44">#REF!</definedName>
    <definedName name="F.312111" localSheetId="45">#REF!</definedName>
    <definedName name="F.312111" localSheetId="46">#REF!</definedName>
    <definedName name="F.312111">#REF!</definedName>
    <definedName name="F.312112F.31212" localSheetId="37">#REF!</definedName>
    <definedName name="F.312112F.31212" localSheetId="38">#REF!</definedName>
    <definedName name="F.312112F.31212" localSheetId="39">#REF!</definedName>
    <definedName name="F.312112F.31212" localSheetId="40">#REF!</definedName>
    <definedName name="F.312112F.31212" localSheetId="41">#REF!</definedName>
    <definedName name="F.312112F.31212" localSheetId="42">#REF!</definedName>
    <definedName name="F.312112F.31212" localSheetId="43">#REF!</definedName>
    <definedName name="F.312112F.31212" localSheetId="44">#REF!</definedName>
    <definedName name="F.312112F.31212" localSheetId="45">#REF!</definedName>
    <definedName name="F.312112F.31212" localSheetId="46">#REF!</definedName>
    <definedName name="F.312112F.31212">#REF!</definedName>
    <definedName name="F.312211" localSheetId="37">#REF!</definedName>
    <definedName name="F.312211" localSheetId="38">#REF!</definedName>
    <definedName name="F.312211" localSheetId="39">#REF!</definedName>
    <definedName name="F.312211" localSheetId="40">#REF!</definedName>
    <definedName name="F.312211" localSheetId="41">#REF!</definedName>
    <definedName name="F.312211" localSheetId="42">#REF!</definedName>
    <definedName name="F.312211" localSheetId="43">#REF!</definedName>
    <definedName name="F.312211" localSheetId="44">#REF!</definedName>
    <definedName name="F.312211" localSheetId="45">#REF!</definedName>
    <definedName name="F.312211" localSheetId="46">#REF!</definedName>
    <definedName name="F.312211">#REF!</definedName>
    <definedName name="F.312212F31222" localSheetId="37">#REF!</definedName>
    <definedName name="F.312212F31222" localSheetId="38">#REF!</definedName>
    <definedName name="F.312212F31222" localSheetId="39">#REF!</definedName>
    <definedName name="F.312212F31222" localSheetId="40">#REF!</definedName>
    <definedName name="F.312212F31222" localSheetId="41">#REF!</definedName>
    <definedName name="F.312212F31222" localSheetId="42">#REF!</definedName>
    <definedName name="F.312212F31222" localSheetId="43">#REF!</definedName>
    <definedName name="F.312212F31222" localSheetId="44">#REF!</definedName>
    <definedName name="F.312212F31222" localSheetId="45">#REF!</definedName>
    <definedName name="F.312212F31222" localSheetId="46">#REF!</definedName>
    <definedName name="F.312212F31222">#REF!</definedName>
    <definedName name="F.312311" localSheetId="37">#REF!</definedName>
    <definedName name="F.312311" localSheetId="38">#REF!</definedName>
    <definedName name="F.312311" localSheetId="39">#REF!</definedName>
    <definedName name="F.312311" localSheetId="40">#REF!</definedName>
    <definedName name="F.312311" localSheetId="41">#REF!</definedName>
    <definedName name="F.312311" localSheetId="42">#REF!</definedName>
    <definedName name="F.312311" localSheetId="43">#REF!</definedName>
    <definedName name="F.312311" localSheetId="44">#REF!</definedName>
    <definedName name="F.312311" localSheetId="45">#REF!</definedName>
    <definedName name="F.312311" localSheetId="46">#REF!</definedName>
    <definedName name="F.312311">#REF!</definedName>
    <definedName name="F.312312F.31232" localSheetId="37">#REF!</definedName>
    <definedName name="F.312312F.31232" localSheetId="38">#REF!</definedName>
    <definedName name="F.312312F.31232" localSheetId="39">#REF!</definedName>
    <definedName name="F.312312F.31232" localSheetId="40">#REF!</definedName>
    <definedName name="F.312312F.31232" localSheetId="41">#REF!</definedName>
    <definedName name="F.312312F.31232" localSheetId="42">#REF!</definedName>
    <definedName name="F.312312F.31232" localSheetId="43">#REF!</definedName>
    <definedName name="F.312312F.31232" localSheetId="44">#REF!</definedName>
    <definedName name="F.312312F.31232" localSheetId="45">#REF!</definedName>
    <definedName name="F.312312F.31232" localSheetId="46">#REF!</definedName>
    <definedName name="F.312312F.31232">#REF!</definedName>
    <definedName name="F.312411" localSheetId="37">#REF!</definedName>
    <definedName name="F.312411" localSheetId="38">#REF!</definedName>
    <definedName name="F.312411" localSheetId="39">#REF!</definedName>
    <definedName name="F.312411" localSheetId="40">#REF!</definedName>
    <definedName name="F.312411" localSheetId="41">#REF!</definedName>
    <definedName name="F.312411" localSheetId="42">#REF!</definedName>
    <definedName name="F.312411" localSheetId="43">#REF!</definedName>
    <definedName name="F.312411" localSheetId="44">#REF!</definedName>
    <definedName name="F.312411" localSheetId="45">#REF!</definedName>
    <definedName name="F.312411" localSheetId="46">#REF!</definedName>
    <definedName name="F.312411">#REF!</definedName>
    <definedName name="F.312412F.31242" localSheetId="37">#REF!</definedName>
    <definedName name="F.312412F.31242" localSheetId="38">#REF!</definedName>
    <definedName name="F.312412F.31242" localSheetId="39">#REF!</definedName>
    <definedName name="F.312412F.31242" localSheetId="40">#REF!</definedName>
    <definedName name="F.312412F.31242" localSheetId="41">#REF!</definedName>
    <definedName name="F.312412F.31242" localSheetId="42">#REF!</definedName>
    <definedName name="F.312412F.31242" localSheetId="43">#REF!</definedName>
    <definedName name="F.312412F.31242" localSheetId="44">#REF!</definedName>
    <definedName name="F.312412F.31242" localSheetId="45">#REF!</definedName>
    <definedName name="F.312412F.31242" localSheetId="46">#REF!</definedName>
    <definedName name="F.312412F.31242">#REF!</definedName>
    <definedName name="F.312511" localSheetId="37">#REF!</definedName>
    <definedName name="F.312511" localSheetId="38">#REF!</definedName>
    <definedName name="F.312511" localSheetId="39">#REF!</definedName>
    <definedName name="F.312511" localSheetId="40">#REF!</definedName>
    <definedName name="F.312511" localSheetId="41">#REF!</definedName>
    <definedName name="F.312511" localSheetId="42">#REF!</definedName>
    <definedName name="F.312511" localSheetId="43">#REF!</definedName>
    <definedName name="F.312511" localSheetId="44">#REF!</definedName>
    <definedName name="F.312511" localSheetId="45">#REF!</definedName>
    <definedName name="F.312511" localSheetId="46">#REF!</definedName>
    <definedName name="F.312511">#REF!</definedName>
    <definedName name="F.312512F.31252" localSheetId="37">#REF!</definedName>
    <definedName name="F.312512F.31252" localSheetId="38">#REF!</definedName>
    <definedName name="F.312512F.31252" localSheetId="39">#REF!</definedName>
    <definedName name="F.312512F.31252" localSheetId="40">#REF!</definedName>
    <definedName name="F.312512F.31252" localSheetId="41">#REF!</definedName>
    <definedName name="F.312512F.31252" localSheetId="42">#REF!</definedName>
    <definedName name="F.312512F.31252" localSheetId="43">#REF!</definedName>
    <definedName name="F.312512F.31252" localSheetId="44">#REF!</definedName>
    <definedName name="F.312512F.31252" localSheetId="45">#REF!</definedName>
    <definedName name="F.312512F.31252" localSheetId="46">#REF!</definedName>
    <definedName name="F.312512F.31252">#REF!</definedName>
    <definedName name="F.312611" localSheetId="37">#REF!</definedName>
    <definedName name="F.312611" localSheetId="38">#REF!</definedName>
    <definedName name="F.312611" localSheetId="39">#REF!</definedName>
    <definedName name="F.312611" localSheetId="40">#REF!</definedName>
    <definedName name="F.312611" localSheetId="41">#REF!</definedName>
    <definedName name="F.312611" localSheetId="42">#REF!</definedName>
    <definedName name="F.312611" localSheetId="43">#REF!</definedName>
    <definedName name="F.312611" localSheetId="44">#REF!</definedName>
    <definedName name="F.312611" localSheetId="45">#REF!</definedName>
    <definedName name="F.312611" localSheetId="46">#REF!</definedName>
    <definedName name="F.312611">#REF!</definedName>
    <definedName name="F.312612F.31262" localSheetId="37">#REF!</definedName>
    <definedName name="F.312612F.31262" localSheetId="38">#REF!</definedName>
    <definedName name="F.312612F.31262" localSheetId="39">#REF!</definedName>
    <definedName name="F.312612F.31262" localSheetId="40">#REF!</definedName>
    <definedName name="F.312612F.31262" localSheetId="41">#REF!</definedName>
    <definedName name="F.312612F.31262" localSheetId="42">#REF!</definedName>
    <definedName name="F.312612F.31262" localSheetId="43">#REF!</definedName>
    <definedName name="F.312612F.31262" localSheetId="44">#REF!</definedName>
    <definedName name="F.312612F.31262" localSheetId="45">#REF!</definedName>
    <definedName name="F.312612F.31262" localSheetId="46">#REF!</definedName>
    <definedName name="F.312612F.31262">#REF!</definedName>
    <definedName name="F.312911" localSheetId="37">#REF!</definedName>
    <definedName name="F.312911" localSheetId="38">#REF!</definedName>
    <definedName name="F.312911" localSheetId="39">#REF!</definedName>
    <definedName name="F.312911" localSheetId="40">#REF!</definedName>
    <definedName name="F.312911" localSheetId="41">#REF!</definedName>
    <definedName name="F.312911" localSheetId="42">#REF!</definedName>
    <definedName name="F.312911" localSheetId="43">#REF!</definedName>
    <definedName name="F.312911" localSheetId="44">#REF!</definedName>
    <definedName name="F.312911" localSheetId="45">#REF!</definedName>
    <definedName name="F.312911" localSheetId="46">#REF!</definedName>
    <definedName name="F.312911">#REF!</definedName>
    <definedName name="F.3211" localSheetId="37">#REF!</definedName>
    <definedName name="F.3211" localSheetId="38">#REF!</definedName>
    <definedName name="F.3211" localSheetId="39">#REF!</definedName>
    <definedName name="F.3211" localSheetId="40">#REF!</definedName>
    <definedName name="F.3211" localSheetId="41">#REF!</definedName>
    <definedName name="F.3211" localSheetId="42">#REF!</definedName>
    <definedName name="F.3211" localSheetId="43">#REF!</definedName>
    <definedName name="F.3211" localSheetId="44">#REF!</definedName>
    <definedName name="F.3211" localSheetId="45">#REF!</definedName>
    <definedName name="F.3211" localSheetId="46">#REF!</definedName>
    <definedName name="F.3211">#REF!</definedName>
    <definedName name="F.3212F.322" localSheetId="37">#REF!</definedName>
    <definedName name="F.3212F.322" localSheetId="38">#REF!</definedName>
    <definedName name="F.3212F.322" localSheetId="39">#REF!</definedName>
    <definedName name="F.3212F.322" localSheetId="40">#REF!</definedName>
    <definedName name="F.3212F.322" localSheetId="41">#REF!</definedName>
    <definedName name="F.3212F.322" localSheetId="42">#REF!</definedName>
    <definedName name="F.3212F.322" localSheetId="43">#REF!</definedName>
    <definedName name="F.3212F.322" localSheetId="44">#REF!</definedName>
    <definedName name="F.3212F.322" localSheetId="45">#REF!</definedName>
    <definedName name="F.3212F.322" localSheetId="46">#REF!</definedName>
    <definedName name="F.3212F.322">#REF!</definedName>
    <definedName name="F.4111F.4121" localSheetId="37">#REF!</definedName>
    <definedName name="F.4111F.4121" localSheetId="38">#REF!</definedName>
    <definedName name="F.4111F.4121" localSheetId="39">#REF!</definedName>
    <definedName name="F.4111F.4121" localSheetId="40">#REF!</definedName>
    <definedName name="F.4111F.4121" localSheetId="41">#REF!</definedName>
    <definedName name="F.4111F.4121" localSheetId="42">#REF!</definedName>
    <definedName name="F.4111F.4121" localSheetId="43">#REF!</definedName>
    <definedName name="F.4111F.4121" localSheetId="44">#REF!</definedName>
    <definedName name="F.4111F.4121" localSheetId="45">#REF!</definedName>
    <definedName name="F.4111F.4121" localSheetId="46">#REF!</definedName>
    <definedName name="F.4111F.4121">#REF!</definedName>
    <definedName name="F.4112F.4122" localSheetId="37">#REF!</definedName>
    <definedName name="F.4112F.4122" localSheetId="38">#REF!</definedName>
    <definedName name="F.4112F.4122" localSheetId="39">#REF!</definedName>
    <definedName name="F.4112F.4122" localSheetId="40">#REF!</definedName>
    <definedName name="F.4112F.4122" localSheetId="41">#REF!</definedName>
    <definedName name="F.4112F.4122" localSheetId="42">#REF!</definedName>
    <definedName name="F.4112F.4122" localSheetId="43">#REF!</definedName>
    <definedName name="F.4112F.4122" localSheetId="44">#REF!</definedName>
    <definedName name="F.4112F.4122" localSheetId="45">#REF!</definedName>
    <definedName name="F.4112F.4122" localSheetId="46">#REF!</definedName>
    <definedName name="F.4112F.4122">#REF!</definedName>
    <definedName name="F.4211F.4221" localSheetId="37">#REF!</definedName>
    <definedName name="F.4211F.4221" localSheetId="38">#REF!</definedName>
    <definedName name="F.4211F.4221" localSheetId="39">#REF!</definedName>
    <definedName name="F.4211F.4221" localSheetId="40">#REF!</definedName>
    <definedName name="F.4211F.4221" localSheetId="41">#REF!</definedName>
    <definedName name="F.4211F.4221" localSheetId="42">#REF!</definedName>
    <definedName name="F.4211F.4221" localSheetId="43">#REF!</definedName>
    <definedName name="F.4211F.4221" localSheetId="44">#REF!</definedName>
    <definedName name="F.4211F.4221" localSheetId="45">#REF!</definedName>
    <definedName name="F.4211F.4221" localSheetId="46">#REF!</definedName>
    <definedName name="F.4211F.4221">#REF!</definedName>
    <definedName name="F.4212F.4222" localSheetId="37">#REF!</definedName>
    <definedName name="F.4212F.4222" localSheetId="38">#REF!</definedName>
    <definedName name="F.4212F.4222" localSheetId="39">#REF!</definedName>
    <definedName name="F.4212F.4222" localSheetId="40">#REF!</definedName>
    <definedName name="F.4212F.4222" localSheetId="41">#REF!</definedName>
    <definedName name="F.4212F.4222" localSheetId="42">#REF!</definedName>
    <definedName name="F.4212F.4222" localSheetId="43">#REF!</definedName>
    <definedName name="F.4212F.4222" localSheetId="44">#REF!</definedName>
    <definedName name="F.4212F.4222" localSheetId="45">#REF!</definedName>
    <definedName name="F.4212F.4222" localSheetId="46">#REF!</definedName>
    <definedName name="F.4212F.4222">#REF!</definedName>
    <definedName name="F.5111" localSheetId="37">#REF!</definedName>
    <definedName name="F.5111" localSheetId="38">#REF!</definedName>
    <definedName name="F.5111" localSheetId="39">#REF!</definedName>
    <definedName name="F.5111" localSheetId="40">#REF!</definedName>
    <definedName name="F.5111" localSheetId="41">#REF!</definedName>
    <definedName name="F.5111" localSheetId="42">#REF!</definedName>
    <definedName name="F.5111" localSheetId="43">#REF!</definedName>
    <definedName name="F.5111" localSheetId="44">#REF!</definedName>
    <definedName name="F.5111" localSheetId="45">#REF!</definedName>
    <definedName name="F.5111" localSheetId="46">#REF!</definedName>
    <definedName name="F.5111">#REF!</definedName>
    <definedName name="F.5112F.512" localSheetId="37">#REF!</definedName>
    <definedName name="F.5112F.512" localSheetId="38">#REF!</definedName>
    <definedName name="F.5112F.512" localSheetId="39">#REF!</definedName>
    <definedName name="F.5112F.512" localSheetId="40">#REF!</definedName>
    <definedName name="F.5112F.512" localSheetId="41">#REF!</definedName>
    <definedName name="F.5112F.512" localSheetId="42">#REF!</definedName>
    <definedName name="F.5112F.512" localSheetId="43">#REF!</definedName>
    <definedName name="F.5112F.512" localSheetId="44">#REF!</definedName>
    <definedName name="F.5112F.512" localSheetId="45">#REF!</definedName>
    <definedName name="F.5112F.512" localSheetId="46">#REF!</definedName>
    <definedName name="F.5112F.512">#REF!</definedName>
    <definedName name="F.52" localSheetId="37">#REF!</definedName>
    <definedName name="F.52" localSheetId="38">#REF!</definedName>
    <definedName name="F.52" localSheetId="39">#REF!</definedName>
    <definedName name="F.52" localSheetId="40">#REF!</definedName>
    <definedName name="F.52" localSheetId="41">#REF!</definedName>
    <definedName name="F.52" localSheetId="42">#REF!</definedName>
    <definedName name="F.52" localSheetId="43">#REF!</definedName>
    <definedName name="F.52" localSheetId="44">#REF!</definedName>
    <definedName name="F.52" localSheetId="45">#REF!</definedName>
    <definedName name="F.52" localSheetId="46">#REF!</definedName>
    <definedName name="F.52">#REF!</definedName>
    <definedName name="F.53" localSheetId="37">#REF!</definedName>
    <definedName name="F.53" localSheetId="38">#REF!</definedName>
    <definedName name="F.53" localSheetId="39">#REF!</definedName>
    <definedName name="F.53" localSheetId="40">#REF!</definedName>
    <definedName name="F.53" localSheetId="41">#REF!</definedName>
    <definedName name="F.53" localSheetId="42">#REF!</definedName>
    <definedName name="F.53" localSheetId="43">#REF!</definedName>
    <definedName name="F.53" localSheetId="44">#REF!</definedName>
    <definedName name="F.53" localSheetId="45">#REF!</definedName>
    <definedName name="F.53" localSheetId="46">#REF!</definedName>
    <definedName name="F.53">#REF!</definedName>
    <definedName name="F.62" localSheetId="37">#REF!</definedName>
    <definedName name="F.62" localSheetId="38">#REF!</definedName>
    <definedName name="F.62" localSheetId="39">#REF!</definedName>
    <definedName name="F.62" localSheetId="40">#REF!</definedName>
    <definedName name="F.62" localSheetId="41">#REF!</definedName>
    <definedName name="F.62" localSheetId="42">#REF!</definedName>
    <definedName name="F.62" localSheetId="43">#REF!</definedName>
    <definedName name="F.62" localSheetId="44">#REF!</definedName>
    <definedName name="F.62" localSheetId="45">#REF!</definedName>
    <definedName name="F.62" localSheetId="46">#REF!</definedName>
    <definedName name="F.62">#REF!</definedName>
    <definedName name="F.711" localSheetId="37">#REF!</definedName>
    <definedName name="F.711" localSheetId="38">#REF!</definedName>
    <definedName name="F.711" localSheetId="39">#REF!</definedName>
    <definedName name="F.711" localSheetId="40">#REF!</definedName>
    <definedName name="F.711" localSheetId="41">#REF!</definedName>
    <definedName name="F.711" localSheetId="42">#REF!</definedName>
    <definedName name="F.711" localSheetId="43">#REF!</definedName>
    <definedName name="F.711" localSheetId="44">#REF!</definedName>
    <definedName name="F.711" localSheetId="45">#REF!</definedName>
    <definedName name="F.711" localSheetId="46">#REF!</definedName>
    <definedName name="F.711">#REF!</definedName>
    <definedName name="F.712" localSheetId="37">#REF!</definedName>
    <definedName name="F.712" localSheetId="38">#REF!</definedName>
    <definedName name="F.712" localSheetId="39">#REF!</definedName>
    <definedName name="F.712" localSheetId="40">#REF!</definedName>
    <definedName name="F.712" localSheetId="41">#REF!</definedName>
    <definedName name="F.712" localSheetId="42">#REF!</definedName>
    <definedName name="F.712" localSheetId="43">#REF!</definedName>
    <definedName name="F.712" localSheetId="44">#REF!</definedName>
    <definedName name="F.712" localSheetId="45">#REF!</definedName>
    <definedName name="F.712" localSheetId="46">#REF!</definedName>
    <definedName name="F.712">#REF!</definedName>
    <definedName name="F.791" localSheetId="37">#REF!</definedName>
    <definedName name="F.791" localSheetId="38">#REF!</definedName>
    <definedName name="F.791" localSheetId="39">#REF!</definedName>
    <definedName name="F.791" localSheetId="40">#REF!</definedName>
    <definedName name="F.791" localSheetId="41">#REF!</definedName>
    <definedName name="F.791" localSheetId="42">#REF!</definedName>
    <definedName name="F.791" localSheetId="43">#REF!</definedName>
    <definedName name="F.791" localSheetId="44">#REF!</definedName>
    <definedName name="F.791" localSheetId="45">#REF!</definedName>
    <definedName name="F.791" localSheetId="46">#REF!</definedName>
    <definedName name="F.791">#REF!</definedName>
    <definedName name="F.793" localSheetId="37">#REF!</definedName>
    <definedName name="F.793" localSheetId="38">#REF!</definedName>
    <definedName name="F.793" localSheetId="39">#REF!</definedName>
    <definedName name="F.793" localSheetId="40">#REF!</definedName>
    <definedName name="F.793" localSheetId="41">#REF!</definedName>
    <definedName name="F.793" localSheetId="42">#REF!</definedName>
    <definedName name="F.793" localSheetId="43">#REF!</definedName>
    <definedName name="F.793" localSheetId="44">#REF!</definedName>
    <definedName name="F.793" localSheetId="45">#REF!</definedName>
    <definedName name="F.793" localSheetId="46">#REF!</definedName>
    <definedName name="F.793">#REF!</definedName>
    <definedName name="F.TT00" localSheetId="37">#REF!</definedName>
    <definedName name="F.TT00" localSheetId="38">#REF!</definedName>
    <definedName name="F.TT00" localSheetId="39">#REF!</definedName>
    <definedName name="F.TT00" localSheetId="40">#REF!</definedName>
    <definedName name="F.TT00" localSheetId="41">#REF!</definedName>
    <definedName name="F.TT00" localSheetId="42">#REF!</definedName>
    <definedName name="F.TT00" localSheetId="43">#REF!</definedName>
    <definedName name="F.TT00" localSheetId="44">#REF!</definedName>
    <definedName name="F.TT00" localSheetId="45">#REF!</definedName>
    <definedName name="F.TT00" localSheetId="46">#REF!</definedName>
    <definedName name="F.TT00">#REF!</definedName>
    <definedName name="F.TT01" localSheetId="37">#REF!</definedName>
    <definedName name="F.TT01" localSheetId="38">#REF!</definedName>
    <definedName name="F.TT01" localSheetId="39">#REF!</definedName>
    <definedName name="F.TT01" localSheetId="40">#REF!</definedName>
    <definedName name="F.TT01" localSheetId="41">#REF!</definedName>
    <definedName name="F.TT01" localSheetId="42">#REF!</definedName>
    <definedName name="F.TT01" localSheetId="43">#REF!</definedName>
    <definedName name="F.TT01" localSheetId="44">#REF!</definedName>
    <definedName name="F.TT01" localSheetId="45">#REF!</definedName>
    <definedName name="F.TT01" localSheetId="46">#REF!</definedName>
    <definedName name="F.TT01">#REF!</definedName>
    <definedName name="F.TT99" localSheetId="37">#REF!</definedName>
    <definedName name="F.TT99" localSheetId="38">#REF!</definedName>
    <definedName name="F.TT99" localSheetId="39">#REF!</definedName>
    <definedName name="F.TT99" localSheetId="40">#REF!</definedName>
    <definedName name="F.TT99" localSheetId="41">#REF!</definedName>
    <definedName name="F.TT99" localSheetId="42">#REF!</definedName>
    <definedName name="F.TT99" localSheetId="43">#REF!</definedName>
    <definedName name="F.TT99" localSheetId="44">#REF!</definedName>
    <definedName name="F.TT99" localSheetId="45">#REF!</definedName>
    <definedName name="F.TT99" localSheetId="46">#REF!</definedName>
    <definedName name="F.TT99">#REF!</definedName>
    <definedName name="FA" localSheetId="37">#REF!</definedName>
    <definedName name="FA" localSheetId="38">#REF!</definedName>
    <definedName name="FA" localSheetId="39">#REF!</definedName>
    <definedName name="FA" localSheetId="40">#REF!</definedName>
    <definedName name="FA" localSheetId="41">#REF!</definedName>
    <definedName name="FA" localSheetId="42">#REF!</definedName>
    <definedName name="FA" localSheetId="43">#REF!</definedName>
    <definedName name="FA" localSheetId="44">#REF!</definedName>
    <definedName name="FA" localSheetId="45">#REF!</definedName>
    <definedName name="FA" localSheetId="46">#REF!</definedName>
    <definedName name="FA">#REF!</definedName>
    <definedName name="faasd" localSheetId="21" hidden="1">{"Calculations",#N/A,FALSE,"Sheet1";"Charts 1",#N/A,FALSE,"Sheet1";"Charts 2",#N/A,FALSE,"Sheet1";"Charts 3",#N/A,FALSE,"Sheet1";"Charts 4",#N/A,FALSE,"Sheet1";"Raw Data",#N/A,FALSE,"Sheet1"}</definedName>
    <definedName name="faasd" localSheetId="10" hidden="1">{"Calculations",#N/A,FALSE,"Sheet1";"Charts 1",#N/A,FALSE,"Sheet1";"Charts 2",#N/A,FALSE,"Sheet1";"Charts 3",#N/A,FALSE,"Sheet1";"Charts 4",#N/A,FALSE,"Sheet1";"Raw Data",#N/A,FALSE,"Sheet1"}</definedName>
    <definedName name="faasd" localSheetId="13" hidden="1">{"Calculations",#N/A,FALSE,"Sheet1";"Charts 1",#N/A,FALSE,"Sheet1";"Charts 2",#N/A,FALSE,"Sheet1";"Charts 3",#N/A,FALSE,"Sheet1";"Charts 4",#N/A,FALSE,"Sheet1";"Raw Data",#N/A,FALSE,"Sheet1"}</definedName>
    <definedName name="faasd" localSheetId="14" hidden="1">{"Calculations",#N/A,FALSE,"Sheet1";"Charts 1",#N/A,FALSE,"Sheet1";"Charts 2",#N/A,FALSE,"Sheet1";"Charts 3",#N/A,FALSE,"Sheet1";"Charts 4",#N/A,FALSE,"Sheet1";"Raw Data",#N/A,FALSE,"Sheet1"}</definedName>
    <definedName name="faasd" localSheetId="16" hidden="1">{"Calculations",#N/A,FALSE,"Sheet1";"Charts 1",#N/A,FALSE,"Sheet1";"Charts 2",#N/A,FALSE,"Sheet1";"Charts 3",#N/A,FALSE,"Sheet1";"Charts 4",#N/A,FALSE,"Sheet1";"Raw Data",#N/A,FALSE,"Sheet1"}</definedName>
    <definedName name="faasd" localSheetId="17" hidden="1">{"Calculations",#N/A,FALSE,"Sheet1";"Charts 1",#N/A,FALSE,"Sheet1";"Charts 2",#N/A,FALSE,"Sheet1";"Charts 3",#N/A,FALSE,"Sheet1";"Charts 4",#N/A,FALSE,"Sheet1";"Raw Data",#N/A,FALSE,"Sheet1"}</definedName>
    <definedName name="faasd" localSheetId="27" hidden="1">{"Calculations",#N/A,FALSE,"Sheet1";"Charts 1",#N/A,FALSE,"Sheet1";"Charts 2",#N/A,FALSE,"Sheet1";"Charts 3",#N/A,FALSE,"Sheet1";"Charts 4",#N/A,FALSE,"Sheet1";"Raw Data",#N/A,FALSE,"Sheet1"}</definedName>
    <definedName name="faasd" localSheetId="28" hidden="1">{"Calculations",#N/A,FALSE,"Sheet1";"Charts 1",#N/A,FALSE,"Sheet1";"Charts 2",#N/A,FALSE,"Sheet1";"Charts 3",#N/A,FALSE,"Sheet1";"Charts 4",#N/A,FALSE,"Sheet1";"Raw Data",#N/A,FALSE,"Sheet1"}</definedName>
    <definedName name="faasd" localSheetId="29" hidden="1">{"Calculations",#N/A,FALSE,"Sheet1";"Charts 1",#N/A,FALSE,"Sheet1";"Charts 2",#N/A,FALSE,"Sheet1";"Charts 3",#N/A,FALSE,"Sheet1";"Charts 4",#N/A,FALSE,"Sheet1";"Raw Data",#N/A,FALSE,"Sheet1"}</definedName>
    <definedName name="faasd" localSheetId="3" hidden="1">{"Calculations",#N/A,FALSE,"Sheet1";"Charts 1",#N/A,FALSE,"Sheet1";"Charts 2",#N/A,FALSE,"Sheet1";"Charts 3",#N/A,FALSE,"Sheet1";"Charts 4",#N/A,FALSE,"Sheet1";"Raw Data",#N/A,FALSE,"Sheet1"}</definedName>
    <definedName name="faasd" localSheetId="37" hidden="1">{"Calculations",#N/A,FALSE,"Sheet1";"Charts 1",#N/A,FALSE,"Sheet1";"Charts 2",#N/A,FALSE,"Sheet1";"Charts 3",#N/A,FALSE,"Sheet1";"Charts 4",#N/A,FALSE,"Sheet1";"Raw Data",#N/A,FALSE,"Sheet1"}</definedName>
    <definedName name="faasd" localSheetId="38" hidden="1">{"Calculations",#N/A,FALSE,"Sheet1";"Charts 1",#N/A,FALSE,"Sheet1";"Charts 2",#N/A,FALSE,"Sheet1";"Charts 3",#N/A,FALSE,"Sheet1";"Charts 4",#N/A,FALSE,"Sheet1";"Raw Data",#N/A,FALSE,"Sheet1"}</definedName>
    <definedName name="faasd" localSheetId="39" hidden="1">{"Calculations",#N/A,FALSE,"Sheet1";"Charts 1",#N/A,FALSE,"Sheet1";"Charts 2",#N/A,FALSE,"Sheet1";"Charts 3",#N/A,FALSE,"Sheet1";"Charts 4",#N/A,FALSE,"Sheet1";"Raw Data",#N/A,FALSE,"Sheet1"}</definedName>
    <definedName name="faasd" localSheetId="40" hidden="1">{"Calculations",#N/A,FALSE,"Sheet1";"Charts 1",#N/A,FALSE,"Sheet1";"Charts 2",#N/A,FALSE,"Sheet1";"Charts 3",#N/A,FALSE,"Sheet1";"Charts 4",#N/A,FALSE,"Sheet1";"Raw Data",#N/A,FALSE,"Sheet1"}</definedName>
    <definedName name="faasd" localSheetId="41" hidden="1">{"Calculations",#N/A,FALSE,"Sheet1";"Charts 1",#N/A,FALSE,"Sheet1";"Charts 2",#N/A,FALSE,"Sheet1";"Charts 3",#N/A,FALSE,"Sheet1";"Charts 4",#N/A,FALSE,"Sheet1";"Raw Data",#N/A,FALSE,"Sheet1"}</definedName>
    <definedName name="faasd" localSheetId="42" hidden="1">{"Calculations",#N/A,FALSE,"Sheet1";"Charts 1",#N/A,FALSE,"Sheet1";"Charts 2",#N/A,FALSE,"Sheet1";"Charts 3",#N/A,FALSE,"Sheet1";"Charts 4",#N/A,FALSE,"Sheet1";"Raw Data",#N/A,FALSE,"Sheet1"}</definedName>
    <definedName name="faasd" localSheetId="43" hidden="1">{"Calculations",#N/A,FALSE,"Sheet1";"Charts 1",#N/A,FALSE,"Sheet1";"Charts 2",#N/A,FALSE,"Sheet1";"Charts 3",#N/A,FALSE,"Sheet1";"Charts 4",#N/A,FALSE,"Sheet1";"Raw Data",#N/A,FALSE,"Sheet1"}</definedName>
    <definedName name="faasd" localSheetId="44" hidden="1">{"Calculations",#N/A,FALSE,"Sheet1";"Charts 1",#N/A,FALSE,"Sheet1";"Charts 2",#N/A,FALSE,"Sheet1";"Charts 3",#N/A,FALSE,"Sheet1";"Charts 4",#N/A,FALSE,"Sheet1";"Raw Data",#N/A,FALSE,"Sheet1"}</definedName>
    <definedName name="faasd" localSheetId="45" hidden="1">{"Calculations",#N/A,FALSE,"Sheet1";"Charts 1",#N/A,FALSE,"Sheet1";"Charts 2",#N/A,FALSE,"Sheet1";"Charts 3",#N/A,FALSE,"Sheet1";"Charts 4",#N/A,FALSE,"Sheet1";"Raw Data",#N/A,FALSE,"Sheet1"}</definedName>
    <definedName name="faasd" localSheetId="4" hidden="1">{"Calculations",#N/A,FALSE,"Sheet1";"Charts 1",#N/A,FALSE,"Sheet1";"Charts 2",#N/A,FALSE,"Sheet1";"Charts 3",#N/A,FALSE,"Sheet1";"Charts 4",#N/A,FALSE,"Sheet1";"Raw Data",#N/A,FALSE,"Sheet1"}</definedName>
    <definedName name="faasd" localSheetId="46" hidden="1">{"Calculations",#N/A,FALSE,"Sheet1";"Charts 1",#N/A,FALSE,"Sheet1";"Charts 2",#N/A,FALSE,"Sheet1";"Charts 3",#N/A,FALSE,"Sheet1";"Charts 4",#N/A,FALSE,"Sheet1";"Raw Data",#N/A,FALSE,"Sheet1"}</definedName>
    <definedName name="faasd" localSheetId="5" hidden="1">{"Calculations",#N/A,FALSE,"Sheet1";"Charts 1",#N/A,FALSE,"Sheet1";"Charts 2",#N/A,FALSE,"Sheet1";"Charts 3",#N/A,FALSE,"Sheet1";"Charts 4",#N/A,FALSE,"Sheet1";"Raw Data",#N/A,FALSE,"Sheet1"}</definedName>
    <definedName name="faasd" localSheetId="6" hidden="1">{"Calculations",#N/A,FALSE,"Sheet1";"Charts 1",#N/A,FALSE,"Sheet1";"Charts 2",#N/A,FALSE,"Sheet1";"Charts 3",#N/A,FALSE,"Sheet1";"Charts 4",#N/A,FALSE,"Sheet1";"Raw Data",#N/A,FALSE,"Sheet1"}</definedName>
    <definedName name="faasd" localSheetId="7" hidden="1">{"Calculations",#N/A,FALSE,"Sheet1";"Charts 1",#N/A,FALSE,"Sheet1";"Charts 2",#N/A,FALSE,"Sheet1";"Charts 3",#N/A,FALSE,"Sheet1";"Charts 4",#N/A,FALSE,"Sheet1";"Raw Data",#N/A,FALSE,"Sheet1"}</definedName>
    <definedName name="faasd" localSheetId="8" hidden="1">{"Calculations",#N/A,FALSE,"Sheet1";"Charts 1",#N/A,FALSE,"Sheet1";"Charts 2",#N/A,FALSE,"Sheet1";"Charts 3",#N/A,FALSE,"Sheet1";"Charts 4",#N/A,FALSE,"Sheet1";"Raw Data",#N/A,FALSE,"Sheet1"}</definedName>
    <definedName name="faasd" localSheetId="9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CTOR" localSheetId="29">'[288]DATA GAS NATURAL'!$C$244</definedName>
    <definedName name="factor" localSheetId="37">#REF!</definedName>
    <definedName name="factor" localSheetId="38">#REF!</definedName>
    <definedName name="factor" localSheetId="39">#REF!</definedName>
    <definedName name="factor" localSheetId="40">#REF!</definedName>
    <definedName name="factor" localSheetId="41">#REF!</definedName>
    <definedName name="factor" localSheetId="42">#REF!</definedName>
    <definedName name="factor" localSheetId="43">#REF!</definedName>
    <definedName name="factor" localSheetId="44">#REF!</definedName>
    <definedName name="factor" localSheetId="45">#REF!</definedName>
    <definedName name="factor" localSheetId="46">#REF!</definedName>
    <definedName name="factor">'[289]DATA GAS NATURAL'!$C$253</definedName>
    <definedName name="FACTOR_REF" localSheetId="29">[290]REF__MES_ANH_OK!$A$1</definedName>
    <definedName name="FACTOR_REF" localSheetId="37">#REF!</definedName>
    <definedName name="FACTOR_REF" localSheetId="38">#REF!</definedName>
    <definedName name="FACTOR_REF" localSheetId="39">#REF!</definedName>
    <definedName name="FACTOR_REF" localSheetId="40">#REF!</definedName>
    <definedName name="FACTOR_REF" localSheetId="41">#REF!</definedName>
    <definedName name="FACTOR_REF" localSheetId="42">#REF!</definedName>
    <definedName name="FACTOR_REF" localSheetId="43">#REF!</definedName>
    <definedName name="FACTOR_REF" localSheetId="44">#REF!</definedName>
    <definedName name="FACTOR_REF" localSheetId="45">#REF!</definedName>
    <definedName name="FACTOR_REF" localSheetId="46">#REF!</definedName>
    <definedName name="FACTOR_REF">'[291]REF. MES ANH OK'!$A$1</definedName>
    <definedName name="fadf">#N/A</definedName>
    <definedName name="fafa">#N/A</definedName>
    <definedName name="fafaa">#N/A</definedName>
    <definedName name="fafz">#N/A</definedName>
    <definedName name="FALABELLA" localSheetId="37">#REF!</definedName>
    <definedName name="FALABELLA" localSheetId="38">#REF!</definedName>
    <definedName name="FALABELLA" localSheetId="39">#REF!</definedName>
    <definedName name="FALABELLA" localSheetId="40">#REF!</definedName>
    <definedName name="FALABELLA" localSheetId="41">#REF!</definedName>
    <definedName name="FALABELLA" localSheetId="42">#REF!</definedName>
    <definedName name="FALABELLA" localSheetId="43">#REF!</definedName>
    <definedName name="FALABELLA" localSheetId="44">#REF!</definedName>
    <definedName name="FALABELLA" localSheetId="45">#REF!</definedName>
    <definedName name="FALABELLA" localSheetId="46">#REF!</definedName>
    <definedName name="FALABELLA">#REF!</definedName>
    <definedName name="falla" localSheetId="21" hidden="1">{"'FLUJO'!$X$101"}</definedName>
    <definedName name="falla" localSheetId="10" hidden="1">{"'FLUJO'!$X$101"}</definedName>
    <definedName name="falla" localSheetId="13" hidden="1">{"'FLUJO'!$X$101"}</definedName>
    <definedName name="falla" localSheetId="14" hidden="1">{"'FLUJO'!$X$101"}</definedName>
    <definedName name="falla" localSheetId="16" hidden="1">{"'FLUJO'!$X$101"}</definedName>
    <definedName name="falla" localSheetId="17" hidden="1">{"'FLUJO'!$X$101"}</definedName>
    <definedName name="falla" localSheetId="27" hidden="1">{"'FLUJO'!$X$101"}</definedName>
    <definedName name="falla" localSheetId="28" hidden="1">{"'FLUJO'!$X$101"}</definedName>
    <definedName name="falla" localSheetId="29" hidden="1">{"'FLUJO'!$X$101"}</definedName>
    <definedName name="falla" localSheetId="3" hidden="1">{"'FLUJO'!$X$101"}</definedName>
    <definedName name="falla" localSheetId="37" hidden="1">{"'FLUJO'!$X$101"}</definedName>
    <definedName name="falla" localSheetId="38" hidden="1">{"'FLUJO'!$X$101"}</definedName>
    <definedName name="falla" localSheetId="39" hidden="1">{"'FLUJO'!$X$101"}</definedName>
    <definedName name="falla" localSheetId="40" hidden="1">{"'FLUJO'!$X$101"}</definedName>
    <definedName name="falla" localSheetId="41" hidden="1">{"'FLUJO'!$X$101"}</definedName>
    <definedName name="falla" localSheetId="42" hidden="1">{"'FLUJO'!$X$101"}</definedName>
    <definedName name="falla" localSheetId="43" hidden="1">{"'FLUJO'!$X$101"}</definedName>
    <definedName name="falla" localSheetId="44" hidden="1">{"'FLUJO'!$X$101"}</definedName>
    <definedName name="falla" localSheetId="45" hidden="1">{"'FLUJO'!$X$101"}</definedName>
    <definedName name="falla" localSheetId="4" hidden="1">{"'FLUJO'!$X$101"}</definedName>
    <definedName name="falla" localSheetId="46" hidden="1">{"'FLUJO'!$X$101"}</definedName>
    <definedName name="falla" localSheetId="5" hidden="1">{"'FLUJO'!$X$101"}</definedName>
    <definedName name="falla" localSheetId="6" hidden="1">{"'FLUJO'!$X$101"}</definedName>
    <definedName name="falla" localSheetId="7" hidden="1">{"'FLUJO'!$X$101"}</definedName>
    <definedName name="falla" localSheetId="8" hidden="1">{"'FLUJO'!$X$101"}</definedName>
    <definedName name="falla" localSheetId="9" hidden="1">{"'FLUJO'!$X$101"}</definedName>
    <definedName name="falla" hidden="1">{"'FLUJO'!$X$101"}</definedName>
    <definedName name="fam_plg1" localSheetId="37">#REF!</definedName>
    <definedName name="fam_plg1" localSheetId="38">#REF!</definedName>
    <definedName name="fam_plg1" localSheetId="39">#REF!</definedName>
    <definedName name="fam_plg1" localSheetId="40">#REF!</definedName>
    <definedName name="fam_plg1" localSheetId="41">#REF!</definedName>
    <definedName name="fam_plg1" localSheetId="42">#REF!</definedName>
    <definedName name="fam_plg1" localSheetId="43">#REF!</definedName>
    <definedName name="fam_plg1" localSheetId="44">#REF!</definedName>
    <definedName name="fam_plg1" localSheetId="45">#REF!</definedName>
    <definedName name="fam_plg1" localSheetId="46">#REF!</definedName>
    <definedName name="fam_plg1">'[176]Fam Planning'!$A$11</definedName>
    <definedName name="fam_plg2" localSheetId="37">#REF!</definedName>
    <definedName name="fam_plg2" localSheetId="38">#REF!</definedName>
    <definedName name="fam_plg2" localSheetId="39">#REF!</definedName>
    <definedName name="fam_plg2" localSheetId="40">#REF!</definedName>
    <definedName name="fam_plg2" localSheetId="41">#REF!</definedName>
    <definedName name="fam_plg2" localSheetId="42">#REF!</definedName>
    <definedName name="fam_plg2" localSheetId="43">#REF!</definedName>
    <definedName name="fam_plg2" localSheetId="44">#REF!</definedName>
    <definedName name="fam_plg2" localSheetId="45">#REF!</definedName>
    <definedName name="fam_plg2" localSheetId="46">#REF!</definedName>
    <definedName name="fam_plg2">'[176]Fam Planning'!$K$24</definedName>
    <definedName name="famelico" localSheetId="21" hidden="1">{"'Consu_Mundial'!$B$2:$H$33"}</definedName>
    <definedName name="famelico" localSheetId="10" hidden="1">{"'Consu_Mundial'!$B$2:$H$33"}</definedName>
    <definedName name="famelico" localSheetId="13" hidden="1">{"'Consu_Mundial'!$B$2:$H$33"}</definedName>
    <definedName name="famelico" localSheetId="14" hidden="1">{"'Consu_Mundial'!$B$2:$H$33"}</definedName>
    <definedName name="famelico" localSheetId="16" hidden="1">{"'Consu_Mundial'!$B$2:$H$33"}</definedName>
    <definedName name="famelico" localSheetId="17" hidden="1">{"'Consu_Mundial'!$B$2:$H$33"}</definedName>
    <definedName name="famelico" localSheetId="27" hidden="1">{"'Consu_Mundial'!$B$2:$H$33"}</definedName>
    <definedName name="famelico" localSheetId="28" hidden="1">{"'Consu_Mundial'!$B$2:$H$33"}</definedName>
    <definedName name="famelico" localSheetId="29" hidden="1">{"'Consu_Mundial'!$B$2:$H$33"}</definedName>
    <definedName name="famelico" localSheetId="3" hidden="1">{"'Consu_Mundial'!$B$2:$H$33"}</definedName>
    <definedName name="famelico" localSheetId="37" hidden="1">{"'Consu_Mundial'!$B$2:$H$33"}</definedName>
    <definedName name="famelico" localSheetId="38" hidden="1">{"'Consu_Mundial'!$B$2:$H$33"}</definedName>
    <definedName name="famelico" localSheetId="39" hidden="1">{"'Consu_Mundial'!$B$2:$H$33"}</definedName>
    <definedName name="famelico" localSheetId="40" hidden="1">{"'Consu_Mundial'!$B$2:$H$33"}</definedName>
    <definedName name="famelico" localSheetId="41" hidden="1">{"'Consu_Mundial'!$B$2:$H$33"}</definedName>
    <definedName name="famelico" localSheetId="42" hidden="1">{"'Consu_Mundial'!$B$2:$H$33"}</definedName>
    <definedName name="famelico" localSheetId="43" hidden="1">{"'Consu_Mundial'!$B$2:$H$33"}</definedName>
    <definedName name="famelico" localSheetId="44" hidden="1">{"'Consu_Mundial'!$B$2:$H$33"}</definedName>
    <definedName name="famelico" localSheetId="45" hidden="1">{"'Consu_Mundial'!$B$2:$H$33"}</definedName>
    <definedName name="famelico" localSheetId="4" hidden="1">{"'Consu_Mundial'!$B$2:$H$33"}</definedName>
    <definedName name="famelico" localSheetId="46" hidden="1">{"'Consu_Mundial'!$B$2:$H$33"}</definedName>
    <definedName name="famelico" localSheetId="5" hidden="1">{"'Consu_Mundial'!$B$2:$H$33"}</definedName>
    <definedName name="famelico" localSheetId="6" hidden="1">{"'Consu_Mundial'!$B$2:$H$33"}</definedName>
    <definedName name="famelico" localSheetId="7" hidden="1">{"'Consu_Mundial'!$B$2:$H$33"}</definedName>
    <definedName name="famelico" localSheetId="8" hidden="1">{"'Consu_Mundial'!$B$2:$H$33"}</definedName>
    <definedName name="famelico" localSheetId="9" hidden="1">{"'Consu_Mundial'!$B$2:$H$33"}</definedName>
    <definedName name="famelico" hidden="1">{"'Consu_Mundial'!$B$2:$H$33"}</definedName>
    <definedName name="Familias" localSheetId="29">[114]preparacion!$G$79</definedName>
    <definedName name="Familias" localSheetId="37">#REF!</definedName>
    <definedName name="Familias" localSheetId="38">#REF!</definedName>
    <definedName name="Familias" localSheetId="39">#REF!</definedName>
    <definedName name="Familias" localSheetId="40">#REF!</definedName>
    <definedName name="Familias" localSheetId="41">#REF!</definedName>
    <definedName name="Familias" localSheetId="42">#REF!</definedName>
    <definedName name="Familias" localSheetId="43">#REF!</definedName>
    <definedName name="Familias" localSheetId="44">#REF!</definedName>
    <definedName name="Familias" localSheetId="45">#REF!</definedName>
    <definedName name="Familias" localSheetId="46">#REF!</definedName>
    <definedName name="Familias">[115]preparacion!$G$79</definedName>
    <definedName name="FAS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A" localSheetId="37">#REF!</definedName>
    <definedName name="FASA" localSheetId="38">#REF!</definedName>
    <definedName name="FASA" localSheetId="39">#REF!</definedName>
    <definedName name="FASA" localSheetId="40">#REF!</definedName>
    <definedName name="FASA" localSheetId="41">#REF!</definedName>
    <definedName name="FASA" localSheetId="42">#REF!</definedName>
    <definedName name="FASA" localSheetId="43">#REF!</definedName>
    <definedName name="FASA" localSheetId="44">#REF!</definedName>
    <definedName name="FASA" localSheetId="45">#REF!</definedName>
    <definedName name="FASA" localSheetId="46">#REF!</definedName>
    <definedName name="FASA">#REF!</definedName>
    <definedName name="fbk" localSheetId="37">#REF!</definedName>
    <definedName name="fbk" localSheetId="38">#REF!</definedName>
    <definedName name="fbk" localSheetId="39">#REF!</definedName>
    <definedName name="fbk" localSheetId="40">#REF!</definedName>
    <definedName name="fbk" localSheetId="41">#REF!</definedName>
    <definedName name="fbk" localSheetId="42">#REF!</definedName>
    <definedName name="fbk" localSheetId="43">#REF!</definedName>
    <definedName name="fbk" localSheetId="44">#REF!</definedName>
    <definedName name="fbk" localSheetId="45">#REF!</definedName>
    <definedName name="fbk" localSheetId="46">#REF!</definedName>
    <definedName name="fbk">[140]Datos!$AF:$AF</definedName>
    <definedName name="fbkc" localSheetId="37">#REF!</definedName>
    <definedName name="fbkc" localSheetId="38">#REF!</definedName>
    <definedName name="fbkc" localSheetId="39">#REF!</definedName>
    <definedName name="fbkc" localSheetId="40">#REF!</definedName>
    <definedName name="fbkc" localSheetId="41">#REF!</definedName>
    <definedName name="fbkc" localSheetId="42">#REF!</definedName>
    <definedName name="fbkc" localSheetId="43">#REF!</definedName>
    <definedName name="fbkc" localSheetId="44">#REF!</definedName>
    <definedName name="fbkc" localSheetId="45">#REF!</definedName>
    <definedName name="fbkc" localSheetId="46">#REF!</definedName>
    <definedName name="fbkc">[140]Datos!$AH:$AH</definedName>
    <definedName name="fbkcd12" localSheetId="37">#REF!</definedName>
    <definedName name="fbkcd12" localSheetId="38">#REF!</definedName>
    <definedName name="fbkcd12" localSheetId="39">#REF!</definedName>
    <definedName name="fbkcd12" localSheetId="40">#REF!</definedName>
    <definedName name="fbkcd12" localSheetId="41">#REF!</definedName>
    <definedName name="fbkcd12" localSheetId="42">#REF!</definedName>
    <definedName name="fbkcd12" localSheetId="43">#REF!</definedName>
    <definedName name="fbkcd12" localSheetId="44">#REF!</definedName>
    <definedName name="fbkcd12" localSheetId="45">#REF!</definedName>
    <definedName name="fbkcd12" localSheetId="46">#REF!</definedName>
    <definedName name="fbkcd12">#REF!</definedName>
    <definedName name="fbkcd16" localSheetId="37">#REF!</definedName>
    <definedName name="fbkcd16" localSheetId="38">#REF!</definedName>
    <definedName name="fbkcd16" localSheetId="39">#REF!</definedName>
    <definedName name="fbkcd16" localSheetId="40">#REF!</definedName>
    <definedName name="fbkcd16" localSheetId="41">#REF!</definedName>
    <definedName name="fbkcd16" localSheetId="42">#REF!</definedName>
    <definedName name="fbkcd16" localSheetId="43">#REF!</definedName>
    <definedName name="fbkcd16" localSheetId="44">#REF!</definedName>
    <definedName name="fbkcd16" localSheetId="45">#REF!</definedName>
    <definedName name="fbkcd16" localSheetId="46">#REF!</definedName>
    <definedName name="fbkcd16">#REF!</definedName>
    <definedName name="fbkcn" localSheetId="37">#REF!</definedName>
    <definedName name="fbkcn" localSheetId="38">#REF!</definedName>
    <definedName name="fbkcn" localSheetId="39">#REF!</definedName>
    <definedName name="fbkcn" localSheetId="40">#REF!</definedName>
    <definedName name="fbkcn" localSheetId="41">#REF!</definedName>
    <definedName name="fbkcn" localSheetId="42">#REF!</definedName>
    <definedName name="fbkcn" localSheetId="43">#REF!</definedName>
    <definedName name="fbkcn" localSheetId="44">#REF!</definedName>
    <definedName name="fbkcn" localSheetId="45">#REF!</definedName>
    <definedName name="fbkcn" localSheetId="46">#REF!</definedName>
    <definedName name="fbkcn">[140]Datos!$BN:$BN</definedName>
    <definedName name="fbkcnd12" localSheetId="37">#REF!</definedName>
    <definedName name="fbkcnd12" localSheetId="38">#REF!</definedName>
    <definedName name="fbkcnd12" localSheetId="39">#REF!</definedName>
    <definedName name="fbkcnd12" localSheetId="40">#REF!</definedName>
    <definedName name="fbkcnd12" localSheetId="41">#REF!</definedName>
    <definedName name="fbkcnd12" localSheetId="42">#REF!</definedName>
    <definedName name="fbkcnd12" localSheetId="43">#REF!</definedName>
    <definedName name="fbkcnd12" localSheetId="44">#REF!</definedName>
    <definedName name="fbkcnd12" localSheetId="45">#REF!</definedName>
    <definedName name="fbkcnd12" localSheetId="46">#REF!</definedName>
    <definedName name="fbkcnd12">#REF!</definedName>
    <definedName name="fbkcnd16" localSheetId="37">#REF!</definedName>
    <definedName name="fbkcnd16" localSheetId="38">#REF!</definedName>
    <definedName name="fbkcnd16" localSheetId="39">#REF!</definedName>
    <definedName name="fbkcnd16" localSheetId="40">#REF!</definedName>
    <definedName name="fbkcnd16" localSheetId="41">#REF!</definedName>
    <definedName name="fbkcnd16" localSheetId="42">#REF!</definedName>
    <definedName name="fbkcnd16" localSheetId="43">#REF!</definedName>
    <definedName name="fbkcnd16" localSheetId="44">#REF!</definedName>
    <definedName name="fbkcnd16" localSheetId="45">#REF!</definedName>
    <definedName name="fbkcnd16" localSheetId="46">#REF!</definedName>
    <definedName name="fbkcnd16">#REF!</definedName>
    <definedName name="fbkcns" localSheetId="37">#REF!</definedName>
    <definedName name="fbkcns" localSheetId="38">#REF!</definedName>
    <definedName name="fbkcns" localSheetId="39">#REF!</definedName>
    <definedName name="fbkcns" localSheetId="40">#REF!</definedName>
    <definedName name="fbkcns" localSheetId="41">#REF!</definedName>
    <definedName name="fbkcns" localSheetId="42">#REF!</definedName>
    <definedName name="fbkcns" localSheetId="43">#REF!</definedName>
    <definedName name="fbkcns" localSheetId="44">#REF!</definedName>
    <definedName name="fbkcns" localSheetId="45">#REF!</definedName>
    <definedName name="fbkcns" localSheetId="46">#REF!</definedName>
    <definedName name="fbkcns">#REF!</definedName>
    <definedName name="fbkcs" localSheetId="37">#REF!</definedName>
    <definedName name="fbkcs" localSheetId="38">#REF!</definedName>
    <definedName name="fbkcs" localSheetId="39">#REF!</definedName>
    <definedName name="fbkcs" localSheetId="40">#REF!</definedName>
    <definedName name="fbkcs" localSheetId="41">#REF!</definedName>
    <definedName name="fbkcs" localSheetId="42">#REF!</definedName>
    <definedName name="fbkcs" localSheetId="43">#REF!</definedName>
    <definedName name="fbkcs" localSheetId="44">#REF!</definedName>
    <definedName name="fbkcs" localSheetId="45">#REF!</definedName>
    <definedName name="fbkcs" localSheetId="46">#REF!</definedName>
    <definedName name="fbkcs">#REF!</definedName>
    <definedName name="fbkd12" localSheetId="37">#REF!</definedName>
    <definedName name="fbkd12" localSheetId="38">#REF!</definedName>
    <definedName name="fbkd12" localSheetId="39">#REF!</definedName>
    <definedName name="fbkd12" localSheetId="40">#REF!</definedName>
    <definedName name="fbkd12" localSheetId="41">#REF!</definedName>
    <definedName name="fbkd12" localSheetId="42">#REF!</definedName>
    <definedName name="fbkd12" localSheetId="43">#REF!</definedName>
    <definedName name="fbkd12" localSheetId="44">#REF!</definedName>
    <definedName name="fbkd12" localSheetId="45">#REF!</definedName>
    <definedName name="fbkd12" localSheetId="46">#REF!</definedName>
    <definedName name="fbkd12">#REF!</definedName>
    <definedName name="fbkd16" localSheetId="37">#REF!</definedName>
    <definedName name="fbkd16" localSheetId="38">#REF!</definedName>
    <definedName name="fbkd16" localSheetId="39">#REF!</definedName>
    <definedName name="fbkd16" localSheetId="40">#REF!</definedName>
    <definedName name="fbkd16" localSheetId="41">#REF!</definedName>
    <definedName name="fbkd16" localSheetId="42">#REF!</definedName>
    <definedName name="fbkd16" localSheetId="43">#REF!</definedName>
    <definedName name="fbkd16" localSheetId="44">#REF!</definedName>
    <definedName name="fbkd16" localSheetId="45">#REF!</definedName>
    <definedName name="fbkd16" localSheetId="46">#REF!</definedName>
    <definedName name="fbkd16">#REF!</definedName>
    <definedName name="fbkm" localSheetId="37">#REF!</definedName>
    <definedName name="fbkm" localSheetId="38">#REF!</definedName>
    <definedName name="fbkm" localSheetId="39">#REF!</definedName>
    <definedName name="fbkm" localSheetId="40">#REF!</definedName>
    <definedName name="fbkm" localSheetId="41">#REF!</definedName>
    <definedName name="fbkm" localSheetId="42">#REF!</definedName>
    <definedName name="fbkm" localSheetId="43">#REF!</definedName>
    <definedName name="fbkm" localSheetId="44">#REF!</definedName>
    <definedName name="fbkm" localSheetId="45">#REF!</definedName>
    <definedName name="fbkm" localSheetId="46">#REF!</definedName>
    <definedName name="fbkm">[140]Datos!$AG:$AG</definedName>
    <definedName name="fbkmd12" localSheetId="37">#REF!</definedName>
    <definedName name="fbkmd12" localSheetId="38">#REF!</definedName>
    <definedName name="fbkmd12" localSheetId="39">#REF!</definedName>
    <definedName name="fbkmd12" localSheetId="40">#REF!</definedName>
    <definedName name="fbkmd12" localSheetId="41">#REF!</definedName>
    <definedName name="fbkmd12" localSheetId="42">#REF!</definedName>
    <definedName name="fbkmd12" localSheetId="43">#REF!</definedName>
    <definedName name="fbkmd12" localSheetId="44">#REF!</definedName>
    <definedName name="fbkmd12" localSheetId="45">#REF!</definedName>
    <definedName name="fbkmd12" localSheetId="46">#REF!</definedName>
    <definedName name="fbkmd12">#REF!</definedName>
    <definedName name="fbkmd16" localSheetId="37">#REF!</definedName>
    <definedName name="fbkmd16" localSheetId="38">#REF!</definedName>
    <definedName name="fbkmd16" localSheetId="39">#REF!</definedName>
    <definedName name="fbkmd16" localSheetId="40">#REF!</definedName>
    <definedName name="fbkmd16" localSheetId="41">#REF!</definedName>
    <definedName name="fbkmd16" localSheetId="42">#REF!</definedName>
    <definedName name="fbkmd16" localSheetId="43">#REF!</definedName>
    <definedName name="fbkmd16" localSheetId="44">#REF!</definedName>
    <definedName name="fbkmd16" localSheetId="45">#REF!</definedName>
    <definedName name="fbkmd16" localSheetId="46">#REF!</definedName>
    <definedName name="fbkmd16">#REF!</definedName>
    <definedName name="fbkmn" localSheetId="37">#REF!</definedName>
    <definedName name="fbkmn" localSheetId="38">#REF!</definedName>
    <definedName name="fbkmn" localSheetId="39">#REF!</definedName>
    <definedName name="fbkmn" localSheetId="40">#REF!</definedName>
    <definedName name="fbkmn" localSheetId="41">#REF!</definedName>
    <definedName name="fbkmn" localSheetId="42">#REF!</definedName>
    <definedName name="fbkmn" localSheetId="43">#REF!</definedName>
    <definedName name="fbkmn" localSheetId="44">#REF!</definedName>
    <definedName name="fbkmn" localSheetId="45">#REF!</definedName>
    <definedName name="fbkmn" localSheetId="46">#REF!</definedName>
    <definedName name="fbkmn">[140]Datos!$BO:$BO</definedName>
    <definedName name="fbkmnd12" localSheetId="37">#REF!</definedName>
    <definedName name="fbkmnd12" localSheetId="38">#REF!</definedName>
    <definedName name="fbkmnd12" localSheetId="39">#REF!</definedName>
    <definedName name="fbkmnd12" localSheetId="40">#REF!</definedName>
    <definedName name="fbkmnd12" localSheetId="41">#REF!</definedName>
    <definedName name="fbkmnd12" localSheetId="42">#REF!</definedName>
    <definedName name="fbkmnd12" localSheetId="43">#REF!</definedName>
    <definedName name="fbkmnd12" localSheetId="44">#REF!</definedName>
    <definedName name="fbkmnd12" localSheetId="45">#REF!</definedName>
    <definedName name="fbkmnd12" localSheetId="46">#REF!</definedName>
    <definedName name="fbkmnd12">#REF!</definedName>
    <definedName name="fbkmnd16" localSheetId="37">#REF!</definedName>
    <definedName name="fbkmnd16" localSheetId="38">#REF!</definedName>
    <definedName name="fbkmnd16" localSheetId="39">#REF!</definedName>
    <definedName name="fbkmnd16" localSheetId="40">#REF!</definedName>
    <definedName name="fbkmnd16" localSheetId="41">#REF!</definedName>
    <definedName name="fbkmnd16" localSheetId="42">#REF!</definedName>
    <definedName name="fbkmnd16" localSheetId="43">#REF!</definedName>
    <definedName name="fbkmnd16" localSheetId="44">#REF!</definedName>
    <definedName name="fbkmnd16" localSheetId="45">#REF!</definedName>
    <definedName name="fbkmnd16" localSheetId="46">#REF!</definedName>
    <definedName name="fbkmnd16">#REF!</definedName>
    <definedName name="fbkmns" localSheetId="37">#REF!</definedName>
    <definedName name="fbkmns" localSheetId="38">#REF!</definedName>
    <definedName name="fbkmns" localSheetId="39">#REF!</definedName>
    <definedName name="fbkmns" localSheetId="40">#REF!</definedName>
    <definedName name="fbkmns" localSheetId="41">#REF!</definedName>
    <definedName name="fbkmns" localSheetId="42">#REF!</definedName>
    <definedName name="fbkmns" localSheetId="43">#REF!</definedName>
    <definedName name="fbkmns" localSheetId="44">#REF!</definedName>
    <definedName name="fbkmns" localSheetId="45">#REF!</definedName>
    <definedName name="fbkmns" localSheetId="46">#REF!</definedName>
    <definedName name="fbkmns">#REF!</definedName>
    <definedName name="fbkms" localSheetId="37">#REF!</definedName>
    <definedName name="fbkms" localSheetId="38">#REF!</definedName>
    <definedName name="fbkms" localSheetId="39">#REF!</definedName>
    <definedName name="fbkms" localSheetId="40">#REF!</definedName>
    <definedName name="fbkms" localSheetId="41">#REF!</definedName>
    <definedName name="fbkms" localSheetId="42">#REF!</definedName>
    <definedName name="fbkms" localSheetId="43">#REF!</definedName>
    <definedName name="fbkms" localSheetId="44">#REF!</definedName>
    <definedName name="fbkms" localSheetId="45">#REF!</definedName>
    <definedName name="fbkms" localSheetId="46">#REF!</definedName>
    <definedName name="fbkms">#REF!</definedName>
    <definedName name="fbkn" localSheetId="37">#REF!</definedName>
    <definedName name="fbkn" localSheetId="38">#REF!</definedName>
    <definedName name="fbkn" localSheetId="39">#REF!</definedName>
    <definedName name="fbkn" localSheetId="40">#REF!</definedName>
    <definedName name="fbkn" localSheetId="41">#REF!</definedName>
    <definedName name="fbkn" localSheetId="42">#REF!</definedName>
    <definedName name="fbkn" localSheetId="43">#REF!</definedName>
    <definedName name="fbkn" localSheetId="44">#REF!</definedName>
    <definedName name="fbkn" localSheetId="45">#REF!</definedName>
    <definedName name="fbkn" localSheetId="46">#REF!</definedName>
    <definedName name="fbkn">[140]Datos!$AT:$AT</definedName>
    <definedName name="fbknd12" localSheetId="37">#REF!</definedName>
    <definedName name="fbknd12" localSheetId="38">#REF!</definedName>
    <definedName name="fbknd12" localSheetId="39">#REF!</definedName>
    <definedName name="fbknd12" localSheetId="40">#REF!</definedName>
    <definedName name="fbknd12" localSheetId="41">#REF!</definedName>
    <definedName name="fbknd12" localSheetId="42">#REF!</definedName>
    <definedName name="fbknd12" localSheetId="43">#REF!</definedName>
    <definedName name="fbknd12" localSheetId="44">#REF!</definedName>
    <definedName name="fbknd12" localSheetId="45">#REF!</definedName>
    <definedName name="fbknd12" localSheetId="46">#REF!</definedName>
    <definedName name="fbknd12">#REF!</definedName>
    <definedName name="fbknd16" localSheetId="37">#REF!</definedName>
    <definedName name="fbknd16" localSheetId="38">#REF!</definedName>
    <definedName name="fbknd16" localSheetId="39">#REF!</definedName>
    <definedName name="fbknd16" localSheetId="40">#REF!</definedName>
    <definedName name="fbknd16" localSheetId="41">#REF!</definedName>
    <definedName name="fbknd16" localSheetId="42">#REF!</definedName>
    <definedName name="fbknd16" localSheetId="43">#REF!</definedName>
    <definedName name="fbknd16" localSheetId="44">#REF!</definedName>
    <definedName name="fbknd16" localSheetId="45">#REF!</definedName>
    <definedName name="fbknd16" localSheetId="46">#REF!</definedName>
    <definedName name="fbknd16">#REF!</definedName>
    <definedName name="fbkns" localSheetId="37">#REF!</definedName>
    <definedName name="fbkns" localSheetId="38">#REF!</definedName>
    <definedName name="fbkns" localSheetId="39">#REF!</definedName>
    <definedName name="fbkns" localSheetId="40">#REF!</definedName>
    <definedName name="fbkns" localSheetId="41">#REF!</definedName>
    <definedName name="fbkns" localSheetId="42">#REF!</definedName>
    <definedName name="fbkns" localSheetId="43">#REF!</definedName>
    <definedName name="fbkns" localSheetId="44">#REF!</definedName>
    <definedName name="fbkns" localSheetId="45">#REF!</definedName>
    <definedName name="fbkns" localSheetId="46">#REF!</definedName>
    <definedName name="fbkns">#REF!</definedName>
    <definedName name="fbks" localSheetId="37">#REF!</definedName>
    <definedName name="fbks" localSheetId="38">#REF!</definedName>
    <definedName name="fbks" localSheetId="39">#REF!</definedName>
    <definedName name="fbks" localSheetId="40">#REF!</definedName>
    <definedName name="fbks" localSheetId="41">#REF!</definedName>
    <definedName name="fbks" localSheetId="42">#REF!</definedName>
    <definedName name="fbks" localSheetId="43">#REF!</definedName>
    <definedName name="fbks" localSheetId="44">#REF!</definedName>
    <definedName name="fbks" localSheetId="45">#REF!</definedName>
    <definedName name="fbks" localSheetId="46">#REF!</definedName>
    <definedName name="fbks">#REF!</definedName>
    <definedName name="FCode" localSheetId="25" hidden="1">#REF!</definedName>
    <definedName name="FCode" localSheetId="13" hidden="1">#REF!</definedName>
    <definedName name="FCode" localSheetId="14" hidden="1">#REF!</definedName>
    <definedName name="FCode" localSheetId="16" hidden="1">#REF!</definedName>
    <definedName name="FCode" localSheetId="28" hidden="1">#REF!</definedName>
    <definedName name="FCode" localSheetId="29" hidden="1">#REF!</definedName>
    <definedName name="FCode" localSheetId="37" hidden="1">#REF!</definedName>
    <definedName name="FCode" localSheetId="38" hidden="1">#REF!</definedName>
    <definedName name="FCode" localSheetId="39" hidden="1">#REF!</definedName>
    <definedName name="FCode" localSheetId="40" hidden="1">#REF!</definedName>
    <definedName name="FCode" localSheetId="41" hidden="1">#REF!</definedName>
    <definedName name="FCode" localSheetId="42" hidden="1">#REF!</definedName>
    <definedName name="FCode" localSheetId="43" hidden="1">#REF!</definedName>
    <definedName name="FCode" localSheetId="44" hidden="1">#REF!</definedName>
    <definedName name="FCode" localSheetId="45" hidden="1">#REF!</definedName>
    <definedName name="FCode" localSheetId="4" hidden="1">#REF!</definedName>
    <definedName name="FCode" localSheetId="46" hidden="1">#REF!</definedName>
    <definedName name="FCode" localSheetId="7" hidden="1">#REF!</definedName>
    <definedName name="FCode" hidden="1">#REF!</definedName>
    <definedName name="fd" localSheetId="21" hidden="1">{"'Consu_Mundial'!$B$2:$H$33"}</definedName>
    <definedName name="fd" localSheetId="10" hidden="1">{"'Consu_Mundial'!$B$2:$H$33"}</definedName>
    <definedName name="fd" localSheetId="13" hidden="1">{"'Consu_Mundial'!$B$2:$H$33"}</definedName>
    <definedName name="fd" localSheetId="14" hidden="1">{"'Consu_Mundial'!$B$2:$H$33"}</definedName>
    <definedName name="fd" localSheetId="16" hidden="1">{"'Consu_Mundial'!$B$2:$H$33"}</definedName>
    <definedName name="fd" localSheetId="17" hidden="1">{"'Consu_Mundial'!$B$2:$H$33"}</definedName>
    <definedName name="fd" localSheetId="27" hidden="1">{"'Consu_Mundial'!$B$2:$H$33"}</definedName>
    <definedName name="fd" localSheetId="28" hidden="1">{"'Consu_Mundial'!$B$2:$H$33"}</definedName>
    <definedName name="fd" localSheetId="29" hidden="1">{"'Consu_Mundial'!$B$2:$H$33"}</definedName>
    <definedName name="fd" localSheetId="3" hidden="1">{"'Consu_Mundial'!$B$2:$H$33"}</definedName>
    <definedName name="fd" localSheetId="37" hidden="1">{"'Consu_Mundial'!$B$2:$H$33"}</definedName>
    <definedName name="fd" localSheetId="38" hidden="1">{"'Consu_Mundial'!$B$2:$H$33"}</definedName>
    <definedName name="fd" localSheetId="39" hidden="1">{"'Consu_Mundial'!$B$2:$H$33"}</definedName>
    <definedName name="fd" localSheetId="40" hidden="1">{"'Consu_Mundial'!$B$2:$H$33"}</definedName>
    <definedName name="fd" localSheetId="41" hidden="1">{"'Consu_Mundial'!$B$2:$H$33"}</definedName>
    <definedName name="fd" localSheetId="42" hidden="1">{"'Consu_Mundial'!$B$2:$H$33"}</definedName>
    <definedName name="fd" localSheetId="43" hidden="1">{"'Consu_Mundial'!$B$2:$H$33"}</definedName>
    <definedName name="fd" localSheetId="44" hidden="1">{"'Consu_Mundial'!$B$2:$H$33"}</definedName>
    <definedName name="fd" localSheetId="45" hidden="1">{"'Consu_Mundial'!$B$2:$H$33"}</definedName>
    <definedName name="fd" localSheetId="4" hidden="1">{"'Consu_Mundial'!$B$2:$H$33"}</definedName>
    <definedName name="fd" localSheetId="46" hidden="1">{"'Consu_Mundial'!$B$2:$H$33"}</definedName>
    <definedName name="fd" localSheetId="5" hidden="1">{"'Consu_Mundial'!$B$2:$H$33"}</definedName>
    <definedName name="fd" localSheetId="6" hidden="1">{"'Consu_Mundial'!$B$2:$H$33"}</definedName>
    <definedName name="fd" localSheetId="7" hidden="1">{"'Consu_Mundial'!$B$2:$H$33"}</definedName>
    <definedName name="fd" localSheetId="8" hidden="1">{"'Consu_Mundial'!$B$2:$H$33"}</definedName>
    <definedName name="fd" localSheetId="9" hidden="1">{"'Consu_Mundial'!$B$2:$H$33"}</definedName>
    <definedName name="fd" hidden="1">{"'Consu_Mundial'!$B$2:$H$33"}</definedName>
    <definedName name="fdafv">#N/A</definedName>
    <definedName name="fdf" localSheetId="29">OFFSET('[256]priv preferenciales'!$AC$7,0,0,COUNT('[256]priv preferenciales'!$AC$1:$AC$65536),1)</definedName>
    <definedName name="fdf" localSheetId="37">OFFSET(#REF!,0,0,COUNT(#REF!),1)</definedName>
    <definedName name="fdf" localSheetId="38">OFFSET(#REF!,0,0,COUNT(#REF!),1)</definedName>
    <definedName name="fdf" localSheetId="39">OFFSET(#REF!,0,0,COUNT(#REF!),1)</definedName>
    <definedName name="fdf" localSheetId="40">OFFSET(#REF!,0,0,COUNT(#REF!),1)</definedName>
    <definedName name="fdf" localSheetId="41">OFFSET(#REF!,0,0,COUNT(#REF!),1)</definedName>
    <definedName name="fdf" localSheetId="42">OFFSET(#REF!,0,0,COUNT(#REF!),1)</definedName>
    <definedName name="fdf" localSheetId="43">OFFSET(#REF!,0,0,COUNT(#REF!),1)</definedName>
    <definedName name="fdf" localSheetId="44">OFFSET(#REF!,0,0,COUNT(#REF!),1)</definedName>
    <definedName name="fdf" localSheetId="45">OFFSET(#REF!,0,0,COUNT(#REF!),1)</definedName>
    <definedName name="fdf" localSheetId="46">OFFSET(#REF!,0,0,COUNT(#REF!),1)</definedName>
    <definedName name="fdf">OFFSET('[257]priv preferenciales'!$AC$7,0,0,COUNT('[257]priv preferenciales'!$AC$1:$AC$65536),1)</definedName>
    <definedName name="fdfd" localSheetId="37">#REF!</definedName>
    <definedName name="fdfd" localSheetId="38">#REF!</definedName>
    <definedName name="fdfd" localSheetId="39">#REF!</definedName>
    <definedName name="fdfd" localSheetId="40">#REF!</definedName>
    <definedName name="fdfd" localSheetId="41">#REF!</definedName>
    <definedName name="fdfd" localSheetId="42">#REF!</definedName>
    <definedName name="fdfd" localSheetId="43">#REF!</definedName>
    <definedName name="fdfd" localSheetId="44">#REF!</definedName>
    <definedName name="fdfd" localSheetId="45">#REF!</definedName>
    <definedName name="fdfd" localSheetId="46">#REF!</definedName>
    <definedName name="fdfd">#REF!</definedName>
    <definedName name="fdfghfasfafaafafertt" localSheetId="37">#REF!</definedName>
    <definedName name="fdfghfasfafaafafertt" localSheetId="38">#REF!</definedName>
    <definedName name="fdfghfasfafaafafertt" localSheetId="39">#REF!</definedName>
    <definedName name="fdfghfasfafaafafertt" localSheetId="40">#REF!</definedName>
    <definedName name="fdfghfasfafaafafertt" localSheetId="41">#REF!</definedName>
    <definedName name="fdfghfasfafaafafertt" localSheetId="42">#REF!</definedName>
    <definedName name="fdfghfasfafaafafertt" localSheetId="43">#REF!</definedName>
    <definedName name="fdfghfasfafaafafertt" localSheetId="44">#REF!</definedName>
    <definedName name="fdfghfasfafaafafertt" localSheetId="45">#REF!</definedName>
    <definedName name="fdfghfasfafaafafertt" localSheetId="46">#REF!</definedName>
    <definedName name="fdfghfasfafaafafertt">#REF!</definedName>
    <definedName name="fdFsdf" localSheetId="21" hidden="1">#REF!</definedName>
    <definedName name="fdFsdf" localSheetId="25" hidden="1">#REF!</definedName>
    <definedName name="fdFsdf" localSheetId="13" hidden="1">#REF!</definedName>
    <definedName name="fdFsdf" localSheetId="14" hidden="1">#REF!</definedName>
    <definedName name="fdFsdf" localSheetId="16" hidden="1">#REF!</definedName>
    <definedName name="fdFsdf" localSheetId="17" hidden="1">#REF!</definedName>
    <definedName name="fdFsdf" localSheetId="27" hidden="1">#REF!</definedName>
    <definedName name="fdFsdf" localSheetId="28" hidden="1">#REF!</definedName>
    <definedName name="fdFsdf" localSheetId="29" hidden="1">#REF!</definedName>
    <definedName name="fdFsdf" localSheetId="37" hidden="1">#REF!</definedName>
    <definedName name="fdFsdf" localSheetId="38" hidden="1">#REF!</definedName>
    <definedName name="fdFsdf" localSheetId="39" hidden="1">#REF!</definedName>
    <definedName name="fdFsdf" localSheetId="40" hidden="1">#REF!</definedName>
    <definedName name="fdFsdf" localSheetId="41" hidden="1">#REF!</definedName>
    <definedName name="fdFsdf" localSheetId="42" hidden="1">#REF!</definedName>
    <definedName name="fdFsdf" localSheetId="43" hidden="1">#REF!</definedName>
    <definedName name="fdFsdf" localSheetId="44" hidden="1">#REF!</definedName>
    <definedName name="fdFsdf" localSheetId="45" hidden="1">#REF!</definedName>
    <definedName name="fdFsdf" localSheetId="4" hidden="1">#REF!</definedName>
    <definedName name="fdFsdf" localSheetId="46" hidden="1">#REF!</definedName>
    <definedName name="fdFsdf" localSheetId="7" hidden="1">#REF!</definedName>
    <definedName name="fdFsdf" hidden="1">#REF!</definedName>
    <definedName name="fdgdgd" localSheetId="21" hidden="1">{"'Inversión Extranjera'!$A$1:$AG$74","'Inversión Extranjera'!$G$7:$AF$61"}</definedName>
    <definedName name="fdgdgd" localSheetId="10" hidden="1">{"'Inversión Extranjera'!$A$1:$AG$74","'Inversión Extranjera'!$G$7:$AF$61"}</definedName>
    <definedName name="fdgdgd" localSheetId="13" hidden="1">{"'Inversión Extranjera'!$A$1:$AG$74","'Inversión Extranjera'!$G$7:$AF$61"}</definedName>
    <definedName name="fdgdgd" localSheetId="14" hidden="1">{"'Inversión Extranjera'!$A$1:$AG$74","'Inversión Extranjera'!$G$7:$AF$61"}</definedName>
    <definedName name="fdgdgd" localSheetId="16" hidden="1">{"'Inversión Extranjera'!$A$1:$AG$74","'Inversión Extranjera'!$G$7:$AF$61"}</definedName>
    <definedName name="fdgdgd" localSheetId="17" hidden="1">{"'Inversión Extranjera'!$A$1:$AG$74","'Inversión Extranjera'!$G$7:$AF$61"}</definedName>
    <definedName name="fdgdgd" localSheetId="27" hidden="1">{"'Inversión Extranjera'!$A$1:$AG$74","'Inversión Extranjera'!$G$7:$AF$61"}</definedName>
    <definedName name="fdgdgd" localSheetId="28" hidden="1">{"'Inversión Extranjera'!$A$1:$AG$74","'Inversión Extranjera'!$G$7:$AF$61"}</definedName>
    <definedName name="fdgdgd" localSheetId="29" hidden="1">{"'Inversión Extranjera'!$A$1:$AG$74","'Inversión Extranjera'!$G$7:$AF$61"}</definedName>
    <definedName name="fdgdgd" localSheetId="3" hidden="1">{"'Inversión Extranjera'!$A$1:$AG$74","'Inversión Extranjera'!$G$7:$AF$61"}</definedName>
    <definedName name="fdgdgd" localSheetId="37" hidden="1">{"'Inversión Extranjera'!$A$1:$AG$74","'Inversión Extranjera'!$G$7:$AF$61"}</definedName>
    <definedName name="fdgdgd" localSheetId="38" hidden="1">{"'Inversión Extranjera'!$A$1:$AG$74","'Inversión Extranjera'!$G$7:$AF$61"}</definedName>
    <definedName name="fdgdgd" localSheetId="39" hidden="1">{"'Inversión Extranjera'!$A$1:$AG$74","'Inversión Extranjera'!$G$7:$AF$61"}</definedName>
    <definedName name="fdgdgd" localSheetId="40" hidden="1">{"'Inversión Extranjera'!$A$1:$AG$74","'Inversión Extranjera'!$G$7:$AF$61"}</definedName>
    <definedName name="fdgdgd" localSheetId="41" hidden="1">{"'Inversión Extranjera'!$A$1:$AG$74","'Inversión Extranjera'!$G$7:$AF$61"}</definedName>
    <definedName name="fdgdgd" localSheetId="42" hidden="1">{"'Inversión Extranjera'!$A$1:$AG$74","'Inversión Extranjera'!$G$7:$AF$61"}</definedName>
    <definedName name="fdgdgd" localSheetId="43" hidden="1">{"'Inversión Extranjera'!$A$1:$AG$74","'Inversión Extranjera'!$G$7:$AF$61"}</definedName>
    <definedName name="fdgdgd" localSheetId="44" hidden="1">{"'Inversión Extranjera'!$A$1:$AG$74","'Inversión Extranjera'!$G$7:$AF$61"}</definedName>
    <definedName name="fdgdgd" localSheetId="45" hidden="1">{"'Inversión Extranjera'!$A$1:$AG$74","'Inversión Extranjera'!$G$7:$AF$61"}</definedName>
    <definedName name="fdgdgd" localSheetId="4" hidden="1">{"'Inversión Extranjera'!$A$1:$AG$74","'Inversión Extranjera'!$G$7:$AF$61"}</definedName>
    <definedName name="fdgdgd" localSheetId="46" hidden="1">{"'Inversión Extranjera'!$A$1:$AG$74","'Inversión Extranjera'!$G$7:$AF$61"}</definedName>
    <definedName name="fdgdgd" localSheetId="5" hidden="1">{"'Inversión Extranjera'!$A$1:$AG$74","'Inversión Extranjera'!$G$7:$AF$61"}</definedName>
    <definedName name="fdgdgd" localSheetId="6" hidden="1">{"'Inversión Extranjera'!$A$1:$AG$74","'Inversión Extranjera'!$G$7:$AF$61"}</definedName>
    <definedName name="fdgdgd" localSheetId="7" hidden="1">{"'Inversión Extranjera'!$A$1:$AG$74","'Inversión Extranjera'!$G$7:$AF$61"}</definedName>
    <definedName name="fdgdgd" localSheetId="8" hidden="1">{"'Inversión Extranjera'!$A$1:$AG$74","'Inversión Extranjera'!$G$7:$AF$61"}</definedName>
    <definedName name="fdgdgd" localSheetId="9" hidden="1">{"'Inversión Extranjera'!$A$1:$AG$74","'Inversión Extranjera'!$G$7:$AF$61"}</definedName>
    <definedName name="fdgdgd" hidden="1">{"'Inversión Extranjera'!$A$1:$AG$74","'Inversión Extranjera'!$G$7:$AF$61"}</definedName>
    <definedName name="fdhsgh" localSheetId="21" hidden="1">{"'Consu_Mundial'!$B$2:$H$33"}</definedName>
    <definedName name="fdhsgh" localSheetId="10" hidden="1">{"'Consu_Mundial'!$B$2:$H$33"}</definedName>
    <definedName name="fdhsgh" localSheetId="13" hidden="1">{"'Consu_Mundial'!$B$2:$H$33"}</definedName>
    <definedName name="fdhsgh" localSheetId="14" hidden="1">{"'Consu_Mundial'!$B$2:$H$33"}</definedName>
    <definedName name="fdhsgh" localSheetId="16" hidden="1">{"'Consu_Mundial'!$B$2:$H$33"}</definedName>
    <definedName name="fdhsgh" localSheetId="17" hidden="1">{"'Consu_Mundial'!$B$2:$H$33"}</definedName>
    <definedName name="fdhsgh" localSheetId="27" hidden="1">{"'Consu_Mundial'!$B$2:$H$33"}</definedName>
    <definedName name="fdhsgh" localSheetId="28" hidden="1">{"'Consu_Mundial'!$B$2:$H$33"}</definedName>
    <definedName name="fdhsgh" localSheetId="29" hidden="1">{"'Consu_Mundial'!$B$2:$H$33"}</definedName>
    <definedName name="fdhsgh" localSheetId="3" hidden="1">{"'Consu_Mundial'!$B$2:$H$33"}</definedName>
    <definedName name="fdhsgh" localSheetId="37" hidden="1">{"'Consu_Mundial'!$B$2:$H$33"}</definedName>
    <definedName name="fdhsgh" localSheetId="38" hidden="1">{"'Consu_Mundial'!$B$2:$H$33"}</definedName>
    <definedName name="fdhsgh" localSheetId="39" hidden="1">{"'Consu_Mundial'!$B$2:$H$33"}</definedName>
    <definedName name="fdhsgh" localSheetId="40" hidden="1">{"'Consu_Mundial'!$B$2:$H$33"}</definedName>
    <definedName name="fdhsgh" localSheetId="41" hidden="1">{"'Consu_Mundial'!$B$2:$H$33"}</definedName>
    <definedName name="fdhsgh" localSheetId="42" hidden="1">{"'Consu_Mundial'!$B$2:$H$33"}</definedName>
    <definedName name="fdhsgh" localSheetId="43" hidden="1">{"'Consu_Mundial'!$B$2:$H$33"}</definedName>
    <definedName name="fdhsgh" localSheetId="44" hidden="1">{"'Consu_Mundial'!$B$2:$H$33"}</definedName>
    <definedName name="fdhsgh" localSheetId="45" hidden="1">{"'Consu_Mundial'!$B$2:$H$33"}</definedName>
    <definedName name="fdhsgh" localSheetId="4" hidden="1">{"'Consu_Mundial'!$B$2:$H$33"}</definedName>
    <definedName name="fdhsgh" localSheetId="46" hidden="1">{"'Consu_Mundial'!$B$2:$H$33"}</definedName>
    <definedName name="fdhsgh" localSheetId="5" hidden="1">{"'Consu_Mundial'!$B$2:$H$33"}</definedName>
    <definedName name="fdhsgh" localSheetId="6" hidden="1">{"'Consu_Mundial'!$B$2:$H$33"}</definedName>
    <definedName name="fdhsgh" localSheetId="7" hidden="1">{"'Consu_Mundial'!$B$2:$H$33"}</definedName>
    <definedName name="fdhsgh" localSheetId="8" hidden="1">{"'Consu_Mundial'!$B$2:$H$33"}</definedName>
    <definedName name="fdhsgh" localSheetId="9" hidden="1">{"'Consu_Mundial'!$B$2:$H$33"}</definedName>
    <definedName name="fdhsgh" hidden="1">{"'Consu_Mundial'!$B$2:$H$33"}</definedName>
    <definedName name="fe" localSheetId="37">#REF!</definedName>
    <definedName name="fe" localSheetId="38">#REF!</definedName>
    <definedName name="fe" localSheetId="39">#REF!</definedName>
    <definedName name="fe" localSheetId="40">#REF!</definedName>
    <definedName name="fe" localSheetId="41">#REF!</definedName>
    <definedName name="fe" localSheetId="42">#REF!</definedName>
    <definedName name="fe" localSheetId="43">#REF!</definedName>
    <definedName name="fe" localSheetId="44">#REF!</definedName>
    <definedName name="fe" localSheetId="45">#REF!</definedName>
    <definedName name="fe" localSheetId="46">#REF!</definedName>
    <definedName name="fe">[20]REER!$CA$2:$CM$291</definedName>
    <definedName name="feaf" localSheetId="29">{"enero";"febrero";"marzo";"abril";"mayo";"junio";"julio";"agosto";"septiembre";"octubre";"noviembre";"diciembre"}</definedName>
    <definedName name="feaf" localSheetId="37">{"enero";"febrero";"marzo";"abril";"mayo";"junio";"julio";"agosto";"septiembre";"octubre";"noviembre";"diciembre"}</definedName>
    <definedName name="feaf" localSheetId="38">{"enero";"febrero";"marzo";"abril";"mayo";"junio";"julio";"agosto";"septiembre";"octubre";"noviembre";"diciembre"}</definedName>
    <definedName name="feaf" localSheetId="39">{"enero";"febrero";"marzo";"abril";"mayo";"junio";"julio";"agosto";"septiembre";"octubre";"noviembre";"diciembre"}</definedName>
    <definedName name="feaf" localSheetId="40">{"enero";"febrero";"marzo";"abril";"mayo";"junio";"julio";"agosto";"septiembre";"octubre";"noviembre";"diciembre"}</definedName>
    <definedName name="feaf" localSheetId="41">{"enero";"febrero";"marzo";"abril";"mayo";"junio";"julio";"agosto";"septiembre";"octubre";"noviembre";"diciembre"}</definedName>
    <definedName name="feaf" localSheetId="42">{"enero";"febrero";"marzo";"abril";"mayo";"junio";"julio";"agosto";"septiembre";"octubre";"noviembre";"diciembre"}</definedName>
    <definedName name="feaf" localSheetId="43">{"enero";"febrero";"marzo";"abril";"mayo";"junio";"julio";"agosto";"septiembre";"octubre";"noviembre";"diciembre"}</definedName>
    <definedName name="feaf" localSheetId="44">{"enero";"febrero";"marzo";"abril";"mayo";"junio";"julio";"agosto";"septiembre";"octubre";"noviembre";"diciembre"}</definedName>
    <definedName name="feaf" localSheetId="45">{"enero";"febrero";"marzo";"abril";"mayo";"junio";"julio";"agosto";"septiembre";"octubre";"noviembre";"diciembre"}</definedName>
    <definedName name="feaf" localSheetId="46">{"enero";"febrero";"marzo";"abril";"mayo";"junio";"julio";"agosto";"septiembre";"octubre";"noviembre";"diciembre"}</definedName>
    <definedName name="feaf">{"enero";"febrero";"marzo";"abril";"mayo";"junio";"julio";"agosto";"septiembre";"octubre";"noviembre";"diciembre"}</definedName>
    <definedName name="feb" localSheetId="37">#REF!</definedName>
    <definedName name="feb" localSheetId="38">#REF!</definedName>
    <definedName name="feb" localSheetId="39">#REF!</definedName>
    <definedName name="feb" localSheetId="40">#REF!</definedName>
    <definedName name="feb" localSheetId="41">#REF!</definedName>
    <definedName name="feb" localSheetId="42">#REF!</definedName>
    <definedName name="feb" localSheetId="43">#REF!</definedName>
    <definedName name="feb" localSheetId="44">#REF!</definedName>
    <definedName name="feb" localSheetId="45">#REF!</definedName>
    <definedName name="feb" localSheetId="46">#REF!</definedName>
    <definedName name="feb">#REF!</definedName>
    <definedName name="febrero" localSheetId="21" hidden="1">{"'Consu_Mundial'!$B$2:$H$33"}</definedName>
    <definedName name="febrero" localSheetId="10" hidden="1">{"'Consu_Mundial'!$B$2:$H$33"}</definedName>
    <definedName name="febrero" localSheetId="13" hidden="1">{"'Consu_Mundial'!$B$2:$H$33"}</definedName>
    <definedName name="febrero" localSheetId="14" hidden="1">{"'Consu_Mundial'!$B$2:$H$33"}</definedName>
    <definedName name="febrero" localSheetId="16" hidden="1">{"'Consu_Mundial'!$B$2:$H$33"}</definedName>
    <definedName name="febrero" localSheetId="17" hidden="1">{"'Consu_Mundial'!$B$2:$H$33"}</definedName>
    <definedName name="febrero" localSheetId="27" hidden="1">{"'Consu_Mundial'!$B$2:$H$33"}</definedName>
    <definedName name="febrero" localSheetId="28" hidden="1">{"'Consu_Mundial'!$B$2:$H$33"}</definedName>
    <definedName name="febrero" localSheetId="29" hidden="1">{"'Consu_Mundial'!$B$2:$H$33"}</definedName>
    <definedName name="febrero" localSheetId="3" hidden="1">{"'Consu_Mundial'!$B$2:$H$33"}</definedName>
    <definedName name="febrero" localSheetId="37" hidden="1">{"'Consu_Mundial'!$B$2:$H$33"}</definedName>
    <definedName name="febrero" localSheetId="38" hidden="1">{"'Consu_Mundial'!$B$2:$H$33"}</definedName>
    <definedName name="febrero" localSheetId="39" hidden="1">{"'Consu_Mundial'!$B$2:$H$33"}</definedName>
    <definedName name="febrero" localSheetId="40" hidden="1">{"'Consu_Mundial'!$B$2:$H$33"}</definedName>
    <definedName name="febrero" localSheetId="41" hidden="1">{"'Consu_Mundial'!$B$2:$H$33"}</definedName>
    <definedName name="febrero" localSheetId="42" hidden="1">{"'Consu_Mundial'!$B$2:$H$33"}</definedName>
    <definedName name="febrero" localSheetId="43" hidden="1">{"'Consu_Mundial'!$B$2:$H$33"}</definedName>
    <definedName name="febrero" localSheetId="44" hidden="1">{"'Consu_Mundial'!$B$2:$H$33"}</definedName>
    <definedName name="febrero" localSheetId="45" hidden="1">{"'Consu_Mundial'!$B$2:$H$33"}</definedName>
    <definedName name="febrero" localSheetId="4" hidden="1">{"'Consu_Mundial'!$B$2:$H$33"}</definedName>
    <definedName name="febrero" localSheetId="46" hidden="1">{"'Consu_Mundial'!$B$2:$H$33"}</definedName>
    <definedName name="febrero" localSheetId="5" hidden="1">{"'Consu_Mundial'!$B$2:$H$33"}</definedName>
    <definedName name="febrero" localSheetId="6" hidden="1">{"'Consu_Mundial'!$B$2:$H$33"}</definedName>
    <definedName name="febrero" localSheetId="7" hidden="1">{"'Consu_Mundial'!$B$2:$H$33"}</definedName>
    <definedName name="febrero" localSheetId="8" hidden="1">{"'Consu_Mundial'!$B$2:$H$33"}</definedName>
    <definedName name="febrero" localSheetId="9" hidden="1">{"'Consu_Mundial'!$B$2:$H$33"}</definedName>
    <definedName name="febrero" hidden="1">{"'Consu_Mundial'!$B$2:$H$33"}</definedName>
    <definedName name="FECHA" localSheetId="37">#REF!</definedName>
    <definedName name="FECHA" localSheetId="38">#REF!</definedName>
    <definedName name="FECHA" localSheetId="39">#REF!</definedName>
    <definedName name="FECHA" localSheetId="40">#REF!</definedName>
    <definedName name="FECHA" localSheetId="41">#REF!</definedName>
    <definedName name="FECHA" localSheetId="42">#REF!</definedName>
    <definedName name="FECHA" localSheetId="43">#REF!</definedName>
    <definedName name="FECHA" localSheetId="44">#REF!</definedName>
    <definedName name="FECHA" localSheetId="45">#REF!</definedName>
    <definedName name="FECHA" localSheetId="46">#REF!</definedName>
    <definedName name="FECHA">#REF!</definedName>
    <definedName name="Fecha_bv" localSheetId="37">#REF!</definedName>
    <definedName name="Fecha_bv" localSheetId="38">#REF!</definedName>
    <definedName name="Fecha_bv" localSheetId="39">#REF!</definedName>
    <definedName name="Fecha_bv" localSheetId="40">#REF!</definedName>
    <definedName name="Fecha_bv" localSheetId="41">#REF!</definedName>
    <definedName name="Fecha_bv" localSheetId="42">#REF!</definedName>
    <definedName name="Fecha_bv" localSheetId="43">#REF!</definedName>
    <definedName name="Fecha_bv" localSheetId="44">#REF!</definedName>
    <definedName name="Fecha_bv" localSheetId="45">#REF!</definedName>
    <definedName name="Fecha_bv" localSheetId="46">#REF!</definedName>
    <definedName name="Fecha_bv">#REF!</definedName>
    <definedName name="Fecha1" localSheetId="37">#REF!</definedName>
    <definedName name="Fecha1" localSheetId="38">#REF!</definedName>
    <definedName name="Fecha1" localSheetId="39">#REF!</definedName>
    <definedName name="Fecha1" localSheetId="40">#REF!</definedName>
    <definedName name="Fecha1" localSheetId="41">#REF!</definedName>
    <definedName name="Fecha1" localSheetId="42">#REF!</definedName>
    <definedName name="Fecha1" localSheetId="43">#REF!</definedName>
    <definedName name="Fecha1" localSheetId="44">#REF!</definedName>
    <definedName name="Fecha1" localSheetId="45">#REF!</definedName>
    <definedName name="Fecha1" localSheetId="46">#REF!</definedName>
    <definedName name="Fecha1">#REF!</definedName>
    <definedName name="Fecha2" localSheetId="37">#REF!</definedName>
    <definedName name="Fecha2" localSheetId="38">#REF!</definedName>
    <definedName name="Fecha2" localSheetId="39">#REF!</definedName>
    <definedName name="Fecha2" localSheetId="40">#REF!</definedName>
    <definedName name="Fecha2" localSheetId="41">#REF!</definedName>
    <definedName name="Fecha2" localSheetId="42">#REF!</definedName>
    <definedName name="Fecha2" localSheetId="43">#REF!</definedName>
    <definedName name="Fecha2" localSheetId="44">#REF!</definedName>
    <definedName name="Fecha2" localSheetId="45">#REF!</definedName>
    <definedName name="Fecha2" localSheetId="46">#REF!</definedName>
    <definedName name="Fecha2">#REF!</definedName>
    <definedName name="Fecha3" localSheetId="37">#REF!</definedName>
    <definedName name="Fecha3" localSheetId="38">#REF!</definedName>
    <definedName name="Fecha3" localSheetId="39">#REF!</definedName>
    <definedName name="Fecha3" localSheetId="40">#REF!</definedName>
    <definedName name="Fecha3" localSheetId="41">#REF!</definedName>
    <definedName name="Fecha3" localSheetId="42">#REF!</definedName>
    <definedName name="Fecha3" localSheetId="43">#REF!</definedName>
    <definedName name="Fecha3" localSheetId="44">#REF!</definedName>
    <definedName name="Fecha3" localSheetId="45">#REF!</definedName>
    <definedName name="Fecha3" localSheetId="46">#REF!</definedName>
    <definedName name="Fecha3">#REF!</definedName>
    <definedName name="FechaACCL" localSheetId="37">#REF!</definedName>
    <definedName name="FechaACCL" localSheetId="38">#REF!</definedName>
    <definedName name="FechaACCL" localSheetId="39">#REF!</definedName>
    <definedName name="FechaACCL" localSheetId="40">#REF!</definedName>
    <definedName name="FechaACCL" localSheetId="41">#REF!</definedName>
    <definedName name="FechaACCL" localSheetId="42">#REF!</definedName>
    <definedName name="FechaACCL" localSheetId="43">#REF!</definedName>
    <definedName name="FechaACCL" localSheetId="44">#REF!</definedName>
    <definedName name="FechaACCL" localSheetId="45">#REF!</definedName>
    <definedName name="FechaACCL" localSheetId="46">#REF!</definedName>
    <definedName name="FechaACCL">#REF!</definedName>
    <definedName name="Fechaedv" localSheetId="37">#REF!</definedName>
    <definedName name="Fechaedv" localSheetId="38">#REF!</definedName>
    <definedName name="Fechaedv" localSheetId="39">#REF!</definedName>
    <definedName name="Fechaedv" localSheetId="40">#REF!</definedName>
    <definedName name="Fechaedv" localSheetId="41">#REF!</definedName>
    <definedName name="Fechaedv" localSheetId="42">#REF!</definedName>
    <definedName name="Fechaedv" localSheetId="43">#REF!</definedName>
    <definedName name="Fechaedv" localSheetId="44">#REF!</definedName>
    <definedName name="Fechaedv" localSheetId="45">#REF!</definedName>
    <definedName name="Fechaedv" localSheetId="46">#REF!</definedName>
    <definedName name="Fechaedv">#REF!</definedName>
    <definedName name="FechaLIQ" localSheetId="37">#REF!</definedName>
    <definedName name="FechaLIQ" localSheetId="38">#REF!</definedName>
    <definedName name="FechaLIQ" localSheetId="39">#REF!</definedName>
    <definedName name="FechaLIQ" localSheetId="40">#REF!</definedName>
    <definedName name="FechaLIQ" localSheetId="41">#REF!</definedName>
    <definedName name="FechaLIQ" localSheetId="42">#REF!</definedName>
    <definedName name="FechaLIQ" localSheetId="43">#REF!</definedName>
    <definedName name="FechaLIQ" localSheetId="44">#REF!</definedName>
    <definedName name="FechaLIQ" localSheetId="45">#REF!</definedName>
    <definedName name="FechaLIQ" localSheetId="46">#REF!</definedName>
    <definedName name="FechaLIQ">#REF!</definedName>
    <definedName name="FECHALITIO" localSheetId="37">OFFSET(#REF!,0,0,COUNTIF(#REF!, "&lt;" &amp; TODAY())-1,1)</definedName>
    <definedName name="FECHALITIO" localSheetId="38">OFFSET(#REF!,0,0,COUNTIF(#REF!, "&lt;" &amp; TODAY())-1,1)</definedName>
    <definedName name="FECHALITIO" localSheetId="39">OFFSET(#REF!,0,0,COUNTIF(#REF!, "&lt;" &amp; TODAY())-1,1)</definedName>
    <definedName name="FECHALITIO" localSheetId="40">OFFSET(#REF!,0,0,COUNTIF(#REF!, "&lt;" &amp; TODAY())-1,1)</definedName>
    <definedName name="FECHALITIO" localSheetId="41">OFFSET(#REF!,0,0,COUNTIF(#REF!, "&lt;" &amp; TODAY())-1,1)</definedName>
    <definedName name="FECHALITIO" localSheetId="42">OFFSET(#REF!,0,0,COUNTIF(#REF!, "&lt;" &amp; TODAY())-1,1)</definedName>
    <definedName name="FECHALITIO" localSheetId="43">OFFSET(#REF!,0,0,COUNTIF(#REF!, "&lt;" &amp; TODAY())-1,1)</definedName>
    <definedName name="FECHALITIO" localSheetId="44">OFFSET(#REF!,0,0,COUNTIF(#REF!, "&lt;" &amp; TODAY())-1,1)</definedName>
    <definedName name="FECHALITIO" localSheetId="45">OFFSET(#REF!,0,0,COUNTIF(#REF!, "&lt;" &amp; TODAY())-1,1)</definedName>
    <definedName name="FECHALITIO" localSheetId="46">OFFSET(#REF!,0,0,COUNTIF(#REF!, "&lt;" &amp; TODAY())-1,1)</definedName>
    <definedName name="FECHALITIO">OFFSET(#REF!,0,0,COUNTIF(#REF!, "&lt;" &amp; TODAY())-1,1)</definedName>
    <definedName name="FECHAMES" localSheetId="37">OFFSET(#REF!,0,0,COUNTIF(#REF!, "&lt;" &amp; DATE(YEAR(TODAY()), MONTH(TODAY()), 1) )-1,1)</definedName>
    <definedName name="FECHAMES" localSheetId="38">OFFSET(#REF!,0,0,COUNTIF(#REF!, "&lt;" &amp; DATE(YEAR(TODAY()), MONTH(TODAY()), 1) )-1,1)</definedName>
    <definedName name="FECHAMES" localSheetId="39">OFFSET(#REF!,0,0,COUNTIF(#REF!, "&lt;" &amp; DATE(YEAR(TODAY()), MONTH(TODAY()), 1) )-1,1)</definedName>
    <definedName name="FECHAMES" localSheetId="40">OFFSET(#REF!,0,0,COUNTIF(#REF!, "&lt;" &amp; DATE(YEAR(TODAY()), MONTH(TODAY()), 1) )-1,1)</definedName>
    <definedName name="FECHAMES" localSheetId="41">OFFSET(#REF!,0,0,COUNTIF(#REF!, "&lt;" &amp; DATE(YEAR(TODAY()), MONTH(TODAY()), 1) )-1,1)</definedName>
    <definedName name="FECHAMES" localSheetId="42">OFFSET(#REF!,0,0,COUNTIF(#REF!, "&lt;" &amp; DATE(YEAR(TODAY()), MONTH(TODAY()), 1) )-1,1)</definedName>
    <definedName name="FECHAMES" localSheetId="43">OFFSET(#REF!,0,0,COUNTIF(#REF!, "&lt;" &amp; DATE(YEAR(TODAY()), MONTH(TODAY()), 1) )-1,1)</definedName>
    <definedName name="FECHAMES" localSheetId="44">OFFSET(#REF!,0,0,COUNTIF(#REF!, "&lt;" &amp; DATE(YEAR(TODAY()), MONTH(TODAY()), 1) )-1,1)</definedName>
    <definedName name="FECHAMES" localSheetId="45">OFFSET(#REF!,0,0,COUNTIF(#REF!, "&lt;" &amp; DATE(YEAR(TODAY()), MONTH(TODAY()), 1) )-1,1)</definedName>
    <definedName name="FECHAMES" localSheetId="46">OFFSET(#REF!,0,0,COUNTIF(#REF!, "&lt;" &amp; DATE(YEAR(TODAY()), MONTH(TODAY()), 1) )-1,1)</definedName>
    <definedName name="FECHAMES">OFFSET(#REF!,0,0,COUNTIF(#REF!, "&lt;" &amp; DATE(YEAR(TODAY()), MONTH(TODAY()), 1) )-1,1)</definedName>
    <definedName name="FECHANUEVO" localSheetId="37">OFFSET(#REF!,0,0,COUNTIF(#REF!, "&lt;" &amp; TODAY()),1)</definedName>
    <definedName name="FECHANUEVO" localSheetId="38">OFFSET(#REF!,0,0,COUNTIF(#REF!, "&lt;" &amp; TODAY()),1)</definedName>
    <definedName name="FECHANUEVO" localSheetId="39">OFFSET(#REF!,0,0,COUNTIF(#REF!, "&lt;" &amp; TODAY()),1)</definedName>
    <definedName name="FECHANUEVO" localSheetId="40">OFFSET(#REF!,0,0,COUNTIF(#REF!, "&lt;" &amp; TODAY()),1)</definedName>
    <definedName name="FECHANUEVO" localSheetId="41">OFFSET(#REF!,0,0,COUNTIF(#REF!, "&lt;" &amp; TODAY()),1)</definedName>
    <definedName name="FECHANUEVO" localSheetId="42">OFFSET(#REF!,0,0,COUNTIF(#REF!, "&lt;" &amp; TODAY()),1)</definedName>
    <definedName name="FECHANUEVO" localSheetId="43">OFFSET(#REF!,0,0,COUNTIF(#REF!, "&lt;" &amp; TODAY()),1)</definedName>
    <definedName name="FECHANUEVO" localSheetId="44">OFFSET(#REF!,0,0,COUNTIF(#REF!, "&lt;" &amp; TODAY()),1)</definedName>
    <definedName name="FECHANUEVO" localSheetId="45">OFFSET(#REF!,0,0,COUNTIF(#REF!, "&lt;" &amp; TODAY()),1)</definedName>
    <definedName name="FECHANUEVO" localSheetId="46">OFFSET(#REF!,0,0,COUNTIF(#REF!, "&lt;" &amp; TODAY()),1)</definedName>
    <definedName name="FECHANUEVO">OFFSET(#REF!,0,0,COUNTIF(#REF!, "&lt;" &amp; TODAY()),1)</definedName>
    <definedName name="fechas_edv" localSheetId="37">#REF!</definedName>
    <definedName name="fechas_edv" localSheetId="38">#REF!</definedName>
    <definedName name="fechas_edv" localSheetId="39">#REF!</definedName>
    <definedName name="fechas_edv" localSheetId="40">#REF!</definedName>
    <definedName name="fechas_edv" localSheetId="41">#REF!</definedName>
    <definedName name="fechas_edv" localSheetId="42">#REF!</definedName>
    <definedName name="fechas_edv" localSheetId="43">#REF!</definedName>
    <definedName name="fechas_edv" localSheetId="44">#REF!</definedName>
    <definedName name="fechas_edv" localSheetId="45">#REF!</definedName>
    <definedName name="fechas_edv" localSheetId="46">#REF!</definedName>
    <definedName name="fechas_edv">#REF!</definedName>
    <definedName name="fechas_g1" localSheetId="37">#REF!</definedName>
    <definedName name="fechas_g1" localSheetId="38">#REF!</definedName>
    <definedName name="fechas_g1" localSheetId="39">#REF!</definedName>
    <definedName name="fechas_g1" localSheetId="40">#REF!</definedName>
    <definedName name="fechas_g1" localSheetId="41">#REF!</definedName>
    <definedName name="fechas_g1" localSheetId="42">#REF!</definedName>
    <definedName name="fechas_g1" localSheetId="43">#REF!</definedName>
    <definedName name="fechas_g1" localSheetId="44">#REF!</definedName>
    <definedName name="fechas_g1" localSheetId="45">#REF!</definedName>
    <definedName name="fechas_g1" localSheetId="46">#REF!</definedName>
    <definedName name="fechas_g1">[152]GRAF_1!$A$4:$A$135</definedName>
    <definedName name="fechas_g8" localSheetId="37">#REF!</definedName>
    <definedName name="fechas_g8" localSheetId="38">#REF!</definedName>
    <definedName name="fechas_g8" localSheetId="39">#REF!</definedName>
    <definedName name="fechas_g8" localSheetId="40">#REF!</definedName>
    <definedName name="fechas_g8" localSheetId="41">#REF!</definedName>
    <definedName name="fechas_g8" localSheetId="42">#REF!</definedName>
    <definedName name="fechas_g8" localSheetId="43">#REF!</definedName>
    <definedName name="fechas_g8" localSheetId="44">#REF!</definedName>
    <definedName name="fechas_g8" localSheetId="45">#REF!</definedName>
    <definedName name="fechas_g8" localSheetId="46">#REF!</definedName>
    <definedName name="fechas_g8">[152]G8_OMA!$C$6:$C$65</definedName>
    <definedName name="FechaSPT" localSheetId="37">#REF!</definedName>
    <definedName name="FechaSPT" localSheetId="38">#REF!</definedName>
    <definedName name="FechaSPT" localSheetId="39">#REF!</definedName>
    <definedName name="FechaSPT" localSheetId="40">#REF!</definedName>
    <definedName name="FechaSPT" localSheetId="41">#REF!</definedName>
    <definedName name="FechaSPT" localSheetId="42">#REF!</definedName>
    <definedName name="FechaSPT" localSheetId="43">#REF!</definedName>
    <definedName name="FechaSPT" localSheetId="44">#REF!</definedName>
    <definedName name="FechaSPT" localSheetId="45">#REF!</definedName>
    <definedName name="FechaSPT" localSheetId="46">#REF!</definedName>
    <definedName name="FechaSPT">#REF!</definedName>
    <definedName name="FECHATC" localSheetId="37">#REF!</definedName>
    <definedName name="FECHATC" localSheetId="38">#REF!</definedName>
    <definedName name="FECHATC" localSheetId="39">#REF!</definedName>
    <definedName name="FECHATC" localSheetId="40">#REF!</definedName>
    <definedName name="FECHATC" localSheetId="41">#REF!</definedName>
    <definedName name="FECHATC" localSheetId="42">#REF!</definedName>
    <definedName name="FECHATC" localSheetId="43">#REF!</definedName>
    <definedName name="FECHATC" localSheetId="44">#REF!</definedName>
    <definedName name="FECHATC" localSheetId="45">#REF!</definedName>
    <definedName name="FECHATC" localSheetId="46">#REF!</definedName>
    <definedName name="FECHATC">#REF!</definedName>
    <definedName name="FechaVal" localSheetId="37">#REF!</definedName>
    <definedName name="FechaVal" localSheetId="38">#REF!</definedName>
    <definedName name="FechaVal" localSheetId="39">#REF!</definedName>
    <definedName name="FechaVal" localSheetId="40">#REF!</definedName>
    <definedName name="FechaVal" localSheetId="41">#REF!</definedName>
    <definedName name="FechaVal" localSheetId="42">#REF!</definedName>
    <definedName name="FechaVal" localSheetId="43">#REF!</definedName>
    <definedName name="FechaVal" localSheetId="44">#REF!</definedName>
    <definedName name="FechaVal" localSheetId="45">#REF!</definedName>
    <definedName name="FechaVal" localSheetId="46">#REF!</definedName>
    <definedName name="FechaVal">#REF!</definedName>
    <definedName name="fed" localSheetId="21" hidden="1">{"Riqfin97",#N/A,FALSE,"Tran";"Riqfinpro",#N/A,FALSE,"Tran"}</definedName>
    <definedName name="fed" localSheetId="10" hidden="1">{"Riqfin97",#N/A,FALSE,"Tran";"Riqfinpro",#N/A,FALSE,"Tran"}</definedName>
    <definedName name="fed" localSheetId="13" hidden="1">{"Riqfin97",#N/A,FALSE,"Tran";"Riqfinpro",#N/A,FALSE,"Tran"}</definedName>
    <definedName name="fed" localSheetId="14" hidden="1">{"Riqfin97",#N/A,FALSE,"Tran";"Riqfinpro",#N/A,FALSE,"Tran"}</definedName>
    <definedName name="fed" localSheetId="16" hidden="1">{"Riqfin97",#N/A,FALSE,"Tran";"Riqfinpro",#N/A,FALSE,"Tran"}</definedName>
    <definedName name="fed" localSheetId="17" hidden="1">{"Riqfin97",#N/A,FALSE,"Tran";"Riqfinpro",#N/A,FALSE,"Tran"}</definedName>
    <definedName name="fed" localSheetId="27" hidden="1">{"Riqfin97",#N/A,FALSE,"Tran";"Riqfinpro",#N/A,FALSE,"Tran"}</definedName>
    <definedName name="fed" localSheetId="28" hidden="1">{"Riqfin97",#N/A,FALSE,"Tran";"Riqfinpro",#N/A,FALSE,"Tran"}</definedName>
    <definedName name="fed" localSheetId="29" hidden="1">{"Riqfin97",#N/A,FALSE,"Tran";"Riqfinpro",#N/A,FALSE,"Tran"}</definedName>
    <definedName name="fed" localSheetId="3" hidden="1">{"Riqfin97",#N/A,FALSE,"Tran";"Riqfinpro",#N/A,FALSE,"Tran"}</definedName>
    <definedName name="fed" localSheetId="37" hidden="1">{"Riqfin97",#N/A,FALSE,"Tran";"Riqfinpro",#N/A,FALSE,"Tran"}</definedName>
    <definedName name="fed" localSheetId="38" hidden="1">{"Riqfin97",#N/A,FALSE,"Tran";"Riqfinpro",#N/A,FALSE,"Tran"}</definedName>
    <definedName name="fed" localSheetId="39" hidden="1">{"Riqfin97",#N/A,FALSE,"Tran";"Riqfinpro",#N/A,FALSE,"Tran"}</definedName>
    <definedName name="fed" localSheetId="40" hidden="1">{"Riqfin97",#N/A,FALSE,"Tran";"Riqfinpro",#N/A,FALSE,"Tran"}</definedName>
    <definedName name="fed" localSheetId="41" hidden="1">{"Riqfin97",#N/A,FALSE,"Tran";"Riqfinpro",#N/A,FALSE,"Tran"}</definedName>
    <definedName name="fed" localSheetId="42" hidden="1">{"Riqfin97",#N/A,FALSE,"Tran";"Riqfinpro",#N/A,FALSE,"Tran"}</definedName>
    <definedName name="fed" localSheetId="43" hidden="1">{"Riqfin97",#N/A,FALSE,"Tran";"Riqfinpro",#N/A,FALSE,"Tran"}</definedName>
    <definedName name="fed" localSheetId="44" hidden="1">{"Riqfin97",#N/A,FALSE,"Tran";"Riqfinpro",#N/A,FALSE,"Tran"}</definedName>
    <definedName name="fed" localSheetId="45" hidden="1">{"Riqfin97",#N/A,FALSE,"Tran";"Riqfinpro",#N/A,FALSE,"Tran"}</definedName>
    <definedName name="fed" localSheetId="4" hidden="1">{"Riqfin97",#N/A,FALSE,"Tran";"Riqfinpro",#N/A,FALSE,"Tran"}</definedName>
    <definedName name="fed" localSheetId="46" hidden="1">{"Riqfin97",#N/A,FALSE,"Tran";"Riqfinpro",#N/A,FALSE,"Tran"}</definedName>
    <definedName name="fed" localSheetId="5" hidden="1">{"Riqfin97",#N/A,FALSE,"Tran";"Riqfinpro",#N/A,FALSE,"Tran"}</definedName>
    <definedName name="fed" localSheetId="6" hidden="1">{"Riqfin97",#N/A,FALSE,"Tran";"Riqfinpro",#N/A,FALSE,"Tran"}</definedName>
    <definedName name="fed" localSheetId="7" hidden="1">{"Riqfin97",#N/A,FALSE,"Tran";"Riqfinpro",#N/A,FALSE,"Tran"}</definedName>
    <definedName name="fed" localSheetId="8" hidden="1">{"Riqfin97",#N/A,FALSE,"Tran";"Riqfinpro",#N/A,FALSE,"Tran"}</definedName>
    <definedName name="fed" localSheetId="9" hidden="1">{"Riqfin97",#N/A,FALSE,"Tran";"Riqfinpro",#N/A,FALSE,"Tran"}</definedName>
    <definedName name="fed" hidden="1">{"Riqfin97",#N/A,FALSE,"Tran";"Riqfinpro",#N/A,FALSE,"Tran"}</definedName>
    <definedName name="fedsd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ef" localSheetId="29">{"T1";"T2";"T3";"T4"}</definedName>
    <definedName name="feef" localSheetId="37">{"T1";"T2";"T3";"T4"}</definedName>
    <definedName name="feef" localSheetId="38">{"T1";"T2";"T3";"T4"}</definedName>
    <definedName name="feef" localSheetId="39">{"T1";"T2";"T3";"T4"}</definedName>
    <definedName name="feef" localSheetId="40">{"T1";"T2";"T3";"T4"}</definedName>
    <definedName name="feef" localSheetId="41">{"T1";"T2";"T3";"T4"}</definedName>
    <definedName name="feef" localSheetId="42">{"T1";"T2";"T3";"T4"}</definedName>
    <definedName name="feef" localSheetId="43">{"T1";"T2";"T3";"T4"}</definedName>
    <definedName name="feef" localSheetId="44">{"T1";"T2";"T3";"T4"}</definedName>
    <definedName name="feef" localSheetId="45">{"T1";"T2";"T3";"T4"}</definedName>
    <definedName name="feef" localSheetId="46">{"T1";"T2";"T3";"T4"}</definedName>
    <definedName name="feef">{"T1";"T2";"T3";"T4"}</definedName>
    <definedName name="FEFEF" localSheetId="21" hidden="1">'[292]Operac. spnf'!#REF!</definedName>
    <definedName name="FEFEF" localSheetId="25" hidden="1">'[292]Operac. spnf'!#REF!</definedName>
    <definedName name="FEFEF" localSheetId="13" hidden="1">'[292]Operac. spnf'!#REF!</definedName>
    <definedName name="FEFEF" localSheetId="14" hidden="1">'[292]Operac. spnf'!#REF!</definedName>
    <definedName name="FEFEF" localSheetId="16" hidden="1">'[292]Operac. spnf'!#REF!</definedName>
    <definedName name="FEFEF" localSheetId="17" hidden="1">'[292]Operac. spnf'!#REF!</definedName>
    <definedName name="FEFEF" localSheetId="27" hidden="1">'[292]Operac. spnf'!#REF!</definedName>
    <definedName name="FEFEF" localSheetId="28" hidden="1">#REF!</definedName>
    <definedName name="FEFEF" localSheetId="29" hidden="1">'[292]Operac. spnf'!#REF!</definedName>
    <definedName name="FEFEF" localSheetId="37" hidden="1">#REF!</definedName>
    <definedName name="FEFEF" localSheetId="38" hidden="1">#REF!</definedName>
    <definedName name="FEFEF" localSheetId="39" hidden="1">#REF!</definedName>
    <definedName name="FEFEF" localSheetId="40" hidden="1">#REF!</definedName>
    <definedName name="FEFEF" localSheetId="41" hidden="1">#REF!</definedName>
    <definedName name="FEFEF" localSheetId="42" hidden="1">#REF!</definedName>
    <definedName name="FEFEF" localSheetId="43" hidden="1">#REF!</definedName>
    <definedName name="FEFEF" localSheetId="44" hidden="1">#REF!</definedName>
    <definedName name="FEFEF" localSheetId="45" hidden="1">#REF!</definedName>
    <definedName name="FEFEF" localSheetId="4" hidden="1">#REF!</definedName>
    <definedName name="FEFEF" localSheetId="46" hidden="1">#REF!</definedName>
    <definedName name="FEFEF" localSheetId="7" hidden="1">#REF!</definedName>
    <definedName name="FEFEF" hidden="1">#REF!</definedName>
    <definedName name="feoooo" localSheetId="21" hidden="1">{"'Consu_Mundial'!$B$2:$H$33"}</definedName>
    <definedName name="feoooo" localSheetId="10" hidden="1">{"'Consu_Mundial'!$B$2:$H$33"}</definedName>
    <definedName name="feoooo" localSheetId="13" hidden="1">{"'Consu_Mundial'!$B$2:$H$33"}</definedName>
    <definedName name="feoooo" localSheetId="14" hidden="1">{"'Consu_Mundial'!$B$2:$H$33"}</definedName>
    <definedName name="feoooo" localSheetId="16" hidden="1">{"'Consu_Mundial'!$B$2:$H$33"}</definedName>
    <definedName name="feoooo" localSheetId="17" hidden="1">{"'Consu_Mundial'!$B$2:$H$33"}</definedName>
    <definedName name="feoooo" localSheetId="27" hidden="1">{"'Consu_Mundial'!$B$2:$H$33"}</definedName>
    <definedName name="feoooo" localSheetId="28" hidden="1">{"'Consu_Mundial'!$B$2:$H$33"}</definedName>
    <definedName name="feoooo" localSheetId="29" hidden="1">{"'Consu_Mundial'!$B$2:$H$33"}</definedName>
    <definedName name="feoooo" localSheetId="3" hidden="1">{"'Consu_Mundial'!$B$2:$H$33"}</definedName>
    <definedName name="feoooo" localSheetId="37" hidden="1">{"'Consu_Mundial'!$B$2:$H$33"}</definedName>
    <definedName name="feoooo" localSheetId="38" hidden="1">{"'Consu_Mundial'!$B$2:$H$33"}</definedName>
    <definedName name="feoooo" localSheetId="39" hidden="1">{"'Consu_Mundial'!$B$2:$H$33"}</definedName>
    <definedName name="feoooo" localSheetId="40" hidden="1">{"'Consu_Mundial'!$B$2:$H$33"}</definedName>
    <definedName name="feoooo" localSheetId="41" hidden="1">{"'Consu_Mundial'!$B$2:$H$33"}</definedName>
    <definedName name="feoooo" localSheetId="42" hidden="1">{"'Consu_Mundial'!$B$2:$H$33"}</definedName>
    <definedName name="feoooo" localSheetId="43" hidden="1">{"'Consu_Mundial'!$B$2:$H$33"}</definedName>
    <definedName name="feoooo" localSheetId="44" hidden="1">{"'Consu_Mundial'!$B$2:$H$33"}</definedName>
    <definedName name="feoooo" localSheetId="45" hidden="1">{"'Consu_Mundial'!$B$2:$H$33"}</definedName>
    <definedName name="feoooo" localSheetId="4" hidden="1">{"'Consu_Mundial'!$B$2:$H$33"}</definedName>
    <definedName name="feoooo" localSheetId="46" hidden="1">{"'Consu_Mundial'!$B$2:$H$33"}</definedName>
    <definedName name="feoooo" localSheetId="5" hidden="1">{"'Consu_Mundial'!$B$2:$H$33"}</definedName>
    <definedName name="feoooo" localSheetId="6" hidden="1">{"'Consu_Mundial'!$B$2:$H$33"}</definedName>
    <definedName name="feoooo" localSheetId="7" hidden="1">{"'Consu_Mundial'!$B$2:$H$33"}</definedName>
    <definedName name="feoooo" localSheetId="8" hidden="1">{"'Consu_Mundial'!$B$2:$H$33"}</definedName>
    <definedName name="feoooo" localSheetId="9" hidden="1">{"'Consu_Mundial'!$B$2:$H$33"}</definedName>
    <definedName name="feoooo" hidden="1">{"'Consu_Mundial'!$B$2:$H$33"}</definedName>
    <definedName name="FeProjects" localSheetId="37">#REF!</definedName>
    <definedName name="FeProjects" localSheetId="38">#REF!</definedName>
    <definedName name="FeProjects" localSheetId="39">#REF!</definedName>
    <definedName name="FeProjects" localSheetId="40">#REF!</definedName>
    <definedName name="FeProjects" localSheetId="41">#REF!</definedName>
    <definedName name="FeProjects" localSheetId="42">#REF!</definedName>
    <definedName name="FeProjects" localSheetId="43">#REF!</definedName>
    <definedName name="FeProjects" localSheetId="44">#REF!</definedName>
    <definedName name="FeProjects" localSheetId="45">#REF!</definedName>
    <definedName name="FeProjects" localSheetId="46">#REF!</definedName>
    <definedName name="FeProjects">#REF!</definedName>
    <definedName name="fer" localSheetId="37">#REF!</definedName>
    <definedName name="fer" localSheetId="38">#REF!</definedName>
    <definedName name="fer" localSheetId="39">#REF!</definedName>
    <definedName name="fer" localSheetId="40">#REF!</definedName>
    <definedName name="fer" localSheetId="41">#REF!</definedName>
    <definedName name="fer" localSheetId="42">#REF!</definedName>
    <definedName name="fer" localSheetId="43">#REF!</definedName>
    <definedName name="fer" localSheetId="44">#REF!</definedName>
    <definedName name="fer" localSheetId="45">#REF!</definedName>
    <definedName name="fer" localSheetId="46">#REF!</definedName>
    <definedName name="fer">#REF!</definedName>
    <definedName name="fersdsdf" localSheetId="13" hidden="1">'[293]Chart 6'!$C$26:$AB$26</definedName>
    <definedName name="fersdsdf" localSheetId="14" hidden="1">'[293]Chart 6'!$C$26:$AB$26</definedName>
    <definedName name="fersdsdf" localSheetId="28" hidden="1">#REF!</definedName>
    <definedName name="fersdsdf" localSheetId="29" hidden="1">'[293]Chart 6'!$C$26:$AB$26</definedName>
    <definedName name="fersdsdf" localSheetId="37" hidden="1">#REF!</definedName>
    <definedName name="fersdsdf" localSheetId="38" hidden="1">#REF!</definedName>
    <definedName name="fersdsdf" localSheetId="39" hidden="1">#REF!</definedName>
    <definedName name="fersdsdf" localSheetId="40" hidden="1">#REF!</definedName>
    <definedName name="fersdsdf" localSheetId="41" hidden="1">#REF!</definedName>
    <definedName name="fersdsdf" localSheetId="42" hidden="1">#REF!</definedName>
    <definedName name="fersdsdf" localSheetId="43" hidden="1">#REF!</definedName>
    <definedName name="fersdsdf" localSheetId="44" hidden="1">#REF!</definedName>
    <definedName name="fersdsdf" localSheetId="45" hidden="1">#REF!</definedName>
    <definedName name="fersdsdf" localSheetId="46" hidden="1">#REF!</definedName>
    <definedName name="fersdsdf" hidden="1">#REF!</definedName>
    <definedName name="ferthh" localSheetId="21" hidden="1">{"'Consu_Mundial'!$B$2:$H$33"}</definedName>
    <definedName name="ferthh" localSheetId="10" hidden="1">{"'Consu_Mundial'!$B$2:$H$33"}</definedName>
    <definedName name="ferthh" localSheetId="13" hidden="1">{"'Consu_Mundial'!$B$2:$H$33"}</definedName>
    <definedName name="ferthh" localSheetId="14" hidden="1">{"'Consu_Mundial'!$B$2:$H$33"}</definedName>
    <definedName name="ferthh" localSheetId="16" hidden="1">{"'Consu_Mundial'!$B$2:$H$33"}</definedName>
    <definedName name="ferthh" localSheetId="17" hidden="1">{"'Consu_Mundial'!$B$2:$H$33"}</definedName>
    <definedName name="ferthh" localSheetId="27" hidden="1">{"'Consu_Mundial'!$B$2:$H$33"}</definedName>
    <definedName name="ferthh" localSheetId="28" hidden="1">{"'Consu_Mundial'!$B$2:$H$33"}</definedName>
    <definedName name="ferthh" localSheetId="29" hidden="1">{"'Consu_Mundial'!$B$2:$H$33"}</definedName>
    <definedName name="ferthh" localSheetId="3" hidden="1">{"'Consu_Mundial'!$B$2:$H$33"}</definedName>
    <definedName name="ferthh" localSheetId="37" hidden="1">{"'Consu_Mundial'!$B$2:$H$33"}</definedName>
    <definedName name="ferthh" localSheetId="38" hidden="1">{"'Consu_Mundial'!$B$2:$H$33"}</definedName>
    <definedName name="ferthh" localSheetId="39" hidden="1">{"'Consu_Mundial'!$B$2:$H$33"}</definedName>
    <definedName name="ferthh" localSheetId="40" hidden="1">{"'Consu_Mundial'!$B$2:$H$33"}</definedName>
    <definedName name="ferthh" localSheetId="41" hidden="1">{"'Consu_Mundial'!$B$2:$H$33"}</definedName>
    <definedName name="ferthh" localSheetId="42" hidden="1">{"'Consu_Mundial'!$B$2:$H$33"}</definedName>
    <definedName name="ferthh" localSheetId="43" hidden="1">{"'Consu_Mundial'!$B$2:$H$33"}</definedName>
    <definedName name="ferthh" localSheetId="44" hidden="1">{"'Consu_Mundial'!$B$2:$H$33"}</definedName>
    <definedName name="ferthh" localSheetId="45" hidden="1">{"'Consu_Mundial'!$B$2:$H$33"}</definedName>
    <definedName name="ferthh" localSheetId="4" hidden="1">{"'Consu_Mundial'!$B$2:$H$33"}</definedName>
    <definedName name="ferthh" localSheetId="46" hidden="1">{"'Consu_Mundial'!$B$2:$H$33"}</definedName>
    <definedName name="ferthh" localSheetId="5" hidden="1">{"'Consu_Mundial'!$B$2:$H$33"}</definedName>
    <definedName name="ferthh" localSheetId="6" hidden="1">{"'Consu_Mundial'!$B$2:$H$33"}</definedName>
    <definedName name="ferthh" localSheetId="7" hidden="1">{"'Consu_Mundial'!$B$2:$H$33"}</definedName>
    <definedName name="ferthh" localSheetId="8" hidden="1">{"'Consu_Mundial'!$B$2:$H$33"}</definedName>
    <definedName name="ferthh" localSheetId="9" hidden="1">{"'Consu_Mundial'!$B$2:$H$33"}</definedName>
    <definedName name="ferthh" hidden="1">{"'Consu_Mundial'!$B$2:$H$33"}</definedName>
    <definedName name="FETA">#N/A</definedName>
    <definedName name="ff" localSheetId="21" hidden="1">{"'Consu_Mundial'!$B$2:$H$33"}</definedName>
    <definedName name="ff" localSheetId="10" hidden="1">{"'Consu_Mundial'!$B$2:$H$33"}</definedName>
    <definedName name="ff" localSheetId="13" hidden="1">{"'Consu_Mundial'!$B$2:$H$33"}</definedName>
    <definedName name="ff" localSheetId="14" hidden="1">{"'Consu_Mundial'!$B$2:$H$33"}</definedName>
    <definedName name="ff" localSheetId="16" hidden="1">{"'Consu_Mundial'!$B$2:$H$33"}</definedName>
    <definedName name="ff" localSheetId="17" hidden="1">{"'Consu_Mundial'!$B$2:$H$33"}</definedName>
    <definedName name="ff" localSheetId="27" hidden="1">{"'Consu_Mundial'!$B$2:$H$33"}</definedName>
    <definedName name="ff" localSheetId="28" hidden="1">{"'Consu_Mundial'!$B$2:$H$33"}</definedName>
    <definedName name="ff" localSheetId="29" hidden="1">{"'Consu_Mundial'!$B$2:$H$33"}</definedName>
    <definedName name="ff" localSheetId="3" hidden="1">{"'Consu_Mundial'!$B$2:$H$33"}</definedName>
    <definedName name="ff" localSheetId="37" hidden="1">{"'Consu_Mundial'!$B$2:$H$33"}</definedName>
    <definedName name="ff" localSheetId="38" hidden="1">{"'Consu_Mundial'!$B$2:$H$33"}</definedName>
    <definedName name="ff" localSheetId="39" hidden="1">{"'Consu_Mundial'!$B$2:$H$33"}</definedName>
    <definedName name="ff" localSheetId="40" hidden="1">{"'Consu_Mundial'!$B$2:$H$33"}</definedName>
    <definedName name="ff" localSheetId="41" hidden="1">{"'Consu_Mundial'!$B$2:$H$33"}</definedName>
    <definedName name="ff" localSheetId="42" hidden="1">{"'Consu_Mundial'!$B$2:$H$33"}</definedName>
    <definedName name="ff" localSheetId="43" hidden="1">{"'Consu_Mundial'!$B$2:$H$33"}</definedName>
    <definedName name="ff" localSheetId="44" hidden="1">{"'Consu_Mundial'!$B$2:$H$33"}</definedName>
    <definedName name="ff" localSheetId="45" hidden="1">{"'Consu_Mundial'!$B$2:$H$33"}</definedName>
    <definedName name="ff" localSheetId="4" hidden="1">{"'Consu_Mundial'!$B$2:$H$33"}</definedName>
    <definedName name="ff" localSheetId="46" hidden="1">{"'Consu_Mundial'!$B$2:$H$33"}</definedName>
    <definedName name="ff" localSheetId="5" hidden="1">{"'Consu_Mundial'!$B$2:$H$33"}</definedName>
    <definedName name="ff" localSheetId="6" hidden="1">{"'Consu_Mundial'!$B$2:$H$33"}</definedName>
    <definedName name="ff" localSheetId="7" hidden="1">{"'Consu_Mundial'!$B$2:$H$33"}</definedName>
    <definedName name="ff" localSheetId="8" hidden="1">{"'Consu_Mundial'!$B$2:$H$33"}</definedName>
    <definedName name="ff" localSheetId="9" hidden="1">{"'Consu_Mundial'!$B$2:$H$33"}</definedName>
    <definedName name="ff" hidden="1">{"'Consu_Mundial'!$B$2:$H$33"}</definedName>
    <definedName name="ffa">#N/A</definedName>
    <definedName name="ffdd" localSheetId="21" hidden="1">#REF!</definedName>
    <definedName name="ffdd" localSheetId="25" hidden="1">#REF!</definedName>
    <definedName name="ffdd" localSheetId="13" hidden="1">#REF!</definedName>
    <definedName name="ffdd" localSheetId="14" hidden="1">#REF!</definedName>
    <definedName name="ffdd" localSheetId="16" hidden="1">#REF!</definedName>
    <definedName name="ffdd" localSheetId="17" hidden="1">#REF!</definedName>
    <definedName name="ffdd" localSheetId="27" hidden="1">#REF!</definedName>
    <definedName name="ffdd" localSheetId="28" hidden="1">#REF!</definedName>
    <definedName name="ffdd" localSheetId="29" hidden="1">#REF!</definedName>
    <definedName name="ffdd" localSheetId="37" hidden="1">#REF!</definedName>
    <definedName name="ffdd" localSheetId="38" hidden="1">#REF!</definedName>
    <definedName name="ffdd" localSheetId="39" hidden="1">#REF!</definedName>
    <definedName name="ffdd" localSheetId="40" hidden="1">#REF!</definedName>
    <definedName name="ffdd" localSheetId="41" hidden="1">#REF!</definedName>
    <definedName name="ffdd" localSheetId="42" hidden="1">#REF!</definedName>
    <definedName name="ffdd" localSheetId="43" hidden="1">#REF!</definedName>
    <definedName name="ffdd" localSheetId="44" hidden="1">#REF!</definedName>
    <definedName name="ffdd" localSheetId="45" hidden="1">#REF!</definedName>
    <definedName name="ffdd" localSheetId="4" hidden="1">#REF!</definedName>
    <definedName name="ffdd" localSheetId="46" hidden="1">#REF!</definedName>
    <definedName name="ffdd" localSheetId="7" hidden="1">#REF!</definedName>
    <definedName name="ffdd" hidden="1">#REF!</definedName>
    <definedName name="ffdf" localSheetId="37">#REF!</definedName>
    <definedName name="ffdf" localSheetId="38">#REF!</definedName>
    <definedName name="ffdf" localSheetId="39">#REF!</definedName>
    <definedName name="ffdf" localSheetId="40">#REF!</definedName>
    <definedName name="ffdf" localSheetId="41">#REF!</definedName>
    <definedName name="ffdf" localSheetId="42">#REF!</definedName>
    <definedName name="ffdf" localSheetId="43">#REF!</definedName>
    <definedName name="ffdf" localSheetId="44">#REF!</definedName>
    <definedName name="ffdf" localSheetId="45">#REF!</definedName>
    <definedName name="ffdf" localSheetId="46">#REF!</definedName>
    <definedName name="ffdf">#REF!</definedName>
    <definedName name="fff" localSheetId="21" hidden="1">[116]mor!#REF!</definedName>
    <definedName name="fff" localSheetId="25" hidden="1">[116]mor!#REF!</definedName>
    <definedName name="fff" localSheetId="13" hidden="1">[116]mor!#REF!</definedName>
    <definedName name="fff" localSheetId="14" hidden="1">[116]mor!#REF!</definedName>
    <definedName name="fff" localSheetId="16" hidden="1">[116]mor!#REF!</definedName>
    <definedName name="fff" localSheetId="17" hidden="1">[116]mor!#REF!</definedName>
    <definedName name="fff" localSheetId="24" hidden="1">[116]mor!#REF!</definedName>
    <definedName name="fff" localSheetId="27" hidden="1">[116]mor!#REF!</definedName>
    <definedName name="fff" localSheetId="28" hidden="1">#REF!</definedName>
    <definedName name="fff" localSheetId="29" hidden="1">[116]mor!#REF!</definedName>
    <definedName name="fff" localSheetId="37" hidden="1">#REF!</definedName>
    <definedName name="fff" localSheetId="38" hidden="1">#REF!</definedName>
    <definedName name="fff" localSheetId="39" hidden="1">#REF!</definedName>
    <definedName name="fff" localSheetId="40" hidden="1">#REF!</definedName>
    <definedName name="fff" localSheetId="41" hidden="1">#REF!</definedName>
    <definedName name="fff" localSheetId="42" hidden="1">#REF!</definedName>
    <definedName name="fff" localSheetId="43" hidden="1">#REF!</definedName>
    <definedName name="fff" localSheetId="44" hidden="1">#REF!</definedName>
    <definedName name="fff" localSheetId="45" hidden="1">#REF!</definedName>
    <definedName name="fff" localSheetId="4" hidden="1">#REF!</definedName>
    <definedName name="fff" localSheetId="46" hidden="1">#REF!</definedName>
    <definedName name="fff" localSheetId="7" hidden="1">#REF!</definedName>
    <definedName name="fff" hidden="1">#REF!</definedName>
    <definedName name="fff_1" localSheetId="10" hidden="1">{"Riqfin97",#N/A,FALSE,"Tran";"Riqfinpro",#N/A,FALSE,"Tran"}</definedName>
    <definedName name="fff_1" localSheetId="13" hidden="1">{"Riqfin97",#N/A,FALSE,"Tran";"Riqfinpro",#N/A,FALSE,"Tran"}</definedName>
    <definedName name="fff_1" localSheetId="14" hidden="1">{"Riqfin97",#N/A,FALSE,"Tran";"Riqfinpro",#N/A,FALSE,"Tran"}</definedName>
    <definedName name="fff_1" localSheetId="16" hidden="1">{"Riqfin97",#N/A,FALSE,"Tran";"Riqfinpro",#N/A,FALSE,"Tran"}</definedName>
    <definedName name="fff_1" localSheetId="28" hidden="1">{"Riqfin97",#N/A,FALSE,"Tran";"Riqfinpro",#N/A,FALSE,"Tran"}</definedName>
    <definedName name="fff_1" localSheetId="29" hidden="1">{"Riqfin97",#N/A,FALSE,"Tran";"Riqfinpro",#N/A,FALSE,"Tran"}</definedName>
    <definedName name="fff_1" localSheetId="3" hidden="1">{"Riqfin97",#N/A,FALSE,"Tran";"Riqfinpro",#N/A,FALSE,"Tran"}</definedName>
    <definedName name="fff_1" localSheetId="37" hidden="1">{"Riqfin97",#N/A,FALSE,"Tran";"Riqfinpro",#N/A,FALSE,"Tran"}</definedName>
    <definedName name="fff_1" localSheetId="38" hidden="1">{"Riqfin97",#N/A,FALSE,"Tran";"Riqfinpro",#N/A,FALSE,"Tran"}</definedName>
    <definedName name="fff_1" localSheetId="39" hidden="1">{"Riqfin97",#N/A,FALSE,"Tran";"Riqfinpro",#N/A,FALSE,"Tran"}</definedName>
    <definedName name="fff_1" localSheetId="40" hidden="1">{"Riqfin97",#N/A,FALSE,"Tran";"Riqfinpro",#N/A,FALSE,"Tran"}</definedName>
    <definedName name="fff_1" localSheetId="41" hidden="1">{"Riqfin97",#N/A,FALSE,"Tran";"Riqfinpro",#N/A,FALSE,"Tran"}</definedName>
    <definedName name="fff_1" localSheetId="42" hidden="1">{"Riqfin97",#N/A,FALSE,"Tran";"Riqfinpro",#N/A,FALSE,"Tran"}</definedName>
    <definedName name="fff_1" localSheetId="43" hidden="1">{"Riqfin97",#N/A,FALSE,"Tran";"Riqfinpro",#N/A,FALSE,"Tran"}</definedName>
    <definedName name="fff_1" localSheetId="44" hidden="1">{"Riqfin97",#N/A,FALSE,"Tran";"Riqfinpro",#N/A,FALSE,"Tran"}</definedName>
    <definedName name="fff_1" localSheetId="45" hidden="1">{"Riqfin97",#N/A,FALSE,"Tran";"Riqfinpro",#N/A,FALSE,"Tran"}</definedName>
    <definedName name="fff_1" localSheetId="4" hidden="1">{"Riqfin97",#N/A,FALSE,"Tran";"Riqfinpro",#N/A,FALSE,"Tran"}</definedName>
    <definedName name="fff_1" localSheetId="46" hidden="1">{"Riqfin97",#N/A,FALSE,"Tran";"Riqfinpro",#N/A,FALSE,"Tran"}</definedName>
    <definedName name="fff_1" localSheetId="5" hidden="1">{"Riqfin97",#N/A,FALSE,"Tran";"Riqfinpro",#N/A,FALSE,"Tran"}</definedName>
    <definedName name="fff_1" localSheetId="6" hidden="1">{"Riqfin97",#N/A,FALSE,"Tran";"Riqfinpro",#N/A,FALSE,"Tran"}</definedName>
    <definedName name="fff_1" localSheetId="7" hidden="1">{"Riqfin97",#N/A,FALSE,"Tran";"Riqfinpro",#N/A,FALSE,"Tran"}</definedName>
    <definedName name="fff_1" localSheetId="8" hidden="1">{"Riqfin97",#N/A,FALSE,"Tran";"Riqfinpro",#N/A,FALSE,"Tran"}</definedName>
    <definedName name="fff_1" localSheetId="9" hidden="1">{"Riqfin97",#N/A,FALSE,"Tran";"Riqfinpro",#N/A,FALSE,"Tran"}</definedName>
    <definedName name="fff_1" hidden="1">{"Riqfin97",#N/A,FALSE,"Tran";"Riqfinpro",#N/A,FALSE,"Tran"}</definedName>
    <definedName name="fff_2" localSheetId="10" hidden="1">{"Riqfin97",#N/A,FALSE,"Tran";"Riqfinpro",#N/A,FALSE,"Tran"}</definedName>
    <definedName name="fff_2" localSheetId="13" hidden="1">{"Riqfin97",#N/A,FALSE,"Tran";"Riqfinpro",#N/A,FALSE,"Tran"}</definedName>
    <definedName name="fff_2" localSheetId="14" hidden="1">{"Riqfin97",#N/A,FALSE,"Tran";"Riqfinpro",#N/A,FALSE,"Tran"}</definedName>
    <definedName name="fff_2" localSheetId="16" hidden="1">{"Riqfin97",#N/A,FALSE,"Tran";"Riqfinpro",#N/A,FALSE,"Tran"}</definedName>
    <definedName name="fff_2" localSheetId="28" hidden="1">{"Riqfin97",#N/A,FALSE,"Tran";"Riqfinpro",#N/A,FALSE,"Tran"}</definedName>
    <definedName name="fff_2" localSheetId="29" hidden="1">{"Riqfin97",#N/A,FALSE,"Tran";"Riqfinpro",#N/A,FALSE,"Tran"}</definedName>
    <definedName name="fff_2" localSheetId="3" hidden="1">{"Riqfin97",#N/A,FALSE,"Tran";"Riqfinpro",#N/A,FALSE,"Tran"}</definedName>
    <definedName name="fff_2" localSheetId="37" hidden="1">{"Riqfin97",#N/A,FALSE,"Tran";"Riqfinpro",#N/A,FALSE,"Tran"}</definedName>
    <definedName name="fff_2" localSheetId="38" hidden="1">{"Riqfin97",#N/A,FALSE,"Tran";"Riqfinpro",#N/A,FALSE,"Tran"}</definedName>
    <definedName name="fff_2" localSheetId="39" hidden="1">{"Riqfin97",#N/A,FALSE,"Tran";"Riqfinpro",#N/A,FALSE,"Tran"}</definedName>
    <definedName name="fff_2" localSheetId="40" hidden="1">{"Riqfin97",#N/A,FALSE,"Tran";"Riqfinpro",#N/A,FALSE,"Tran"}</definedName>
    <definedName name="fff_2" localSheetId="41" hidden="1">{"Riqfin97",#N/A,FALSE,"Tran";"Riqfinpro",#N/A,FALSE,"Tran"}</definedName>
    <definedName name="fff_2" localSheetId="42" hidden="1">{"Riqfin97",#N/A,FALSE,"Tran";"Riqfinpro",#N/A,FALSE,"Tran"}</definedName>
    <definedName name="fff_2" localSheetId="43" hidden="1">{"Riqfin97",#N/A,FALSE,"Tran";"Riqfinpro",#N/A,FALSE,"Tran"}</definedName>
    <definedName name="fff_2" localSheetId="44" hidden="1">{"Riqfin97",#N/A,FALSE,"Tran";"Riqfinpro",#N/A,FALSE,"Tran"}</definedName>
    <definedName name="fff_2" localSheetId="45" hidden="1">{"Riqfin97",#N/A,FALSE,"Tran";"Riqfinpro",#N/A,FALSE,"Tran"}</definedName>
    <definedName name="fff_2" localSheetId="4" hidden="1">{"Riqfin97",#N/A,FALSE,"Tran";"Riqfinpro",#N/A,FALSE,"Tran"}</definedName>
    <definedName name="fff_2" localSheetId="46" hidden="1">{"Riqfin97",#N/A,FALSE,"Tran";"Riqfinpro",#N/A,FALSE,"Tran"}</definedName>
    <definedName name="fff_2" localSheetId="5" hidden="1">{"Riqfin97",#N/A,FALSE,"Tran";"Riqfinpro",#N/A,FALSE,"Tran"}</definedName>
    <definedName name="fff_2" localSheetId="6" hidden="1">{"Riqfin97",#N/A,FALSE,"Tran";"Riqfinpro",#N/A,FALSE,"Tran"}</definedName>
    <definedName name="fff_2" localSheetId="7" hidden="1">{"Riqfin97",#N/A,FALSE,"Tran";"Riqfinpro",#N/A,FALSE,"Tran"}</definedName>
    <definedName name="fff_2" localSheetId="8" hidden="1">{"Riqfin97",#N/A,FALSE,"Tran";"Riqfinpro",#N/A,FALSE,"Tran"}</definedName>
    <definedName name="fff_2" localSheetId="9" hidden="1">{"Riqfin97",#N/A,FALSE,"Tran";"Riqfinpro",#N/A,FALSE,"Tran"}</definedName>
    <definedName name="fff_2" hidden="1">{"Riqfin97",#N/A,FALSE,"Tran";"Riqfinpro",#N/A,FALSE,"Tran"}</definedName>
    <definedName name="fff_3" localSheetId="10" hidden="1">{"Riqfin97",#N/A,FALSE,"Tran";"Riqfinpro",#N/A,FALSE,"Tran"}</definedName>
    <definedName name="fff_3" localSheetId="13" hidden="1">{"Riqfin97",#N/A,FALSE,"Tran";"Riqfinpro",#N/A,FALSE,"Tran"}</definedName>
    <definedName name="fff_3" localSheetId="14" hidden="1">{"Riqfin97",#N/A,FALSE,"Tran";"Riqfinpro",#N/A,FALSE,"Tran"}</definedName>
    <definedName name="fff_3" localSheetId="16" hidden="1">{"Riqfin97",#N/A,FALSE,"Tran";"Riqfinpro",#N/A,FALSE,"Tran"}</definedName>
    <definedName name="fff_3" localSheetId="28" hidden="1">{"Riqfin97",#N/A,FALSE,"Tran";"Riqfinpro",#N/A,FALSE,"Tran"}</definedName>
    <definedName name="fff_3" localSheetId="29" hidden="1">{"Riqfin97",#N/A,FALSE,"Tran";"Riqfinpro",#N/A,FALSE,"Tran"}</definedName>
    <definedName name="fff_3" localSheetId="3" hidden="1">{"Riqfin97",#N/A,FALSE,"Tran";"Riqfinpro",#N/A,FALSE,"Tran"}</definedName>
    <definedName name="fff_3" localSheetId="37" hidden="1">{"Riqfin97",#N/A,FALSE,"Tran";"Riqfinpro",#N/A,FALSE,"Tran"}</definedName>
    <definedName name="fff_3" localSheetId="38" hidden="1">{"Riqfin97",#N/A,FALSE,"Tran";"Riqfinpro",#N/A,FALSE,"Tran"}</definedName>
    <definedName name="fff_3" localSheetId="39" hidden="1">{"Riqfin97",#N/A,FALSE,"Tran";"Riqfinpro",#N/A,FALSE,"Tran"}</definedName>
    <definedName name="fff_3" localSheetId="40" hidden="1">{"Riqfin97",#N/A,FALSE,"Tran";"Riqfinpro",#N/A,FALSE,"Tran"}</definedName>
    <definedName name="fff_3" localSheetId="41" hidden="1">{"Riqfin97",#N/A,FALSE,"Tran";"Riqfinpro",#N/A,FALSE,"Tran"}</definedName>
    <definedName name="fff_3" localSheetId="42" hidden="1">{"Riqfin97",#N/A,FALSE,"Tran";"Riqfinpro",#N/A,FALSE,"Tran"}</definedName>
    <definedName name="fff_3" localSheetId="43" hidden="1">{"Riqfin97",#N/A,FALSE,"Tran";"Riqfinpro",#N/A,FALSE,"Tran"}</definedName>
    <definedName name="fff_3" localSheetId="44" hidden="1">{"Riqfin97",#N/A,FALSE,"Tran";"Riqfinpro",#N/A,FALSE,"Tran"}</definedName>
    <definedName name="fff_3" localSheetId="45" hidden="1">{"Riqfin97",#N/A,FALSE,"Tran";"Riqfinpro",#N/A,FALSE,"Tran"}</definedName>
    <definedName name="fff_3" localSheetId="4" hidden="1">{"Riqfin97",#N/A,FALSE,"Tran";"Riqfinpro",#N/A,FALSE,"Tran"}</definedName>
    <definedName name="fff_3" localSheetId="46" hidden="1">{"Riqfin97",#N/A,FALSE,"Tran";"Riqfinpro",#N/A,FALSE,"Tran"}</definedName>
    <definedName name="fff_3" localSheetId="5" hidden="1">{"Riqfin97",#N/A,FALSE,"Tran";"Riqfinpro",#N/A,FALSE,"Tran"}</definedName>
    <definedName name="fff_3" localSheetId="6" hidden="1">{"Riqfin97",#N/A,FALSE,"Tran";"Riqfinpro",#N/A,FALSE,"Tran"}</definedName>
    <definedName name="fff_3" localSheetId="7" hidden="1">{"Riqfin97",#N/A,FALSE,"Tran";"Riqfinpro",#N/A,FALSE,"Tran"}</definedName>
    <definedName name="fff_3" localSheetId="8" hidden="1">{"Riqfin97",#N/A,FALSE,"Tran";"Riqfinpro",#N/A,FALSE,"Tran"}</definedName>
    <definedName name="fff_3" localSheetId="9" hidden="1">{"Riqfin97",#N/A,FALSE,"Tran";"Riqfinpro",#N/A,FALSE,"Tran"}</definedName>
    <definedName name="fff_3" hidden="1">{"Riqfin97",#N/A,FALSE,"Tran";"Riqfinpro",#N/A,FALSE,"Tran"}</definedName>
    <definedName name="fff_4" localSheetId="10" hidden="1">{"Riqfin97",#N/A,FALSE,"Tran";"Riqfinpro",#N/A,FALSE,"Tran"}</definedName>
    <definedName name="fff_4" localSheetId="13" hidden="1">{"Riqfin97",#N/A,FALSE,"Tran";"Riqfinpro",#N/A,FALSE,"Tran"}</definedName>
    <definedName name="fff_4" localSheetId="14" hidden="1">{"Riqfin97",#N/A,FALSE,"Tran";"Riqfinpro",#N/A,FALSE,"Tran"}</definedName>
    <definedName name="fff_4" localSheetId="16" hidden="1">{"Riqfin97",#N/A,FALSE,"Tran";"Riqfinpro",#N/A,FALSE,"Tran"}</definedName>
    <definedName name="fff_4" localSheetId="28" hidden="1">{"Riqfin97",#N/A,FALSE,"Tran";"Riqfinpro",#N/A,FALSE,"Tran"}</definedName>
    <definedName name="fff_4" localSheetId="29" hidden="1">{"Riqfin97",#N/A,FALSE,"Tran";"Riqfinpro",#N/A,FALSE,"Tran"}</definedName>
    <definedName name="fff_4" localSheetId="3" hidden="1">{"Riqfin97",#N/A,FALSE,"Tran";"Riqfinpro",#N/A,FALSE,"Tran"}</definedName>
    <definedName name="fff_4" localSheetId="37" hidden="1">{"Riqfin97",#N/A,FALSE,"Tran";"Riqfinpro",#N/A,FALSE,"Tran"}</definedName>
    <definedName name="fff_4" localSheetId="38" hidden="1">{"Riqfin97",#N/A,FALSE,"Tran";"Riqfinpro",#N/A,FALSE,"Tran"}</definedName>
    <definedName name="fff_4" localSheetId="39" hidden="1">{"Riqfin97",#N/A,FALSE,"Tran";"Riqfinpro",#N/A,FALSE,"Tran"}</definedName>
    <definedName name="fff_4" localSheetId="40" hidden="1">{"Riqfin97",#N/A,FALSE,"Tran";"Riqfinpro",#N/A,FALSE,"Tran"}</definedName>
    <definedName name="fff_4" localSheetId="41" hidden="1">{"Riqfin97",#N/A,FALSE,"Tran";"Riqfinpro",#N/A,FALSE,"Tran"}</definedName>
    <definedName name="fff_4" localSheetId="42" hidden="1">{"Riqfin97",#N/A,FALSE,"Tran";"Riqfinpro",#N/A,FALSE,"Tran"}</definedName>
    <definedName name="fff_4" localSheetId="43" hidden="1">{"Riqfin97",#N/A,FALSE,"Tran";"Riqfinpro",#N/A,FALSE,"Tran"}</definedName>
    <definedName name="fff_4" localSheetId="44" hidden="1">{"Riqfin97",#N/A,FALSE,"Tran";"Riqfinpro",#N/A,FALSE,"Tran"}</definedName>
    <definedName name="fff_4" localSheetId="45" hidden="1">{"Riqfin97",#N/A,FALSE,"Tran";"Riqfinpro",#N/A,FALSE,"Tran"}</definedName>
    <definedName name="fff_4" localSheetId="4" hidden="1">{"Riqfin97",#N/A,FALSE,"Tran";"Riqfinpro",#N/A,FALSE,"Tran"}</definedName>
    <definedName name="fff_4" localSheetId="46" hidden="1">{"Riqfin97",#N/A,FALSE,"Tran";"Riqfinpro",#N/A,FALSE,"Tran"}</definedName>
    <definedName name="fff_4" localSheetId="5" hidden="1">{"Riqfin97",#N/A,FALSE,"Tran";"Riqfinpro",#N/A,FALSE,"Tran"}</definedName>
    <definedName name="fff_4" localSheetId="6" hidden="1">{"Riqfin97",#N/A,FALSE,"Tran";"Riqfinpro",#N/A,FALSE,"Tran"}</definedName>
    <definedName name="fff_4" localSheetId="7" hidden="1">{"Riqfin97",#N/A,FALSE,"Tran";"Riqfinpro",#N/A,FALSE,"Tran"}</definedName>
    <definedName name="fff_4" localSheetId="8" hidden="1">{"Riqfin97",#N/A,FALSE,"Tran";"Riqfinpro",#N/A,FALSE,"Tran"}</definedName>
    <definedName name="fff_4" localSheetId="9" hidden="1">{"Riqfin97",#N/A,FALSE,"Tran";"Riqfinpro",#N/A,FALSE,"Tran"}</definedName>
    <definedName name="fff_4" hidden="1">{"Riqfin97",#N/A,FALSE,"Tran";"Riqfinpro",#N/A,FALSE,"Tran"}</definedName>
    <definedName name="fff_5" localSheetId="10" hidden="1">{"Riqfin97",#N/A,FALSE,"Tran";"Riqfinpro",#N/A,FALSE,"Tran"}</definedName>
    <definedName name="fff_5" localSheetId="13" hidden="1">{"Riqfin97",#N/A,FALSE,"Tran";"Riqfinpro",#N/A,FALSE,"Tran"}</definedName>
    <definedName name="fff_5" localSheetId="14" hidden="1">{"Riqfin97",#N/A,FALSE,"Tran";"Riqfinpro",#N/A,FALSE,"Tran"}</definedName>
    <definedName name="fff_5" localSheetId="16" hidden="1">{"Riqfin97",#N/A,FALSE,"Tran";"Riqfinpro",#N/A,FALSE,"Tran"}</definedName>
    <definedName name="fff_5" localSheetId="28" hidden="1">{"Riqfin97",#N/A,FALSE,"Tran";"Riqfinpro",#N/A,FALSE,"Tran"}</definedName>
    <definedName name="fff_5" localSheetId="29" hidden="1">{"Riqfin97",#N/A,FALSE,"Tran";"Riqfinpro",#N/A,FALSE,"Tran"}</definedName>
    <definedName name="fff_5" localSheetId="3" hidden="1">{"Riqfin97",#N/A,FALSE,"Tran";"Riqfinpro",#N/A,FALSE,"Tran"}</definedName>
    <definedName name="fff_5" localSheetId="37" hidden="1">{"Riqfin97",#N/A,FALSE,"Tran";"Riqfinpro",#N/A,FALSE,"Tran"}</definedName>
    <definedName name="fff_5" localSheetId="38" hidden="1">{"Riqfin97",#N/A,FALSE,"Tran";"Riqfinpro",#N/A,FALSE,"Tran"}</definedName>
    <definedName name="fff_5" localSheetId="39" hidden="1">{"Riqfin97",#N/A,FALSE,"Tran";"Riqfinpro",#N/A,FALSE,"Tran"}</definedName>
    <definedName name="fff_5" localSheetId="40" hidden="1">{"Riqfin97",#N/A,FALSE,"Tran";"Riqfinpro",#N/A,FALSE,"Tran"}</definedName>
    <definedName name="fff_5" localSheetId="41" hidden="1">{"Riqfin97",#N/A,FALSE,"Tran";"Riqfinpro",#N/A,FALSE,"Tran"}</definedName>
    <definedName name="fff_5" localSheetId="42" hidden="1">{"Riqfin97",#N/A,FALSE,"Tran";"Riqfinpro",#N/A,FALSE,"Tran"}</definedName>
    <definedName name="fff_5" localSheetId="43" hidden="1">{"Riqfin97",#N/A,FALSE,"Tran";"Riqfinpro",#N/A,FALSE,"Tran"}</definedName>
    <definedName name="fff_5" localSheetId="44" hidden="1">{"Riqfin97",#N/A,FALSE,"Tran";"Riqfinpro",#N/A,FALSE,"Tran"}</definedName>
    <definedName name="fff_5" localSheetId="45" hidden="1">{"Riqfin97",#N/A,FALSE,"Tran";"Riqfinpro",#N/A,FALSE,"Tran"}</definedName>
    <definedName name="fff_5" localSheetId="4" hidden="1">{"Riqfin97",#N/A,FALSE,"Tran";"Riqfinpro",#N/A,FALSE,"Tran"}</definedName>
    <definedName name="fff_5" localSheetId="46" hidden="1">{"Riqfin97",#N/A,FALSE,"Tran";"Riqfinpro",#N/A,FALSE,"Tran"}</definedName>
    <definedName name="fff_5" localSheetId="5" hidden="1">{"Riqfin97",#N/A,FALSE,"Tran";"Riqfinpro",#N/A,FALSE,"Tran"}</definedName>
    <definedName name="fff_5" localSheetId="6" hidden="1">{"Riqfin97",#N/A,FALSE,"Tran";"Riqfinpro",#N/A,FALSE,"Tran"}</definedName>
    <definedName name="fff_5" localSheetId="7" hidden="1">{"Riqfin97",#N/A,FALSE,"Tran";"Riqfinpro",#N/A,FALSE,"Tran"}</definedName>
    <definedName name="fff_5" localSheetId="8" hidden="1">{"Riqfin97",#N/A,FALSE,"Tran";"Riqfinpro",#N/A,FALSE,"Tran"}</definedName>
    <definedName name="fff_5" localSheetId="9" hidden="1">{"Riqfin97",#N/A,FALSE,"Tran";"Riqfinpro",#N/A,FALSE,"Tran"}</definedName>
    <definedName name="fff_5" hidden="1">{"Riqfin97",#N/A,FALSE,"Tran";"Riqfinpro",#N/A,FALSE,"Tran"}</definedName>
    <definedName name="fffa">#N/A</definedName>
    <definedName name="ffff" localSheetId="21" hidden="1">{"Riqfin97",#N/A,FALSE,"Tran";"Riqfinpro",#N/A,FALSE,"Tran"}</definedName>
    <definedName name="ffff" localSheetId="10" hidden="1">{"Riqfin97",#N/A,FALSE,"Tran";"Riqfinpro",#N/A,FALSE,"Tran"}</definedName>
    <definedName name="ffff" localSheetId="13" hidden="1">{"Riqfin97",#N/A,FALSE,"Tran";"Riqfinpro",#N/A,FALSE,"Tran"}</definedName>
    <definedName name="ffff" localSheetId="14" hidden="1">{"Riqfin97",#N/A,FALSE,"Tran";"Riqfinpro",#N/A,FALSE,"Tran"}</definedName>
    <definedName name="ffff" localSheetId="16" hidden="1">{"Riqfin97",#N/A,FALSE,"Tran";"Riqfinpro",#N/A,FALSE,"Tran"}</definedName>
    <definedName name="ffff" localSheetId="17" hidden="1">{"Riqfin97",#N/A,FALSE,"Tran";"Riqfinpro",#N/A,FALSE,"Tran"}</definedName>
    <definedName name="ffff" localSheetId="27" hidden="1">{"Riqfin97",#N/A,FALSE,"Tran";"Riqfinpro",#N/A,FALSE,"Tran"}</definedName>
    <definedName name="ffff" localSheetId="28" hidden="1">{"Riqfin97",#N/A,FALSE,"Tran";"Riqfinpro",#N/A,FALSE,"Tran"}</definedName>
    <definedName name="ffff" localSheetId="29" hidden="1">{"Riqfin97",#N/A,FALSE,"Tran";"Riqfinpro",#N/A,FALSE,"Tran"}</definedName>
    <definedName name="ffff" localSheetId="3" hidden="1">{"Riqfin97",#N/A,FALSE,"Tran";"Riqfinpro",#N/A,FALSE,"Tran"}</definedName>
    <definedName name="ffff" localSheetId="37" hidden="1">{"Riqfin97",#N/A,FALSE,"Tran";"Riqfinpro",#N/A,FALSE,"Tran"}</definedName>
    <definedName name="ffff" localSheetId="38" hidden="1">{"Riqfin97",#N/A,FALSE,"Tran";"Riqfinpro",#N/A,FALSE,"Tran"}</definedName>
    <definedName name="ffff" localSheetId="39" hidden="1">{"Riqfin97",#N/A,FALSE,"Tran";"Riqfinpro",#N/A,FALSE,"Tran"}</definedName>
    <definedName name="ffff" localSheetId="40" hidden="1">{"Riqfin97",#N/A,FALSE,"Tran";"Riqfinpro",#N/A,FALSE,"Tran"}</definedName>
    <definedName name="ffff" localSheetId="41" hidden="1">{"Riqfin97",#N/A,FALSE,"Tran";"Riqfinpro",#N/A,FALSE,"Tran"}</definedName>
    <definedName name="ffff" localSheetId="42" hidden="1">{"Riqfin97",#N/A,FALSE,"Tran";"Riqfinpro",#N/A,FALSE,"Tran"}</definedName>
    <definedName name="ffff" localSheetId="43" hidden="1">{"Riqfin97",#N/A,FALSE,"Tran";"Riqfinpro",#N/A,FALSE,"Tran"}</definedName>
    <definedName name="ffff" localSheetId="44" hidden="1">{"Riqfin97",#N/A,FALSE,"Tran";"Riqfinpro",#N/A,FALSE,"Tran"}</definedName>
    <definedName name="ffff" localSheetId="45" hidden="1">{"Riqfin97",#N/A,FALSE,"Tran";"Riqfinpro",#N/A,FALSE,"Tran"}</definedName>
    <definedName name="ffff" localSheetId="4" hidden="1">{"Riqfin97",#N/A,FALSE,"Tran";"Riqfinpro",#N/A,FALSE,"Tran"}</definedName>
    <definedName name="ffff" localSheetId="46" hidden="1">{"Riqfin97",#N/A,FALSE,"Tran";"Riqfinpro",#N/A,FALSE,"Tran"}</definedName>
    <definedName name="ffff" localSheetId="5" hidden="1">{"Riqfin97",#N/A,FALSE,"Tran";"Riqfinpro",#N/A,FALSE,"Tran"}</definedName>
    <definedName name="ffff" localSheetId="6" hidden="1">{"Riqfin97",#N/A,FALSE,"Tran";"Riqfinpro",#N/A,FALSE,"Tran"}</definedName>
    <definedName name="ffff" localSheetId="7" hidden="1">{"Riqfin97",#N/A,FALSE,"Tran";"Riqfinpro",#N/A,FALSE,"Tran"}</definedName>
    <definedName name="ffff" localSheetId="8" hidden="1">{"Riqfin97",#N/A,FALSE,"Tran";"Riqfinpro",#N/A,FALSE,"Tran"}</definedName>
    <definedName name="ffff" localSheetId="9" hidden="1">{"Riqfin97",#N/A,FALSE,"Tran";"Riqfinpro",#N/A,FALSE,"Tran"}</definedName>
    <definedName name="ffff" hidden="1">{"Riqfin97",#N/A,FALSE,"Tran";"Riqfinpro",#N/A,FALSE,"Tran"}</definedName>
    <definedName name="fffff" localSheetId="29">'[294]Cuadro 4.8 A'!#REF!</definedName>
    <definedName name="fffff" localSheetId="37">#REF!</definedName>
    <definedName name="fffff" localSheetId="38">#REF!</definedName>
    <definedName name="fffff" localSheetId="39">#REF!</definedName>
    <definedName name="fffff" localSheetId="40">#REF!</definedName>
    <definedName name="fffff" localSheetId="41">#REF!</definedName>
    <definedName name="fffff" localSheetId="42">#REF!</definedName>
    <definedName name="fffff" localSheetId="43">#REF!</definedName>
    <definedName name="fffff" localSheetId="44">#REF!</definedName>
    <definedName name="fffff" localSheetId="45">#REF!</definedName>
    <definedName name="fffff" localSheetId="46">#REF!</definedName>
    <definedName name="fffff">'[4]Cuadro 4.8 A'!#REF!</definedName>
    <definedName name="fffffd" localSheetId="21" hidden="1">#REF!</definedName>
    <definedName name="fffffd" localSheetId="25" hidden="1">#REF!</definedName>
    <definedName name="fffffd" localSheetId="13" hidden="1">#REF!</definedName>
    <definedName name="fffffd" localSheetId="14" hidden="1">#REF!</definedName>
    <definedName name="fffffd" localSheetId="16" hidden="1">#REF!</definedName>
    <definedName name="fffffd" localSheetId="17" hidden="1">#REF!</definedName>
    <definedName name="fffffd" localSheetId="27" hidden="1">#REF!</definedName>
    <definedName name="fffffd" localSheetId="28" hidden="1">#REF!</definedName>
    <definedName name="fffffd" localSheetId="29" hidden="1">#REF!</definedName>
    <definedName name="fffffd" localSheetId="37" hidden="1">#REF!</definedName>
    <definedName name="fffffd" localSheetId="38" hidden="1">#REF!</definedName>
    <definedName name="fffffd" localSheetId="39" hidden="1">#REF!</definedName>
    <definedName name="fffffd" localSheetId="40" hidden="1">#REF!</definedName>
    <definedName name="fffffd" localSheetId="41" hidden="1">#REF!</definedName>
    <definedName name="fffffd" localSheetId="42" hidden="1">#REF!</definedName>
    <definedName name="fffffd" localSheetId="43" hidden="1">#REF!</definedName>
    <definedName name="fffffd" localSheetId="44" hidden="1">#REF!</definedName>
    <definedName name="fffffd" localSheetId="45" hidden="1">#REF!</definedName>
    <definedName name="fffffd" localSheetId="4" hidden="1">#REF!</definedName>
    <definedName name="fffffd" localSheetId="46" hidden="1">#REF!</definedName>
    <definedName name="fffffd" localSheetId="7" hidden="1">#REF!</definedName>
    <definedName name="fffffd" hidden="1">#REF!</definedName>
    <definedName name="ffffff" localSheetId="21" hidden="1">{"Tab1",#N/A,FALSE,"P";"Tab2",#N/A,FALSE,"P"}</definedName>
    <definedName name="ffffff" localSheetId="10" hidden="1">{"Tab1",#N/A,FALSE,"P";"Tab2",#N/A,FALSE,"P"}</definedName>
    <definedName name="ffffff" localSheetId="13" hidden="1">{"Tab1",#N/A,FALSE,"P";"Tab2",#N/A,FALSE,"P"}</definedName>
    <definedName name="ffffff" localSheetId="14" hidden="1">{"Tab1",#N/A,FALSE,"P";"Tab2",#N/A,FALSE,"P"}</definedName>
    <definedName name="ffffff" localSheetId="16" hidden="1">{"Tab1",#N/A,FALSE,"P";"Tab2",#N/A,FALSE,"P"}</definedName>
    <definedName name="ffffff" localSheetId="17" hidden="1">{"Tab1",#N/A,FALSE,"P";"Tab2",#N/A,FALSE,"P"}</definedName>
    <definedName name="ffffff" localSheetId="27" hidden="1">{"Tab1",#N/A,FALSE,"P";"Tab2",#N/A,FALSE,"P"}</definedName>
    <definedName name="ffffff" localSheetId="28" hidden="1">{"Tab1",#N/A,FALSE,"P";"Tab2",#N/A,FALSE,"P"}</definedName>
    <definedName name="ffffff" localSheetId="29" hidden="1">{"Tab1",#N/A,FALSE,"P";"Tab2",#N/A,FALSE,"P"}</definedName>
    <definedName name="ffffff" localSheetId="3" hidden="1">{"Tab1",#N/A,FALSE,"P";"Tab2",#N/A,FALSE,"P"}</definedName>
    <definedName name="ffffff" localSheetId="37" hidden="1">{"Tab1",#N/A,FALSE,"P";"Tab2",#N/A,FALSE,"P"}</definedName>
    <definedName name="ffffff" localSheetId="38" hidden="1">{"Tab1",#N/A,FALSE,"P";"Tab2",#N/A,FALSE,"P"}</definedName>
    <definedName name="ffffff" localSheetId="39" hidden="1">{"Tab1",#N/A,FALSE,"P";"Tab2",#N/A,FALSE,"P"}</definedName>
    <definedName name="ffffff" localSheetId="40" hidden="1">{"Tab1",#N/A,FALSE,"P";"Tab2",#N/A,FALSE,"P"}</definedName>
    <definedName name="ffffff" localSheetId="41" hidden="1">{"Tab1",#N/A,FALSE,"P";"Tab2",#N/A,FALSE,"P"}</definedName>
    <definedName name="ffffff" localSheetId="42" hidden="1">{"Tab1",#N/A,FALSE,"P";"Tab2",#N/A,FALSE,"P"}</definedName>
    <definedName name="ffffff" localSheetId="43" hidden="1">{"Tab1",#N/A,FALSE,"P";"Tab2",#N/A,FALSE,"P"}</definedName>
    <definedName name="ffffff" localSheetId="44" hidden="1">{"Tab1",#N/A,FALSE,"P";"Tab2",#N/A,FALSE,"P"}</definedName>
    <definedName name="ffffff" localSheetId="45" hidden="1">{"Tab1",#N/A,FALSE,"P";"Tab2",#N/A,FALSE,"P"}</definedName>
    <definedName name="ffffff" localSheetId="4" hidden="1">{"Tab1",#N/A,FALSE,"P";"Tab2",#N/A,FALSE,"P"}</definedName>
    <definedName name="ffffff" localSheetId="46" hidden="1">{"Tab1",#N/A,FALSE,"P";"Tab2",#N/A,FALSE,"P"}</definedName>
    <definedName name="ffffff" localSheetId="5" hidden="1">{"Tab1",#N/A,FALSE,"P";"Tab2",#N/A,FALSE,"P"}</definedName>
    <definedName name="ffffff" localSheetId="6" hidden="1">{"Tab1",#N/A,FALSE,"P";"Tab2",#N/A,FALSE,"P"}</definedName>
    <definedName name="ffffff" localSheetId="7" hidden="1">{"Tab1",#N/A,FALSE,"P";"Tab2",#N/A,FALSE,"P"}</definedName>
    <definedName name="ffffff" localSheetId="8" hidden="1">{"Tab1",#N/A,FALSE,"P";"Tab2",#N/A,FALSE,"P"}</definedName>
    <definedName name="ffffff" localSheetId="9" hidden="1">{"Tab1",#N/A,FALSE,"P";"Tab2",#N/A,FALSE,"P"}</definedName>
    <definedName name="ffffff" hidden="1">{"Tab1",#N/A,FALSE,"P";"Tab2",#N/A,FALSE,"P"}</definedName>
    <definedName name="fffffff" localSheetId="21" hidden="1">{"Minpmon",#N/A,FALSE,"Monthinput"}</definedName>
    <definedName name="fffffff" localSheetId="10" hidden="1">{"Minpmon",#N/A,FALSE,"Monthinput"}</definedName>
    <definedName name="fffffff" localSheetId="13" hidden="1">{"Minpmon",#N/A,FALSE,"Monthinput"}</definedName>
    <definedName name="fffffff" localSheetId="14" hidden="1">{"Minpmon",#N/A,FALSE,"Monthinput"}</definedName>
    <definedName name="fffffff" localSheetId="16" hidden="1">{"Minpmon",#N/A,FALSE,"Monthinput"}</definedName>
    <definedName name="fffffff" localSheetId="17" hidden="1">{"Minpmon",#N/A,FALSE,"Monthinput"}</definedName>
    <definedName name="fffffff" localSheetId="27" hidden="1">{"Minpmon",#N/A,FALSE,"Monthinput"}</definedName>
    <definedName name="fffffff" localSheetId="28" hidden="1">{"Minpmon",#N/A,FALSE,"Monthinput"}</definedName>
    <definedName name="fffffff" localSheetId="29" hidden="1">{"Minpmon",#N/A,FALSE,"Monthinput"}</definedName>
    <definedName name="fffffff" localSheetId="3" hidden="1">{"Minpmon",#N/A,FALSE,"Monthinput"}</definedName>
    <definedName name="fffffff" localSheetId="37" hidden="1">{"Minpmon",#N/A,FALSE,"Monthinput"}</definedName>
    <definedName name="fffffff" localSheetId="38" hidden="1">{"Minpmon",#N/A,FALSE,"Monthinput"}</definedName>
    <definedName name="fffffff" localSheetId="39" hidden="1">{"Minpmon",#N/A,FALSE,"Monthinput"}</definedName>
    <definedName name="fffffff" localSheetId="40" hidden="1">{"Minpmon",#N/A,FALSE,"Monthinput"}</definedName>
    <definedName name="fffffff" localSheetId="41" hidden="1">{"Minpmon",#N/A,FALSE,"Monthinput"}</definedName>
    <definedName name="fffffff" localSheetId="42" hidden="1">{"Minpmon",#N/A,FALSE,"Monthinput"}</definedName>
    <definedName name="fffffff" localSheetId="43" hidden="1">{"Minpmon",#N/A,FALSE,"Monthinput"}</definedName>
    <definedName name="fffffff" localSheetId="44" hidden="1">{"Minpmon",#N/A,FALSE,"Monthinput"}</definedName>
    <definedName name="fffffff" localSheetId="45" hidden="1">{"Minpmon",#N/A,FALSE,"Monthinput"}</definedName>
    <definedName name="fffffff" localSheetId="4" hidden="1">{"Minpmon",#N/A,FALSE,"Monthinput"}</definedName>
    <definedName name="fffffff" localSheetId="46" hidden="1">{"Minpmon",#N/A,FALSE,"Monthinput"}</definedName>
    <definedName name="fffffff" localSheetId="5" hidden="1">{"Minpmon",#N/A,FALSE,"Monthinput"}</definedName>
    <definedName name="fffffff" localSheetId="6" hidden="1">{"Minpmon",#N/A,FALSE,"Monthinput"}</definedName>
    <definedName name="fffffff" localSheetId="7" hidden="1">{"Minpmon",#N/A,FALSE,"Monthinput"}</definedName>
    <definedName name="fffffff" localSheetId="8" hidden="1">{"Minpmon",#N/A,FALSE,"Monthinput"}</definedName>
    <definedName name="fffffff" localSheetId="9" hidden="1">{"Minpmon",#N/A,FALSE,"Monthinput"}</definedName>
    <definedName name="fffffff" hidden="1">{"Minpmon",#N/A,FALSE,"Monthinput"}</definedName>
    <definedName name="fffffffffff" localSheetId="21" hidden="1">{"'tasa de salida'!$A$1:$G$48"}</definedName>
    <definedName name="fffffffffff" localSheetId="10" hidden="1">{"'tasa de salida'!$A$1:$G$48"}</definedName>
    <definedName name="fffffffffff" localSheetId="13" hidden="1">{"'tasa de salida'!$A$1:$G$48"}</definedName>
    <definedName name="fffffffffff" localSheetId="14" hidden="1">{"'tasa de salida'!$A$1:$G$48"}</definedName>
    <definedName name="fffffffffff" localSheetId="16" hidden="1">{"'tasa de salida'!$A$1:$G$48"}</definedName>
    <definedName name="fffffffffff" localSheetId="17" hidden="1">{"'tasa de salida'!$A$1:$G$48"}</definedName>
    <definedName name="fffffffffff" localSheetId="27" hidden="1">{"'tasa de salida'!$A$1:$G$48"}</definedName>
    <definedName name="fffffffffff" localSheetId="28" hidden="1">{"'tasa de salida'!$A$1:$G$48"}</definedName>
    <definedName name="fffffffffff" localSheetId="29" hidden="1">{"'tasa de salida'!$A$1:$G$48"}</definedName>
    <definedName name="fffffffffff" localSheetId="3" hidden="1">{"'tasa de salida'!$A$1:$G$48"}</definedName>
    <definedName name="fffffffffff" localSheetId="37" hidden="1">{"'tasa de salida'!$A$1:$G$48"}</definedName>
    <definedName name="fffffffffff" localSheetId="38" hidden="1">{"'tasa de salida'!$A$1:$G$48"}</definedName>
    <definedName name="fffffffffff" localSheetId="39" hidden="1">{"'tasa de salida'!$A$1:$G$48"}</definedName>
    <definedName name="fffffffffff" localSheetId="40" hidden="1">{"'tasa de salida'!$A$1:$G$48"}</definedName>
    <definedName name="fffffffffff" localSheetId="41" hidden="1">{"'tasa de salida'!$A$1:$G$48"}</definedName>
    <definedName name="fffffffffff" localSheetId="42" hidden="1">{"'tasa de salida'!$A$1:$G$48"}</definedName>
    <definedName name="fffffffffff" localSheetId="43" hidden="1">{"'tasa de salida'!$A$1:$G$48"}</definedName>
    <definedName name="fffffffffff" localSheetId="44" hidden="1">{"'tasa de salida'!$A$1:$G$48"}</definedName>
    <definedName name="fffffffffff" localSheetId="45" hidden="1">{"'tasa de salida'!$A$1:$G$48"}</definedName>
    <definedName name="fffffffffff" localSheetId="4" hidden="1">{"'tasa de salida'!$A$1:$G$48"}</definedName>
    <definedName name="fffffffffff" localSheetId="46" hidden="1">{"'tasa de salida'!$A$1:$G$48"}</definedName>
    <definedName name="fffffffffff" localSheetId="5" hidden="1">{"'tasa de salida'!$A$1:$G$48"}</definedName>
    <definedName name="fffffffffff" localSheetId="6" hidden="1">{"'tasa de salida'!$A$1:$G$48"}</definedName>
    <definedName name="fffffffffff" localSheetId="7" hidden="1">{"'tasa de salida'!$A$1:$G$48"}</definedName>
    <definedName name="fffffffffff" localSheetId="8" hidden="1">{"'tasa de salida'!$A$1:$G$48"}</definedName>
    <definedName name="fffffffffff" localSheetId="9" hidden="1">{"'tasa de salida'!$A$1:$G$48"}</definedName>
    <definedName name="fffffffffff" hidden="1">{"'tasa de salida'!$A$1:$G$48"}</definedName>
    <definedName name="ffffffffffff" localSheetId="21" hidden="1">{"'Consu_Mundial'!$B$2:$H$33"}</definedName>
    <definedName name="ffffffffffff" localSheetId="10" hidden="1">{"'Consu_Mundial'!$B$2:$H$33"}</definedName>
    <definedName name="ffffffffffff" localSheetId="13" hidden="1">{"'Consu_Mundial'!$B$2:$H$33"}</definedName>
    <definedName name="ffffffffffff" localSheetId="14" hidden="1">{"'Consu_Mundial'!$B$2:$H$33"}</definedName>
    <definedName name="ffffffffffff" localSheetId="16" hidden="1">{"'Consu_Mundial'!$B$2:$H$33"}</definedName>
    <definedName name="ffffffffffff" localSheetId="17" hidden="1">{"'Consu_Mundial'!$B$2:$H$33"}</definedName>
    <definedName name="ffffffffffff" localSheetId="27" hidden="1">{"'Consu_Mundial'!$B$2:$H$33"}</definedName>
    <definedName name="ffffffffffff" localSheetId="28" hidden="1">{"'Consu_Mundial'!$B$2:$H$33"}</definedName>
    <definedName name="ffffffffffff" localSheetId="29" hidden="1">{"'Consu_Mundial'!$B$2:$H$33"}</definedName>
    <definedName name="ffffffffffff" localSheetId="3" hidden="1">{"'Consu_Mundial'!$B$2:$H$33"}</definedName>
    <definedName name="ffffffffffff" localSheetId="37" hidden="1">{"'Consu_Mundial'!$B$2:$H$33"}</definedName>
    <definedName name="ffffffffffff" localSheetId="38" hidden="1">{"'Consu_Mundial'!$B$2:$H$33"}</definedName>
    <definedName name="ffffffffffff" localSheetId="39" hidden="1">{"'Consu_Mundial'!$B$2:$H$33"}</definedName>
    <definedName name="ffffffffffff" localSheetId="40" hidden="1">{"'Consu_Mundial'!$B$2:$H$33"}</definedName>
    <definedName name="ffffffffffff" localSheetId="41" hidden="1">{"'Consu_Mundial'!$B$2:$H$33"}</definedName>
    <definedName name="ffffffffffff" localSheetId="42" hidden="1">{"'Consu_Mundial'!$B$2:$H$33"}</definedName>
    <definedName name="ffffffffffff" localSheetId="43" hidden="1">{"'Consu_Mundial'!$B$2:$H$33"}</definedName>
    <definedName name="ffffffffffff" localSheetId="44" hidden="1">{"'Consu_Mundial'!$B$2:$H$33"}</definedName>
    <definedName name="ffffffffffff" localSheetId="45" hidden="1">{"'Consu_Mundial'!$B$2:$H$33"}</definedName>
    <definedName name="ffffffffffff" localSheetId="4" hidden="1">{"'Consu_Mundial'!$B$2:$H$33"}</definedName>
    <definedName name="ffffffffffff" localSheetId="46" hidden="1">{"'Consu_Mundial'!$B$2:$H$33"}</definedName>
    <definedName name="ffffffffffff" localSheetId="5" hidden="1">{"'Consu_Mundial'!$B$2:$H$33"}</definedName>
    <definedName name="ffffffffffff" localSheetId="6" hidden="1">{"'Consu_Mundial'!$B$2:$H$33"}</definedName>
    <definedName name="ffffffffffff" localSheetId="7" hidden="1">{"'Consu_Mundial'!$B$2:$H$33"}</definedName>
    <definedName name="ffffffffffff" localSheetId="8" hidden="1">{"'Consu_Mundial'!$B$2:$H$33"}</definedName>
    <definedName name="ffffffffffff" localSheetId="9" hidden="1">{"'Consu_Mundial'!$B$2:$H$33"}</definedName>
    <definedName name="ffffffffffff" hidden="1">{"'Consu_Mundial'!$B$2:$H$33"}</definedName>
    <definedName name="ffffffffffffff" localSheetId="21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4" hidden="1">{"Riqfin97",#N/A,FALSE,"Tran";"Riqfinpro",#N/A,FALSE,"Tran"}</definedName>
    <definedName name="ffffffffffffff" localSheetId="16" hidden="1">{"Riqfin97",#N/A,FALSE,"Tran";"Riqfinpro",#N/A,FALSE,"Tran"}</definedName>
    <definedName name="ffffffffffffff" localSheetId="17" hidden="1">{"Riqfin97",#N/A,FALSE,"Tran";"Riqfinpro",#N/A,FALSE,"Tran"}</definedName>
    <definedName name="ffffffffffffff" localSheetId="27" hidden="1">{"Riqfin97",#N/A,FALSE,"Tran";"Riqfinpro",#N/A,FALSE,"Tran"}</definedName>
    <definedName name="ffffffffffffff" localSheetId="28" hidden="1">{"Riqfin97",#N/A,FALSE,"Tran";"Riqfinpro",#N/A,FALSE,"Tran"}</definedName>
    <definedName name="ffffffffffffff" localSheetId="29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37" hidden="1">{"Riqfin97",#N/A,FALSE,"Tran";"Riqfinpro",#N/A,FALSE,"Tran"}</definedName>
    <definedName name="ffffffffffffff" localSheetId="38" hidden="1">{"Riqfin97",#N/A,FALSE,"Tran";"Riqfinpro",#N/A,FALSE,"Tran"}</definedName>
    <definedName name="ffffffffffffff" localSheetId="39" hidden="1">{"Riqfin97",#N/A,FALSE,"Tran";"Riqfinpro",#N/A,FALSE,"Tran"}</definedName>
    <definedName name="ffffffffffffff" localSheetId="40" hidden="1">{"Riqfin97",#N/A,FALSE,"Tran";"Riqfinpro",#N/A,FALSE,"Tran"}</definedName>
    <definedName name="ffffffffffffff" localSheetId="41" hidden="1">{"Riqfin97",#N/A,FALSE,"Tran";"Riqfinpro",#N/A,FALSE,"Tran"}</definedName>
    <definedName name="ffffffffffffff" localSheetId="42" hidden="1">{"Riqfin97",#N/A,FALSE,"Tran";"Riqfinpro",#N/A,FALSE,"Tran"}</definedName>
    <definedName name="ffffffffffffff" localSheetId="43" hidden="1">{"Riqfin97",#N/A,FALSE,"Tran";"Riqfinpro",#N/A,FALSE,"Tran"}</definedName>
    <definedName name="ffffffffffffff" localSheetId="44" hidden="1">{"Riqfin97",#N/A,FALSE,"Tran";"Riqfinpro",#N/A,FALSE,"Tran"}</definedName>
    <definedName name="ffffffffffffff" localSheetId="45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46" hidden="1">{"Riqfin97",#N/A,FALSE,"Tran";"Riqfinpro",#N/A,FALSE,"Tran"}</definedName>
    <definedName name="ffffffffffffff" localSheetId="5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8" hidden="1">{"Riqfin97",#N/A,FALSE,"Tran";"Riqfinpro",#N/A,FALSE,"Tran"}</definedName>
    <definedName name="ffffffffffffff" localSheetId="9" hidden="1">{"Riqfin97",#N/A,FALSE,"Tran";"Riqfinpro",#N/A,FALSE,"Tran"}</definedName>
    <definedName name="ffffffffffffff" hidden="1">{"Riqfin97",#N/A,FALSE,"Tran";"Riqfinpro",#N/A,FALSE,"Tran"}</definedName>
    <definedName name="ffffffffffffffffffffj" localSheetId="21" hidden="1">{"'Consu_Mundial'!$B$2:$H$33"}</definedName>
    <definedName name="ffffffffffffffffffffj" localSheetId="10" hidden="1">{"'Consu_Mundial'!$B$2:$H$33"}</definedName>
    <definedName name="ffffffffffffffffffffj" localSheetId="13" hidden="1">{"'Consu_Mundial'!$B$2:$H$33"}</definedName>
    <definedName name="ffffffffffffffffffffj" localSheetId="14" hidden="1">{"'Consu_Mundial'!$B$2:$H$33"}</definedName>
    <definedName name="ffffffffffffffffffffj" localSheetId="16" hidden="1">{"'Consu_Mundial'!$B$2:$H$33"}</definedName>
    <definedName name="ffffffffffffffffffffj" localSheetId="17" hidden="1">{"'Consu_Mundial'!$B$2:$H$33"}</definedName>
    <definedName name="ffffffffffffffffffffj" localSheetId="27" hidden="1">{"'Consu_Mundial'!$B$2:$H$33"}</definedName>
    <definedName name="ffffffffffffffffffffj" localSheetId="28" hidden="1">{"'Consu_Mundial'!$B$2:$H$33"}</definedName>
    <definedName name="ffffffffffffffffffffj" localSheetId="29" hidden="1">{"'Consu_Mundial'!$B$2:$H$33"}</definedName>
    <definedName name="ffffffffffffffffffffj" localSheetId="3" hidden="1">{"'Consu_Mundial'!$B$2:$H$33"}</definedName>
    <definedName name="ffffffffffffffffffffj" localSheetId="37" hidden="1">{"'Consu_Mundial'!$B$2:$H$33"}</definedName>
    <definedName name="ffffffffffffffffffffj" localSheetId="38" hidden="1">{"'Consu_Mundial'!$B$2:$H$33"}</definedName>
    <definedName name="ffffffffffffffffffffj" localSheetId="39" hidden="1">{"'Consu_Mundial'!$B$2:$H$33"}</definedName>
    <definedName name="ffffffffffffffffffffj" localSheetId="40" hidden="1">{"'Consu_Mundial'!$B$2:$H$33"}</definedName>
    <definedName name="ffffffffffffffffffffj" localSheetId="41" hidden="1">{"'Consu_Mundial'!$B$2:$H$33"}</definedName>
    <definedName name="ffffffffffffffffffffj" localSheetId="42" hidden="1">{"'Consu_Mundial'!$B$2:$H$33"}</definedName>
    <definedName name="ffffffffffffffffffffj" localSheetId="43" hidden="1">{"'Consu_Mundial'!$B$2:$H$33"}</definedName>
    <definedName name="ffffffffffffffffffffj" localSheetId="44" hidden="1">{"'Consu_Mundial'!$B$2:$H$33"}</definedName>
    <definedName name="ffffffffffffffffffffj" localSheetId="45" hidden="1">{"'Consu_Mundial'!$B$2:$H$33"}</definedName>
    <definedName name="ffffffffffffffffffffj" localSheetId="4" hidden="1">{"'Consu_Mundial'!$B$2:$H$33"}</definedName>
    <definedName name="ffffffffffffffffffffj" localSheetId="46" hidden="1">{"'Consu_Mundial'!$B$2:$H$33"}</definedName>
    <definedName name="ffffffffffffffffffffj" localSheetId="5" hidden="1">{"'Consu_Mundial'!$B$2:$H$33"}</definedName>
    <definedName name="ffffffffffffffffffffj" localSheetId="6" hidden="1">{"'Consu_Mundial'!$B$2:$H$33"}</definedName>
    <definedName name="ffffffffffffffffffffj" localSheetId="7" hidden="1">{"'Consu_Mundial'!$B$2:$H$33"}</definedName>
    <definedName name="ffffffffffffffffffffj" localSheetId="8" hidden="1">{"'Consu_Mundial'!$B$2:$H$33"}</definedName>
    <definedName name="ffffffffffffffffffffj" localSheetId="9" hidden="1">{"'Consu_Mundial'!$B$2:$H$33"}</definedName>
    <definedName name="ffffffffffffffffffffj" hidden="1">{"'Consu_Mundial'!$B$2:$H$33"}</definedName>
    <definedName name="ffggg" localSheetId="10" hidden="1">{"Tab1",#N/A,FALSE,"P";"Tab2",#N/A,FALSE,"P"}</definedName>
    <definedName name="ffggg" localSheetId="13" hidden="1">{"Tab1",#N/A,FALSE,"P";"Tab2",#N/A,FALSE,"P"}</definedName>
    <definedName name="ffggg" localSheetId="14" hidden="1">{"Tab1",#N/A,FALSE,"P";"Tab2",#N/A,FALSE,"P"}</definedName>
    <definedName name="ffggg" localSheetId="16" hidden="1">{"Tab1",#N/A,FALSE,"P";"Tab2",#N/A,FALSE,"P"}</definedName>
    <definedName name="ffggg" localSheetId="28" hidden="1">{"Tab1",#N/A,FALSE,"P";"Tab2",#N/A,FALSE,"P"}</definedName>
    <definedName name="ffggg" localSheetId="29" hidden="1">{"Tab1",#N/A,FALSE,"P";"Tab2",#N/A,FALSE,"P"}</definedName>
    <definedName name="ffggg" localSheetId="3" hidden="1">{"Tab1",#N/A,FALSE,"P";"Tab2",#N/A,FALSE,"P"}</definedName>
    <definedName name="ffggg" localSheetId="37" hidden="1">{"Tab1",#N/A,FALSE,"P";"Tab2",#N/A,FALSE,"P"}</definedName>
    <definedName name="ffggg" localSheetId="38" hidden="1">{"Tab1",#N/A,FALSE,"P";"Tab2",#N/A,FALSE,"P"}</definedName>
    <definedName name="ffggg" localSheetId="39" hidden="1">{"Tab1",#N/A,FALSE,"P";"Tab2",#N/A,FALSE,"P"}</definedName>
    <definedName name="ffggg" localSheetId="40" hidden="1">{"Tab1",#N/A,FALSE,"P";"Tab2",#N/A,FALSE,"P"}</definedName>
    <definedName name="ffggg" localSheetId="41" hidden="1">{"Tab1",#N/A,FALSE,"P";"Tab2",#N/A,FALSE,"P"}</definedName>
    <definedName name="ffggg" localSheetId="42" hidden="1">{"Tab1",#N/A,FALSE,"P";"Tab2",#N/A,FALSE,"P"}</definedName>
    <definedName name="ffggg" localSheetId="43" hidden="1">{"Tab1",#N/A,FALSE,"P";"Tab2",#N/A,FALSE,"P"}</definedName>
    <definedName name="ffggg" localSheetId="44" hidden="1">{"Tab1",#N/A,FALSE,"P";"Tab2",#N/A,FALSE,"P"}</definedName>
    <definedName name="ffggg" localSheetId="45" hidden="1">{"Tab1",#N/A,FALSE,"P";"Tab2",#N/A,FALSE,"P"}</definedName>
    <definedName name="ffggg" localSheetId="4" hidden="1">{"Tab1",#N/A,FALSE,"P";"Tab2",#N/A,FALSE,"P"}</definedName>
    <definedName name="ffggg" localSheetId="46" hidden="1">{"Tab1",#N/A,FALSE,"P";"Tab2",#N/A,FALSE,"P"}</definedName>
    <definedName name="ffggg" localSheetId="5" hidden="1">{"Tab1",#N/A,FALSE,"P";"Tab2",#N/A,FALSE,"P"}</definedName>
    <definedName name="ffggg" localSheetId="6" hidden="1">{"Tab1",#N/A,FALSE,"P";"Tab2",#N/A,FALSE,"P"}</definedName>
    <definedName name="ffggg" localSheetId="7" hidden="1">{"Tab1",#N/A,FALSE,"P";"Tab2",#N/A,FALSE,"P"}</definedName>
    <definedName name="ffggg" localSheetId="8" hidden="1">{"Tab1",#N/A,FALSE,"P";"Tab2",#N/A,FALSE,"P"}</definedName>
    <definedName name="ffggg" localSheetId="9" hidden="1">{"Tab1",#N/A,FALSE,"P";"Tab2",#N/A,FALSE,"P"}</definedName>
    <definedName name="ffggg" hidden="1">{"Tab1",#N/A,FALSE,"P";"Tab2",#N/A,FALSE,"P"}</definedName>
    <definedName name="ffsaf">#N/A</definedName>
    <definedName name="fg" localSheetId="21" hidden="1">{"'Consu_Mundial'!$B$2:$H$33"}</definedName>
    <definedName name="fg" localSheetId="10" hidden="1">{"'Consu_Mundial'!$B$2:$H$33"}</definedName>
    <definedName name="fg" localSheetId="13" hidden="1">{"'Consu_Mundial'!$B$2:$H$33"}</definedName>
    <definedName name="fg" localSheetId="14" hidden="1">{"'Consu_Mundial'!$B$2:$H$33"}</definedName>
    <definedName name="fg" localSheetId="16" hidden="1">{"'Consu_Mundial'!$B$2:$H$33"}</definedName>
    <definedName name="fg" localSheetId="17" hidden="1">{"'Consu_Mundial'!$B$2:$H$33"}</definedName>
    <definedName name="fg" localSheetId="27" hidden="1">{"'Consu_Mundial'!$B$2:$H$33"}</definedName>
    <definedName name="fg" localSheetId="28" hidden="1">{"'Consu_Mundial'!$B$2:$H$33"}</definedName>
    <definedName name="fg" localSheetId="29" hidden="1">{"'Consu_Mundial'!$B$2:$H$33"}</definedName>
    <definedName name="fg" localSheetId="3" hidden="1">{"'Consu_Mundial'!$B$2:$H$33"}</definedName>
    <definedName name="fg" localSheetId="37" hidden="1">{"'Consu_Mundial'!$B$2:$H$33"}</definedName>
    <definedName name="fg" localSheetId="38" hidden="1">{"'Consu_Mundial'!$B$2:$H$33"}</definedName>
    <definedName name="fg" localSheetId="39" hidden="1">{"'Consu_Mundial'!$B$2:$H$33"}</definedName>
    <definedName name="fg" localSheetId="40" hidden="1">{"'Consu_Mundial'!$B$2:$H$33"}</definedName>
    <definedName name="fg" localSheetId="41" hidden="1">{"'Consu_Mundial'!$B$2:$H$33"}</definedName>
    <definedName name="fg" localSheetId="42" hidden="1">{"'Consu_Mundial'!$B$2:$H$33"}</definedName>
    <definedName name="fg" localSheetId="43" hidden="1">{"'Consu_Mundial'!$B$2:$H$33"}</definedName>
    <definedName name="fg" localSheetId="44" hidden="1">{"'Consu_Mundial'!$B$2:$H$33"}</definedName>
    <definedName name="fg" localSheetId="45" hidden="1">{"'Consu_Mundial'!$B$2:$H$33"}</definedName>
    <definedName name="fg" localSheetId="4" hidden="1">{"'Consu_Mundial'!$B$2:$H$33"}</definedName>
    <definedName name="fg" localSheetId="46" hidden="1">{"'Consu_Mundial'!$B$2:$H$33"}</definedName>
    <definedName name="fg" localSheetId="5" hidden="1">{"'Consu_Mundial'!$B$2:$H$33"}</definedName>
    <definedName name="fg" localSheetId="6" hidden="1">{"'Consu_Mundial'!$B$2:$H$33"}</definedName>
    <definedName name="fg" localSheetId="7" hidden="1">{"'Consu_Mundial'!$B$2:$H$33"}</definedName>
    <definedName name="fg" localSheetId="8" hidden="1">{"'Consu_Mundial'!$B$2:$H$33"}</definedName>
    <definedName name="fg" localSheetId="9" hidden="1">{"'Consu_Mundial'!$B$2:$H$33"}</definedName>
    <definedName name="fg" hidden="1">{"'Consu_Mundial'!$B$2:$H$33"}</definedName>
    <definedName name="fgaf" localSheetId="21" hidden="1">{"'Consu_Mundial'!$B$2:$H$33"}</definedName>
    <definedName name="fgaf" localSheetId="10" hidden="1">{"'Consu_Mundial'!$B$2:$H$33"}</definedName>
    <definedName name="fgaf" localSheetId="13" hidden="1">{"'Consu_Mundial'!$B$2:$H$33"}</definedName>
    <definedName name="fgaf" localSheetId="14" hidden="1">{"'Consu_Mundial'!$B$2:$H$33"}</definedName>
    <definedName name="fgaf" localSheetId="16" hidden="1">{"'Consu_Mundial'!$B$2:$H$33"}</definedName>
    <definedName name="fgaf" localSheetId="17" hidden="1">{"'Consu_Mundial'!$B$2:$H$33"}</definedName>
    <definedName name="fgaf" localSheetId="27" hidden="1">{"'Consu_Mundial'!$B$2:$H$33"}</definedName>
    <definedName name="fgaf" localSheetId="28" hidden="1">{"'Consu_Mundial'!$B$2:$H$33"}</definedName>
    <definedName name="fgaf" localSheetId="29" hidden="1">{"'Consu_Mundial'!$B$2:$H$33"}</definedName>
    <definedName name="fgaf" localSheetId="3" hidden="1">{"'Consu_Mundial'!$B$2:$H$33"}</definedName>
    <definedName name="fgaf" localSheetId="37" hidden="1">{"'Consu_Mundial'!$B$2:$H$33"}</definedName>
    <definedName name="fgaf" localSheetId="38" hidden="1">{"'Consu_Mundial'!$B$2:$H$33"}</definedName>
    <definedName name="fgaf" localSheetId="39" hidden="1">{"'Consu_Mundial'!$B$2:$H$33"}</definedName>
    <definedName name="fgaf" localSheetId="40" hidden="1">{"'Consu_Mundial'!$B$2:$H$33"}</definedName>
    <definedName name="fgaf" localSheetId="41" hidden="1">{"'Consu_Mundial'!$B$2:$H$33"}</definedName>
    <definedName name="fgaf" localSheetId="42" hidden="1">{"'Consu_Mundial'!$B$2:$H$33"}</definedName>
    <definedName name="fgaf" localSheetId="43" hidden="1">{"'Consu_Mundial'!$B$2:$H$33"}</definedName>
    <definedName name="fgaf" localSheetId="44" hidden="1">{"'Consu_Mundial'!$B$2:$H$33"}</definedName>
    <definedName name="fgaf" localSheetId="45" hidden="1">{"'Consu_Mundial'!$B$2:$H$33"}</definedName>
    <definedName name="fgaf" localSheetId="4" hidden="1">{"'Consu_Mundial'!$B$2:$H$33"}</definedName>
    <definedName name="fgaf" localSheetId="46" hidden="1">{"'Consu_Mundial'!$B$2:$H$33"}</definedName>
    <definedName name="fgaf" localSheetId="5" hidden="1">{"'Consu_Mundial'!$B$2:$H$33"}</definedName>
    <definedName name="fgaf" localSheetId="6" hidden="1">{"'Consu_Mundial'!$B$2:$H$33"}</definedName>
    <definedName name="fgaf" localSheetId="7" hidden="1">{"'Consu_Mundial'!$B$2:$H$33"}</definedName>
    <definedName name="fgaf" localSheetId="8" hidden="1">{"'Consu_Mundial'!$B$2:$H$33"}</definedName>
    <definedName name="fgaf" localSheetId="9" hidden="1">{"'Consu_Mundial'!$B$2:$H$33"}</definedName>
    <definedName name="fgaf" hidden="1">{"'Consu_Mundial'!$B$2:$H$33"}</definedName>
    <definedName name="fgdfg" localSheetId="37">#REF!</definedName>
    <definedName name="fgdfg" localSheetId="38">#REF!</definedName>
    <definedName name="fgdfg" localSheetId="39">#REF!</definedName>
    <definedName name="fgdfg" localSheetId="40">#REF!</definedName>
    <definedName name="fgdfg" localSheetId="41">#REF!</definedName>
    <definedName name="fgdfg" localSheetId="42">#REF!</definedName>
    <definedName name="fgdfg" localSheetId="43">#REF!</definedName>
    <definedName name="fgdfg" localSheetId="44">#REF!</definedName>
    <definedName name="fgdfg" localSheetId="45">#REF!</definedName>
    <definedName name="fgdfg" localSheetId="46">#REF!</definedName>
    <definedName name="fgdfg">[123]sectorial!$AC$7:$AH$48</definedName>
    <definedName name="fgf" localSheetId="21" hidden="1">#REF!</definedName>
    <definedName name="fgf" localSheetId="10" hidden="1">{"Riqfin97",#N/A,FALSE,"Tran";"Riqfinpro",#N/A,FALSE,"Tran"}</definedName>
    <definedName name="fgf" localSheetId="13" hidden="1">{"Riqfin97",#N/A,FALSE,"Tran";"Riqfinpro",#N/A,FALSE,"Tran"}</definedName>
    <definedName name="fgf" localSheetId="14" hidden="1">#REF!</definedName>
    <definedName name="fgf" localSheetId="16" hidden="1">#REF!</definedName>
    <definedName name="fgf" localSheetId="17" hidden="1">#REF!</definedName>
    <definedName name="fgf" localSheetId="27" hidden="1">#REF!</definedName>
    <definedName name="fgf" localSheetId="28" hidden="1">{"Riqfin97",#N/A,FALSE,"Tran";"Riqfinpro",#N/A,FALSE,"Tran"}</definedName>
    <definedName name="fgf" localSheetId="29" hidden="1">#REF!</definedName>
    <definedName name="fgf" localSheetId="3" hidden="1">{"Riqfin97",#N/A,FALSE,"Tran";"Riqfinpro",#N/A,FALSE,"Tran"}</definedName>
    <definedName name="fgf" localSheetId="37" hidden="1">{"Riqfin97",#N/A,FALSE,"Tran";"Riqfinpro",#N/A,FALSE,"Tran"}</definedName>
    <definedName name="fgf" localSheetId="38" hidden="1">{"Riqfin97",#N/A,FALSE,"Tran";"Riqfinpro",#N/A,FALSE,"Tran"}</definedName>
    <definedName name="fgf" localSheetId="39" hidden="1">{"Riqfin97",#N/A,FALSE,"Tran";"Riqfinpro",#N/A,FALSE,"Tran"}</definedName>
    <definedName name="fgf" localSheetId="40" hidden="1">{"Riqfin97",#N/A,FALSE,"Tran";"Riqfinpro",#N/A,FALSE,"Tran"}</definedName>
    <definedName name="fgf" localSheetId="41" hidden="1">{"Riqfin97",#N/A,FALSE,"Tran";"Riqfinpro",#N/A,FALSE,"Tran"}</definedName>
    <definedName name="fgf" localSheetId="42" hidden="1">{"Riqfin97",#N/A,FALSE,"Tran";"Riqfinpro",#N/A,FALSE,"Tran"}</definedName>
    <definedName name="fgf" localSheetId="43" hidden="1">{"Riqfin97",#N/A,FALSE,"Tran";"Riqfinpro",#N/A,FALSE,"Tran"}</definedName>
    <definedName name="fgf" localSheetId="44" hidden="1">{"Riqfin97",#N/A,FALSE,"Tran";"Riqfinpro",#N/A,FALSE,"Tran"}</definedName>
    <definedName name="fgf" localSheetId="45" hidden="1">{"Riqfin97",#N/A,FALSE,"Tran";"Riqfinpro",#N/A,FALSE,"Tran"}</definedName>
    <definedName name="fgf" localSheetId="4" hidden="1">{"Riqfin97",#N/A,FALSE,"Tran";"Riqfinpro",#N/A,FALSE,"Tran"}</definedName>
    <definedName name="fgf" localSheetId="46" hidden="1">{"Riqfin97",#N/A,FALSE,"Tran";"Riqfinpro",#N/A,FALSE,"Tran"}</definedName>
    <definedName name="fgf" localSheetId="5" hidden="1">{"Riqfin97",#N/A,FALSE,"Tran";"Riqfinpro",#N/A,FALSE,"Tran"}</definedName>
    <definedName name="fgf" localSheetId="6" hidden="1">{"Riqfin97",#N/A,FALSE,"Tran";"Riqfinpro",#N/A,FALSE,"Tran"}</definedName>
    <definedName name="fgf" localSheetId="7" hidden="1">{"Riqfin97",#N/A,FALSE,"Tran";"Riqfinpro",#N/A,FALSE,"Tran"}</definedName>
    <definedName name="fgf" localSheetId="8" hidden="1">{"Riqfin97",#N/A,FALSE,"Tran";"Riqfinpro",#N/A,FALSE,"Tran"}</definedName>
    <definedName name="fgf" localSheetId="9" hidden="1">{"Riqfin97",#N/A,FALSE,"Tran";"Riqfinpro",#N/A,FALSE,"Tran"}</definedName>
    <definedName name="fgf" hidden="1">{"Riqfin97",#N/A,FALSE,"Tran";"Riqfinpro",#N/A,FALSE,"Tran"}</definedName>
    <definedName name="fghdrsyujdrtgnbdtyuk" localSheetId="37">#REF!</definedName>
    <definedName name="fghdrsyujdrtgnbdtyuk" localSheetId="38">#REF!</definedName>
    <definedName name="fghdrsyujdrtgnbdtyuk" localSheetId="39">#REF!</definedName>
    <definedName name="fghdrsyujdrtgnbdtyuk" localSheetId="40">#REF!</definedName>
    <definedName name="fghdrsyujdrtgnbdtyuk" localSheetId="41">#REF!</definedName>
    <definedName name="fghdrsyujdrtgnbdtyuk" localSheetId="42">#REF!</definedName>
    <definedName name="fghdrsyujdrtgnbdtyuk" localSheetId="43">#REF!</definedName>
    <definedName name="fghdrsyujdrtgnbdtyuk" localSheetId="44">#REF!</definedName>
    <definedName name="fghdrsyujdrtgnbdtyuk" localSheetId="45">#REF!</definedName>
    <definedName name="fghdrsyujdrtgnbdtyuk" localSheetId="46">#REF!</definedName>
    <definedName name="fghdrsyujdrtgnbdtyuk">#REF!</definedName>
    <definedName name="fghg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srtjhdrth" localSheetId="37">#REF!</definedName>
    <definedName name="fghsrtjhdrth" localSheetId="38">#REF!</definedName>
    <definedName name="fghsrtjhdrth" localSheetId="39">#REF!</definedName>
    <definedName name="fghsrtjhdrth" localSheetId="40">#REF!</definedName>
    <definedName name="fghsrtjhdrth" localSheetId="41">#REF!</definedName>
    <definedName name="fghsrtjhdrth" localSheetId="42">#REF!</definedName>
    <definedName name="fghsrtjhdrth" localSheetId="43">#REF!</definedName>
    <definedName name="fghsrtjhdrth" localSheetId="44">#REF!</definedName>
    <definedName name="fghsrtjhdrth" localSheetId="45">#REF!</definedName>
    <definedName name="fghsrtjhdrth" localSheetId="46">#REF!</definedName>
    <definedName name="fghsrtjhdrth">#REF!</definedName>
    <definedName name="fgjbm" localSheetId="21" hidden="1">{"'Consu_Mundial'!$B$2:$H$33"}</definedName>
    <definedName name="fgjbm" localSheetId="10" hidden="1">{"'Consu_Mundial'!$B$2:$H$33"}</definedName>
    <definedName name="fgjbm" localSheetId="13" hidden="1">{"'Consu_Mundial'!$B$2:$H$33"}</definedName>
    <definedName name="fgjbm" localSheetId="14" hidden="1">{"'Consu_Mundial'!$B$2:$H$33"}</definedName>
    <definedName name="fgjbm" localSheetId="16" hidden="1">{"'Consu_Mundial'!$B$2:$H$33"}</definedName>
    <definedName name="fgjbm" localSheetId="17" hidden="1">{"'Consu_Mundial'!$B$2:$H$33"}</definedName>
    <definedName name="fgjbm" localSheetId="27" hidden="1">{"'Consu_Mundial'!$B$2:$H$33"}</definedName>
    <definedName name="fgjbm" localSheetId="28" hidden="1">{"'Consu_Mundial'!$B$2:$H$33"}</definedName>
    <definedName name="fgjbm" localSheetId="29" hidden="1">{"'Consu_Mundial'!$B$2:$H$33"}</definedName>
    <definedName name="fgjbm" localSheetId="3" hidden="1">{"'Consu_Mundial'!$B$2:$H$33"}</definedName>
    <definedName name="fgjbm" localSheetId="37" hidden="1">{"'Consu_Mundial'!$B$2:$H$33"}</definedName>
    <definedName name="fgjbm" localSheetId="38" hidden="1">{"'Consu_Mundial'!$B$2:$H$33"}</definedName>
    <definedName name="fgjbm" localSheetId="39" hidden="1">{"'Consu_Mundial'!$B$2:$H$33"}</definedName>
    <definedName name="fgjbm" localSheetId="40" hidden="1">{"'Consu_Mundial'!$B$2:$H$33"}</definedName>
    <definedName name="fgjbm" localSheetId="41" hidden="1">{"'Consu_Mundial'!$B$2:$H$33"}</definedName>
    <definedName name="fgjbm" localSheetId="42" hidden="1">{"'Consu_Mundial'!$B$2:$H$33"}</definedName>
    <definedName name="fgjbm" localSheetId="43" hidden="1">{"'Consu_Mundial'!$B$2:$H$33"}</definedName>
    <definedName name="fgjbm" localSheetId="44" hidden="1">{"'Consu_Mundial'!$B$2:$H$33"}</definedName>
    <definedName name="fgjbm" localSheetId="45" hidden="1">{"'Consu_Mundial'!$B$2:$H$33"}</definedName>
    <definedName name="fgjbm" localSheetId="4" hidden="1">{"'Consu_Mundial'!$B$2:$H$33"}</definedName>
    <definedName name="fgjbm" localSheetId="46" hidden="1">{"'Consu_Mundial'!$B$2:$H$33"}</definedName>
    <definedName name="fgjbm" localSheetId="5" hidden="1">{"'Consu_Mundial'!$B$2:$H$33"}</definedName>
    <definedName name="fgjbm" localSheetId="6" hidden="1">{"'Consu_Mundial'!$B$2:$H$33"}</definedName>
    <definedName name="fgjbm" localSheetId="7" hidden="1">{"'Consu_Mundial'!$B$2:$H$33"}</definedName>
    <definedName name="fgjbm" localSheetId="8" hidden="1">{"'Consu_Mundial'!$B$2:$H$33"}</definedName>
    <definedName name="fgjbm" localSheetId="9" hidden="1">{"'Consu_Mundial'!$B$2:$H$33"}</definedName>
    <definedName name="fgjbm" hidden="1">{"'Consu_Mundial'!$B$2:$H$33"}</definedName>
    <definedName name="fhg" localSheetId="37">#REF!</definedName>
    <definedName name="fhg" localSheetId="38">#REF!</definedName>
    <definedName name="fhg" localSheetId="39">#REF!</definedName>
    <definedName name="fhg" localSheetId="40">#REF!</definedName>
    <definedName name="fhg" localSheetId="41">#REF!</definedName>
    <definedName name="fhg" localSheetId="42">#REF!</definedName>
    <definedName name="fhg" localSheetId="43">#REF!</definedName>
    <definedName name="fhg" localSheetId="44">#REF!</definedName>
    <definedName name="fhg" localSheetId="45">#REF!</definedName>
    <definedName name="fhg" localSheetId="46">#REF!</definedName>
    <definedName name="fhg">#REF!</definedName>
    <definedName name="fhjekwf" localSheetId="10" hidden="1">{"Main Economic Indicators",#N/A,FALSE,"C"}</definedName>
    <definedName name="fhjekwf" localSheetId="13" hidden="1">{"Main Economic Indicators",#N/A,FALSE,"C"}</definedName>
    <definedName name="fhjekwf" localSheetId="14" hidden="1">{"Main Economic Indicators",#N/A,FALSE,"C"}</definedName>
    <definedName name="fhjekwf" localSheetId="16" hidden="1">{"Main Economic Indicators",#N/A,FALSE,"C"}</definedName>
    <definedName name="fhjekwf" localSheetId="28" hidden="1">{"Main Economic Indicators",#N/A,FALSE,"C"}</definedName>
    <definedName name="fhjekwf" localSheetId="29" hidden="1">{"Main Economic Indicators",#N/A,FALSE,"C"}</definedName>
    <definedName name="fhjekwf" localSheetId="3" hidden="1">{"Main Economic Indicators",#N/A,FALSE,"C"}</definedName>
    <definedName name="fhjekwf" localSheetId="37" hidden="1">{"Main Economic Indicators",#N/A,FALSE,"C"}</definedName>
    <definedName name="fhjekwf" localSheetId="38" hidden="1">{"Main Economic Indicators",#N/A,FALSE,"C"}</definedName>
    <definedName name="fhjekwf" localSheetId="39" hidden="1">{"Main Economic Indicators",#N/A,FALSE,"C"}</definedName>
    <definedName name="fhjekwf" localSheetId="40" hidden="1">{"Main Economic Indicators",#N/A,FALSE,"C"}</definedName>
    <definedName name="fhjekwf" localSheetId="41" hidden="1">{"Main Economic Indicators",#N/A,FALSE,"C"}</definedName>
    <definedName name="fhjekwf" localSheetId="42" hidden="1">{"Main Economic Indicators",#N/A,FALSE,"C"}</definedName>
    <definedName name="fhjekwf" localSheetId="43" hidden="1">{"Main Economic Indicators",#N/A,FALSE,"C"}</definedName>
    <definedName name="fhjekwf" localSheetId="44" hidden="1">{"Main Economic Indicators",#N/A,FALSE,"C"}</definedName>
    <definedName name="fhjekwf" localSheetId="45" hidden="1">{"Main Economic Indicators",#N/A,FALSE,"C"}</definedName>
    <definedName name="fhjekwf" localSheetId="4" hidden="1">{"Main Economic Indicators",#N/A,FALSE,"C"}</definedName>
    <definedName name="fhjekwf" localSheetId="46" hidden="1">{"Main Economic Indicators",#N/A,FALSE,"C"}</definedName>
    <definedName name="fhjekwf" localSheetId="5" hidden="1">{"Main Economic Indicators",#N/A,FALSE,"C"}</definedName>
    <definedName name="fhjekwf" localSheetId="6" hidden="1">{"Main Economic Indicators",#N/A,FALSE,"C"}</definedName>
    <definedName name="fhjekwf" localSheetId="7" hidden="1">{"Main Economic Indicators",#N/A,FALSE,"C"}</definedName>
    <definedName name="fhjekwf" localSheetId="8" hidden="1">{"Main Economic Indicators",#N/A,FALSE,"C"}</definedName>
    <definedName name="fhjekwf" localSheetId="9" hidden="1">{"Main Economic Indicators",#N/A,FALSE,"C"}</definedName>
    <definedName name="fhjekwf" hidden="1">{"Main Economic Indicators",#N/A,FALSE,"C"}</definedName>
    <definedName name="fhjfjkru" localSheetId="21" hidden="1">{"'Consu_Mundial'!$B$2:$H$33"}</definedName>
    <definedName name="fhjfjkru" localSheetId="10" hidden="1">{"'Consu_Mundial'!$B$2:$H$33"}</definedName>
    <definedName name="fhjfjkru" localSheetId="13" hidden="1">{"'Consu_Mundial'!$B$2:$H$33"}</definedName>
    <definedName name="fhjfjkru" localSheetId="14" hidden="1">{"'Consu_Mundial'!$B$2:$H$33"}</definedName>
    <definedName name="fhjfjkru" localSheetId="16" hidden="1">{"'Consu_Mundial'!$B$2:$H$33"}</definedName>
    <definedName name="fhjfjkru" localSheetId="17" hidden="1">{"'Consu_Mundial'!$B$2:$H$33"}</definedName>
    <definedName name="fhjfjkru" localSheetId="27" hidden="1">{"'Consu_Mundial'!$B$2:$H$33"}</definedName>
    <definedName name="fhjfjkru" localSheetId="28" hidden="1">{"'Consu_Mundial'!$B$2:$H$33"}</definedName>
    <definedName name="fhjfjkru" localSheetId="29" hidden="1">{"'Consu_Mundial'!$B$2:$H$33"}</definedName>
    <definedName name="fhjfjkru" localSheetId="3" hidden="1">{"'Consu_Mundial'!$B$2:$H$33"}</definedName>
    <definedName name="fhjfjkru" localSheetId="37" hidden="1">{"'Consu_Mundial'!$B$2:$H$33"}</definedName>
    <definedName name="fhjfjkru" localSheetId="38" hidden="1">{"'Consu_Mundial'!$B$2:$H$33"}</definedName>
    <definedName name="fhjfjkru" localSheetId="39" hidden="1">{"'Consu_Mundial'!$B$2:$H$33"}</definedName>
    <definedName name="fhjfjkru" localSheetId="40" hidden="1">{"'Consu_Mundial'!$B$2:$H$33"}</definedName>
    <definedName name="fhjfjkru" localSheetId="41" hidden="1">{"'Consu_Mundial'!$B$2:$H$33"}</definedName>
    <definedName name="fhjfjkru" localSheetId="42" hidden="1">{"'Consu_Mundial'!$B$2:$H$33"}</definedName>
    <definedName name="fhjfjkru" localSheetId="43" hidden="1">{"'Consu_Mundial'!$B$2:$H$33"}</definedName>
    <definedName name="fhjfjkru" localSheetId="44" hidden="1">{"'Consu_Mundial'!$B$2:$H$33"}</definedName>
    <definedName name="fhjfjkru" localSheetId="45" hidden="1">{"'Consu_Mundial'!$B$2:$H$33"}</definedName>
    <definedName name="fhjfjkru" localSheetId="4" hidden="1">{"'Consu_Mundial'!$B$2:$H$33"}</definedName>
    <definedName name="fhjfjkru" localSheetId="46" hidden="1">{"'Consu_Mundial'!$B$2:$H$33"}</definedName>
    <definedName name="fhjfjkru" localSheetId="5" hidden="1">{"'Consu_Mundial'!$B$2:$H$33"}</definedName>
    <definedName name="fhjfjkru" localSheetId="6" hidden="1">{"'Consu_Mundial'!$B$2:$H$33"}</definedName>
    <definedName name="fhjfjkru" localSheetId="7" hidden="1">{"'Consu_Mundial'!$B$2:$H$33"}</definedName>
    <definedName name="fhjfjkru" localSheetId="8" hidden="1">{"'Consu_Mundial'!$B$2:$H$33"}</definedName>
    <definedName name="fhjfjkru" localSheetId="9" hidden="1">{"'Consu_Mundial'!$B$2:$H$33"}</definedName>
    <definedName name="fhjfjkru" hidden="1">{"'Consu_Mundial'!$B$2:$H$33"}</definedName>
    <definedName name="fi" localSheetId="13" hidden="1">[55]Datos!$A$205:$A$215</definedName>
    <definedName name="fi" localSheetId="14" hidden="1">[55]Datos!$A$205:$A$215</definedName>
    <definedName name="fi" localSheetId="28" hidden="1">#REF!</definedName>
    <definedName name="fi" localSheetId="29" hidden="1">[56]Datos!$A$205:$A$215</definedName>
    <definedName name="fi" localSheetId="37" hidden="1">#REF!</definedName>
    <definedName name="fi" localSheetId="38" hidden="1">#REF!</definedName>
    <definedName name="fi" localSheetId="39" hidden="1">#REF!</definedName>
    <definedName name="fi" localSheetId="40" hidden="1">#REF!</definedName>
    <definedName name="fi" localSheetId="41" hidden="1">#REF!</definedName>
    <definedName name="fi" localSheetId="42" hidden="1">#REF!</definedName>
    <definedName name="fi" localSheetId="43" hidden="1">#REF!</definedName>
    <definedName name="fi" localSheetId="44" hidden="1">#REF!</definedName>
    <definedName name="fi" localSheetId="45" hidden="1">#REF!</definedName>
    <definedName name="fi" localSheetId="46" hidden="1">#REF!</definedName>
    <definedName name="fi" hidden="1">#REF!</definedName>
    <definedName name="FI." localSheetId="37">#REF!</definedName>
    <definedName name="FI." localSheetId="38">#REF!</definedName>
    <definedName name="FI." localSheetId="39">#REF!</definedName>
    <definedName name="FI." localSheetId="40">#REF!</definedName>
    <definedName name="FI." localSheetId="41">#REF!</definedName>
    <definedName name="FI." localSheetId="42">#REF!</definedName>
    <definedName name="FI." localSheetId="43">#REF!</definedName>
    <definedName name="FI." localSheetId="44">#REF!</definedName>
    <definedName name="FI." localSheetId="45">#REF!</definedName>
    <definedName name="FI." localSheetId="46">#REF!</definedName>
    <definedName name="FI.">'[9]2006'!#REF!</definedName>
    <definedName name="fida_cerr" localSheetId="37">#REF!</definedName>
    <definedName name="fida_cerr" localSheetId="38">#REF!</definedName>
    <definedName name="fida_cerr" localSheetId="39">#REF!</definedName>
    <definedName name="fida_cerr" localSheetId="40">#REF!</definedName>
    <definedName name="fida_cerr" localSheetId="41">#REF!</definedName>
    <definedName name="fida_cerr" localSheetId="42">#REF!</definedName>
    <definedName name="fida_cerr" localSheetId="43">#REF!</definedName>
    <definedName name="fida_cerr" localSheetId="44">#REF!</definedName>
    <definedName name="fida_cerr" localSheetId="45">#REF!</definedName>
    <definedName name="fida_cerr" localSheetId="46">#REF!</definedName>
    <definedName name="fida_cerr">#REF!</definedName>
    <definedName name="Field" localSheetId="29">'[187]2s'!$AE$3</definedName>
    <definedName name="Field" localSheetId="37">#REF!</definedName>
    <definedName name="Field" localSheetId="38">#REF!</definedName>
    <definedName name="Field" localSheetId="39">#REF!</definedName>
    <definedName name="Field" localSheetId="40">#REF!</definedName>
    <definedName name="Field" localSheetId="41">#REF!</definedName>
    <definedName name="Field" localSheetId="42">#REF!</definedName>
    <definedName name="Field" localSheetId="43">#REF!</definedName>
    <definedName name="Field" localSheetId="44">#REF!</definedName>
    <definedName name="Field" localSheetId="45">#REF!</definedName>
    <definedName name="Field" localSheetId="46">#REF!</definedName>
    <definedName name="Field">'[188]2s'!$AE$3</definedName>
    <definedName name="Fig.1" localSheetId="37">#REF!</definedName>
    <definedName name="Fig.1" localSheetId="38">#REF!</definedName>
    <definedName name="Fig.1" localSheetId="39">#REF!</definedName>
    <definedName name="Fig.1" localSheetId="40">#REF!</definedName>
    <definedName name="Fig.1" localSheetId="41">#REF!</definedName>
    <definedName name="Fig.1" localSheetId="42">#REF!</definedName>
    <definedName name="Fig.1" localSheetId="43">#REF!</definedName>
    <definedName name="Fig.1" localSheetId="44">#REF!</definedName>
    <definedName name="Fig.1" localSheetId="45">#REF!</definedName>
    <definedName name="Fig.1" localSheetId="46">#REF!</definedName>
    <definedName name="Fig.1">#REF!</definedName>
    <definedName name="FIG2wp1" localSheetId="25" hidden="1">#REF!</definedName>
    <definedName name="FIG2wp1" localSheetId="13" hidden="1">#REF!</definedName>
    <definedName name="FIG2wp1" localSheetId="14" hidden="1">#REF!</definedName>
    <definedName name="FIG2wp1" localSheetId="16" hidden="1">#REF!</definedName>
    <definedName name="FIG2wp1" localSheetId="28" hidden="1">#REF!</definedName>
    <definedName name="FIG2wp1" localSheetId="29" hidden="1">#REF!</definedName>
    <definedName name="FIG2wp1" localSheetId="37" hidden="1">#REF!</definedName>
    <definedName name="FIG2wp1" localSheetId="38" hidden="1">#REF!</definedName>
    <definedName name="FIG2wp1" localSheetId="39" hidden="1">#REF!</definedName>
    <definedName name="FIG2wp1" localSheetId="40" hidden="1">#REF!</definedName>
    <definedName name="FIG2wp1" localSheetId="41" hidden="1">#REF!</definedName>
    <definedName name="FIG2wp1" localSheetId="42" hidden="1">#REF!</definedName>
    <definedName name="FIG2wp1" localSheetId="43" hidden="1">#REF!</definedName>
    <definedName name="FIG2wp1" localSheetId="44" hidden="1">#REF!</definedName>
    <definedName name="FIG2wp1" localSheetId="45" hidden="1">#REF!</definedName>
    <definedName name="FIG2wp1" localSheetId="4" hidden="1">#REF!</definedName>
    <definedName name="FIG2wp1" localSheetId="46" hidden="1">#REF!</definedName>
    <definedName name="FIG2wp1" localSheetId="7" hidden="1">#REF!</definedName>
    <definedName name="FIG2wp1" hidden="1">#REF!</definedName>
    <definedName name="FigTitle" localSheetId="37">#REF!</definedName>
    <definedName name="FigTitle" localSheetId="38">#REF!</definedName>
    <definedName name="FigTitle" localSheetId="39">#REF!</definedName>
    <definedName name="FigTitle" localSheetId="40">#REF!</definedName>
    <definedName name="FigTitle" localSheetId="41">#REF!</definedName>
    <definedName name="FigTitle" localSheetId="42">#REF!</definedName>
    <definedName name="FigTitle" localSheetId="43">#REF!</definedName>
    <definedName name="FigTitle" localSheetId="44">#REF!</definedName>
    <definedName name="FigTitle" localSheetId="45">#REF!</definedName>
    <definedName name="FigTitle" localSheetId="46">#REF!</definedName>
    <definedName name="FigTitle">#REF!</definedName>
    <definedName name="Figure" localSheetId="21" hidden="1">{"'Consu_Mundial'!$B$2:$H$33"}</definedName>
    <definedName name="Figure" localSheetId="10" hidden="1">{"'Consu_Mundial'!$B$2:$H$33"}</definedName>
    <definedName name="Figure" localSheetId="13" hidden="1">{"'Consu_Mundial'!$B$2:$H$33"}</definedName>
    <definedName name="Figure" localSheetId="14" hidden="1">{"'Consu_Mundial'!$B$2:$H$33"}</definedName>
    <definedName name="Figure" localSheetId="16" hidden="1">{"'Consu_Mundial'!$B$2:$H$33"}</definedName>
    <definedName name="Figure" localSheetId="17" hidden="1">{"'Consu_Mundial'!$B$2:$H$33"}</definedName>
    <definedName name="Figure" localSheetId="27" hidden="1">{"'Consu_Mundial'!$B$2:$H$33"}</definedName>
    <definedName name="Figure" localSheetId="28" hidden="1">{"'Consu_Mundial'!$B$2:$H$33"}</definedName>
    <definedName name="Figure" localSheetId="29" hidden="1">{"'Consu_Mundial'!$B$2:$H$33"}</definedName>
    <definedName name="Figure" localSheetId="3" hidden="1">{"'Consu_Mundial'!$B$2:$H$33"}</definedName>
    <definedName name="Figure" localSheetId="37" hidden="1">{"'Consu_Mundial'!$B$2:$H$33"}</definedName>
    <definedName name="Figure" localSheetId="38" hidden="1">{"'Consu_Mundial'!$B$2:$H$33"}</definedName>
    <definedName name="Figure" localSheetId="39" hidden="1">{"'Consu_Mundial'!$B$2:$H$33"}</definedName>
    <definedName name="Figure" localSheetId="40" hidden="1">{"'Consu_Mundial'!$B$2:$H$33"}</definedName>
    <definedName name="Figure" localSheetId="41" hidden="1">{"'Consu_Mundial'!$B$2:$H$33"}</definedName>
    <definedName name="Figure" localSheetId="42" hidden="1">{"'Consu_Mundial'!$B$2:$H$33"}</definedName>
    <definedName name="Figure" localSheetId="43" hidden="1">{"'Consu_Mundial'!$B$2:$H$33"}</definedName>
    <definedName name="Figure" localSheetId="44" hidden="1">{"'Consu_Mundial'!$B$2:$H$33"}</definedName>
    <definedName name="Figure" localSheetId="45" hidden="1">{"'Consu_Mundial'!$B$2:$H$33"}</definedName>
    <definedName name="Figure" localSheetId="4" hidden="1">{"'Consu_Mundial'!$B$2:$H$33"}</definedName>
    <definedName name="Figure" localSheetId="46" hidden="1">{"'Consu_Mundial'!$B$2:$H$33"}</definedName>
    <definedName name="Figure" localSheetId="5" hidden="1">{"'Consu_Mundial'!$B$2:$H$33"}</definedName>
    <definedName name="Figure" localSheetId="6" hidden="1">{"'Consu_Mundial'!$B$2:$H$33"}</definedName>
    <definedName name="Figure" localSheetId="7" hidden="1">{"'Consu_Mundial'!$B$2:$H$33"}</definedName>
    <definedName name="Figure" localSheetId="8" hidden="1">{"'Consu_Mundial'!$B$2:$H$33"}</definedName>
    <definedName name="Figure" localSheetId="9" hidden="1">{"'Consu_Mundial'!$B$2:$H$33"}</definedName>
    <definedName name="Figure" hidden="1">{"'Consu_Mundial'!$B$2:$H$33"}</definedName>
    <definedName name="Figure.3" localSheetId="37">#REF!</definedName>
    <definedName name="Figure.3" localSheetId="38">#REF!</definedName>
    <definedName name="Figure.3" localSheetId="39">#REF!</definedName>
    <definedName name="Figure.3" localSheetId="40">#REF!</definedName>
    <definedName name="Figure.3" localSheetId="41">#REF!</definedName>
    <definedName name="Figure.3" localSheetId="42">#REF!</definedName>
    <definedName name="Figure.3" localSheetId="43">#REF!</definedName>
    <definedName name="Figure.3" localSheetId="44">#REF!</definedName>
    <definedName name="Figure.3" localSheetId="45">#REF!</definedName>
    <definedName name="Figure.3" localSheetId="46">#REF!</definedName>
    <definedName name="Figure.3">#REF!</definedName>
    <definedName name="FII" localSheetId="21" hidden="1">[116]xor!#REF!</definedName>
    <definedName name="FII" localSheetId="25" hidden="1">[116]xor!#REF!</definedName>
    <definedName name="FII" localSheetId="13" hidden="1">[116]xor!#REF!</definedName>
    <definedName name="FII" localSheetId="14" hidden="1">[116]xor!#REF!</definedName>
    <definedName name="FII" localSheetId="16" hidden="1">[116]xor!#REF!</definedName>
    <definedName name="FII" localSheetId="17" hidden="1">[116]xor!#REF!</definedName>
    <definedName name="FII" localSheetId="27" hidden="1">[116]xor!#REF!</definedName>
    <definedName name="FII" localSheetId="28" hidden="1">#REF!</definedName>
    <definedName name="FII" localSheetId="29" hidden="1">[116]xor!#REF!</definedName>
    <definedName name="FII" localSheetId="37" hidden="1">#REF!</definedName>
    <definedName name="FII" localSheetId="38" hidden="1">#REF!</definedName>
    <definedName name="FII" localSheetId="39" hidden="1">#REF!</definedName>
    <definedName name="FII" localSheetId="40" hidden="1">#REF!</definedName>
    <definedName name="FII" localSheetId="41" hidden="1">#REF!</definedName>
    <definedName name="FII" localSheetId="42" hidden="1">#REF!</definedName>
    <definedName name="FII" localSheetId="43" hidden="1">#REF!</definedName>
    <definedName name="FII" localSheetId="44" hidden="1">#REF!</definedName>
    <definedName name="FII" localSheetId="45" hidden="1">#REF!</definedName>
    <definedName name="FII" localSheetId="4" hidden="1">#REF!</definedName>
    <definedName name="FII" localSheetId="46" hidden="1">#REF!</definedName>
    <definedName name="FII" localSheetId="7" hidden="1">#REF!</definedName>
    <definedName name="FII" hidden="1">#REF!</definedName>
    <definedName name="fil" localSheetId="21" hidden="1">#REF!</definedName>
    <definedName name="fil" localSheetId="25" hidden="1">#REF!</definedName>
    <definedName name="fil" localSheetId="13" hidden="1">#REF!</definedName>
    <definedName name="fil" localSheetId="14" hidden="1">#REF!</definedName>
    <definedName name="fil" localSheetId="16" hidden="1">#REF!</definedName>
    <definedName name="fil" localSheetId="17" hidden="1">#REF!</definedName>
    <definedName name="fil" localSheetId="27" hidden="1">#REF!</definedName>
    <definedName name="fil" localSheetId="28" hidden="1">#REF!</definedName>
    <definedName name="fil" localSheetId="29" hidden="1">#REF!</definedName>
    <definedName name="fil" localSheetId="37" hidden="1">#REF!</definedName>
    <definedName name="fil" localSheetId="38" hidden="1">#REF!</definedName>
    <definedName name="fil" localSheetId="39" hidden="1">#REF!</definedName>
    <definedName name="fil" localSheetId="40" hidden="1">#REF!</definedName>
    <definedName name="fil" localSheetId="41" hidden="1">#REF!</definedName>
    <definedName name="fil" localSheetId="42" hidden="1">#REF!</definedName>
    <definedName name="fil" localSheetId="43" hidden="1">#REF!</definedName>
    <definedName name="fil" localSheetId="44" hidden="1">#REF!</definedName>
    <definedName name="fil" localSheetId="45" hidden="1">#REF!</definedName>
    <definedName name="fil" localSheetId="4" hidden="1">#REF!</definedName>
    <definedName name="fil" localSheetId="46" hidden="1">#REF!</definedName>
    <definedName name="fil" localSheetId="7" hidden="1">#REF!</definedName>
    <definedName name="fil" hidden="1">#REF!</definedName>
    <definedName name="FILA" localSheetId="37">#REF!</definedName>
    <definedName name="FILA" localSheetId="38">#REF!</definedName>
    <definedName name="FILA" localSheetId="39">#REF!</definedName>
    <definedName name="FILA" localSheetId="40">#REF!</definedName>
    <definedName name="FILA" localSheetId="41">#REF!</definedName>
    <definedName name="FILA" localSheetId="42">#REF!</definedName>
    <definedName name="FILA" localSheetId="43">#REF!</definedName>
    <definedName name="FILA" localSheetId="44">#REF!</definedName>
    <definedName name="FILA" localSheetId="45">#REF!</definedName>
    <definedName name="FILA" localSheetId="46">#REF!</definedName>
    <definedName name="FILA">#REF!</definedName>
    <definedName name="fila_dato">#N/A</definedName>
    <definedName name="Fila10" localSheetId="29">'[114]evaluación socioeconómica'!#REF!</definedName>
    <definedName name="Fila10" localSheetId="37">#REF!</definedName>
    <definedName name="Fila10" localSheetId="38">#REF!</definedName>
    <definedName name="Fila10" localSheetId="39">#REF!</definedName>
    <definedName name="Fila10" localSheetId="40">#REF!</definedName>
    <definedName name="Fila10" localSheetId="41">#REF!</definedName>
    <definedName name="Fila10" localSheetId="42">#REF!</definedName>
    <definedName name="Fila10" localSheetId="43">#REF!</definedName>
    <definedName name="Fila10" localSheetId="44">#REF!</definedName>
    <definedName name="Fila10" localSheetId="45">#REF!</definedName>
    <definedName name="Fila10" localSheetId="46">#REF!</definedName>
    <definedName name="Fila10">'[115]evaluación socioeconómica'!#REF!</definedName>
    <definedName name="Fila11" localSheetId="29">'[114]evaluación privada'!#REF!</definedName>
    <definedName name="Fila11" localSheetId="37">#REF!</definedName>
    <definedName name="Fila11" localSheetId="38">#REF!</definedName>
    <definedName name="Fila11" localSheetId="39">#REF!</definedName>
    <definedName name="Fila11" localSheetId="40">#REF!</definedName>
    <definedName name="Fila11" localSheetId="41">#REF!</definedName>
    <definedName name="Fila11" localSheetId="42">#REF!</definedName>
    <definedName name="Fila11" localSheetId="43">#REF!</definedName>
    <definedName name="Fila11" localSheetId="44">#REF!</definedName>
    <definedName name="Fila11" localSheetId="45">#REF!</definedName>
    <definedName name="Fila11" localSheetId="46">#REF!</definedName>
    <definedName name="Fila11">'[115]evaluación privada'!#REF!</definedName>
    <definedName name="Fila12" localSheetId="29">'[114]evaluación privada'!#REF!</definedName>
    <definedName name="Fila12" localSheetId="37">#REF!</definedName>
    <definedName name="Fila12" localSheetId="38">#REF!</definedName>
    <definedName name="Fila12" localSheetId="39">#REF!</definedName>
    <definedName name="Fila12" localSheetId="40">#REF!</definedName>
    <definedName name="Fila12" localSheetId="41">#REF!</definedName>
    <definedName name="Fila12" localSheetId="42">#REF!</definedName>
    <definedName name="Fila12" localSheetId="43">#REF!</definedName>
    <definedName name="Fila12" localSheetId="44">#REF!</definedName>
    <definedName name="Fila12" localSheetId="45">#REF!</definedName>
    <definedName name="Fila12" localSheetId="46">#REF!</definedName>
    <definedName name="Fila12">'[115]evaluación privada'!#REF!</definedName>
    <definedName name="Fila13" localSheetId="29">'[114]evaluación privada'!#REF!</definedName>
    <definedName name="Fila13" localSheetId="37">#REF!</definedName>
    <definedName name="Fila13" localSheetId="38">#REF!</definedName>
    <definedName name="Fila13" localSheetId="39">#REF!</definedName>
    <definedName name="Fila13" localSheetId="40">#REF!</definedName>
    <definedName name="Fila13" localSheetId="41">#REF!</definedName>
    <definedName name="Fila13" localSheetId="42">#REF!</definedName>
    <definedName name="Fila13" localSheetId="43">#REF!</definedName>
    <definedName name="Fila13" localSheetId="44">#REF!</definedName>
    <definedName name="Fila13" localSheetId="45">#REF!</definedName>
    <definedName name="Fila13" localSheetId="46">#REF!</definedName>
    <definedName name="Fila13">'[115]evaluación privada'!#REF!</definedName>
    <definedName name="Fila14" localSheetId="29">'[114]evaluación privada'!#REF!</definedName>
    <definedName name="Fila14" localSheetId="37">#REF!</definedName>
    <definedName name="Fila14" localSheetId="38">#REF!</definedName>
    <definedName name="Fila14" localSheetId="39">#REF!</definedName>
    <definedName name="Fila14" localSheetId="40">#REF!</definedName>
    <definedName name="Fila14" localSheetId="41">#REF!</definedName>
    <definedName name="Fila14" localSheetId="42">#REF!</definedName>
    <definedName name="Fila14" localSheetId="43">#REF!</definedName>
    <definedName name="Fila14" localSheetId="44">#REF!</definedName>
    <definedName name="Fila14" localSheetId="45">#REF!</definedName>
    <definedName name="Fila14" localSheetId="46">#REF!</definedName>
    <definedName name="Fila14">'[115]evaluación privada'!#REF!</definedName>
    <definedName name="Fila15" localSheetId="29">'[114]evaluación privada'!#REF!</definedName>
    <definedName name="Fila15" localSheetId="37">#REF!</definedName>
    <definedName name="Fila15" localSheetId="38">#REF!</definedName>
    <definedName name="Fila15" localSheetId="39">#REF!</definedName>
    <definedName name="Fila15" localSheetId="40">#REF!</definedName>
    <definedName name="Fila15" localSheetId="41">#REF!</definedName>
    <definedName name="Fila15" localSheetId="42">#REF!</definedName>
    <definedName name="Fila15" localSheetId="43">#REF!</definedName>
    <definedName name="Fila15" localSheetId="44">#REF!</definedName>
    <definedName name="Fila15" localSheetId="45">#REF!</definedName>
    <definedName name="Fila15" localSheetId="46">#REF!</definedName>
    <definedName name="Fila15">'[115]evaluación privada'!#REF!</definedName>
    <definedName name="Fila16" localSheetId="29">'[114]evaluación privada'!#REF!</definedName>
    <definedName name="Fila16" localSheetId="37">#REF!</definedName>
    <definedName name="Fila16" localSheetId="38">#REF!</definedName>
    <definedName name="Fila16" localSheetId="39">#REF!</definedName>
    <definedName name="Fila16" localSheetId="40">#REF!</definedName>
    <definedName name="Fila16" localSheetId="41">#REF!</definedName>
    <definedName name="Fila16" localSheetId="42">#REF!</definedName>
    <definedName name="Fila16" localSheetId="43">#REF!</definedName>
    <definedName name="Fila16" localSheetId="44">#REF!</definedName>
    <definedName name="Fila16" localSheetId="45">#REF!</definedName>
    <definedName name="Fila16" localSheetId="46">#REF!</definedName>
    <definedName name="Fila16">'[115]evaluación privada'!#REF!</definedName>
    <definedName name="Fila17" localSheetId="29">[114]financiación!#REF!</definedName>
    <definedName name="Fila17" localSheetId="37">#REF!</definedName>
    <definedName name="Fila17" localSheetId="38">#REF!</definedName>
    <definedName name="Fila17" localSheetId="39">#REF!</definedName>
    <definedName name="Fila17" localSheetId="40">#REF!</definedName>
    <definedName name="Fila17" localSheetId="41">#REF!</definedName>
    <definedName name="Fila17" localSheetId="42">#REF!</definedName>
    <definedName name="Fila17" localSheetId="43">#REF!</definedName>
    <definedName name="Fila17" localSheetId="44">#REF!</definedName>
    <definedName name="Fila17" localSheetId="45">#REF!</definedName>
    <definedName name="Fila17" localSheetId="46">#REF!</definedName>
    <definedName name="Fila17">[115]financiación!#REF!</definedName>
    <definedName name="Fila18" localSheetId="29">[114]alternativas!#REF!</definedName>
    <definedName name="Fila18" localSheetId="37">#REF!</definedName>
    <definedName name="Fila18" localSheetId="38">#REF!</definedName>
    <definedName name="Fila18" localSheetId="39">#REF!</definedName>
    <definedName name="Fila18" localSheetId="40">#REF!</definedName>
    <definedName name="Fila18" localSheetId="41">#REF!</definedName>
    <definedName name="Fila18" localSheetId="42">#REF!</definedName>
    <definedName name="Fila18" localSheetId="43">#REF!</definedName>
    <definedName name="Fila18" localSheetId="44">#REF!</definedName>
    <definedName name="Fila18" localSheetId="45">#REF!</definedName>
    <definedName name="Fila18" localSheetId="46">#REF!</definedName>
    <definedName name="Fila18">[115]alternativas!#REF!</definedName>
    <definedName name="Fila19" localSheetId="29">[114]alternativas!#REF!</definedName>
    <definedName name="Fila19" localSheetId="37">#REF!</definedName>
    <definedName name="Fila19" localSheetId="38">#REF!</definedName>
    <definedName name="Fila19" localSheetId="39">#REF!</definedName>
    <definedName name="Fila19" localSheetId="40">#REF!</definedName>
    <definedName name="Fila19" localSheetId="41">#REF!</definedName>
    <definedName name="Fila19" localSheetId="42">#REF!</definedName>
    <definedName name="Fila19" localSheetId="43">#REF!</definedName>
    <definedName name="Fila19" localSheetId="44">#REF!</definedName>
    <definedName name="Fila19" localSheetId="45">#REF!</definedName>
    <definedName name="Fila19" localSheetId="46">#REF!</definedName>
    <definedName name="Fila19">[115]alternativas!#REF!</definedName>
    <definedName name="Fila20" localSheetId="29">[114]alternativas!#REF!</definedName>
    <definedName name="Fila20" localSheetId="37">#REF!</definedName>
    <definedName name="Fila20" localSheetId="38">#REF!</definedName>
    <definedName name="Fila20" localSheetId="39">#REF!</definedName>
    <definedName name="Fila20" localSheetId="40">#REF!</definedName>
    <definedName name="Fila20" localSheetId="41">#REF!</definedName>
    <definedName name="Fila20" localSheetId="42">#REF!</definedName>
    <definedName name="Fila20" localSheetId="43">#REF!</definedName>
    <definedName name="Fila20" localSheetId="44">#REF!</definedName>
    <definedName name="Fila20" localSheetId="45">#REF!</definedName>
    <definedName name="Fila20" localSheetId="46">#REF!</definedName>
    <definedName name="Fila20">[115]alternativas!#REF!</definedName>
    <definedName name="Fila3" localSheetId="29">[114]alternativas!#REF!</definedName>
    <definedName name="Fila3" localSheetId="37">#REF!</definedName>
    <definedName name="Fila3" localSheetId="38">#REF!</definedName>
    <definedName name="Fila3" localSheetId="39">#REF!</definedName>
    <definedName name="Fila3" localSheetId="40">#REF!</definedName>
    <definedName name="Fila3" localSheetId="41">#REF!</definedName>
    <definedName name="Fila3" localSheetId="42">#REF!</definedName>
    <definedName name="Fila3" localSheetId="43">#REF!</definedName>
    <definedName name="Fila3" localSheetId="44">#REF!</definedName>
    <definedName name="Fila3" localSheetId="45">#REF!</definedName>
    <definedName name="Fila3" localSheetId="46">#REF!</definedName>
    <definedName name="Fila3">[115]alternativas!#REF!</definedName>
    <definedName name="Fila4" localSheetId="29">[114]alternativas!#REF!</definedName>
    <definedName name="Fila4" localSheetId="37">#REF!</definedName>
    <definedName name="Fila4" localSheetId="38">#REF!</definedName>
    <definedName name="Fila4" localSheetId="39">#REF!</definedName>
    <definedName name="Fila4" localSheetId="40">#REF!</definedName>
    <definedName name="Fila4" localSheetId="41">#REF!</definedName>
    <definedName name="Fila4" localSheetId="42">#REF!</definedName>
    <definedName name="Fila4" localSheetId="43">#REF!</definedName>
    <definedName name="Fila4" localSheetId="44">#REF!</definedName>
    <definedName name="Fila4" localSheetId="45">#REF!</definedName>
    <definedName name="Fila4" localSheetId="46">#REF!</definedName>
    <definedName name="Fila4">[115]alternativas!#REF!</definedName>
    <definedName name="Fila6" localSheetId="29">'[114]evaluación socioeconómica'!#REF!</definedName>
    <definedName name="Fila6" localSheetId="37">#REF!</definedName>
    <definedName name="Fila6" localSheetId="38">#REF!</definedName>
    <definedName name="Fila6" localSheetId="39">#REF!</definedName>
    <definedName name="Fila6" localSheetId="40">#REF!</definedName>
    <definedName name="Fila6" localSheetId="41">#REF!</definedName>
    <definedName name="Fila6" localSheetId="42">#REF!</definedName>
    <definedName name="Fila6" localSheetId="43">#REF!</definedName>
    <definedName name="Fila6" localSheetId="44">#REF!</definedName>
    <definedName name="Fila6" localSheetId="45">#REF!</definedName>
    <definedName name="Fila6" localSheetId="46">#REF!</definedName>
    <definedName name="Fila6">'[115]evaluación socioeconómica'!#REF!</definedName>
    <definedName name="Fila7" localSheetId="29">'[114]evaluación socioeconómica'!#REF!</definedName>
    <definedName name="Fila7" localSheetId="37">#REF!</definedName>
    <definedName name="Fila7" localSheetId="38">#REF!</definedName>
    <definedName name="Fila7" localSheetId="39">#REF!</definedName>
    <definedName name="Fila7" localSheetId="40">#REF!</definedName>
    <definedName name="Fila7" localSheetId="41">#REF!</definedName>
    <definedName name="Fila7" localSheetId="42">#REF!</definedName>
    <definedName name="Fila7" localSheetId="43">#REF!</definedName>
    <definedName name="Fila7" localSheetId="44">#REF!</definedName>
    <definedName name="Fila7" localSheetId="45">#REF!</definedName>
    <definedName name="Fila7" localSheetId="46">#REF!</definedName>
    <definedName name="Fila7">'[115]evaluación socioeconómica'!#REF!</definedName>
    <definedName name="Fila8" localSheetId="29">'[114]evaluación socioeconómica'!#REF!</definedName>
    <definedName name="Fila8" localSheetId="37">#REF!</definedName>
    <definedName name="Fila8" localSheetId="38">#REF!</definedName>
    <definedName name="Fila8" localSheetId="39">#REF!</definedName>
    <definedName name="Fila8" localSheetId="40">#REF!</definedName>
    <definedName name="Fila8" localSheetId="41">#REF!</definedName>
    <definedName name="Fila8" localSheetId="42">#REF!</definedName>
    <definedName name="Fila8" localSheetId="43">#REF!</definedName>
    <definedName name="Fila8" localSheetId="44">#REF!</definedName>
    <definedName name="Fila8" localSheetId="45">#REF!</definedName>
    <definedName name="Fila8" localSheetId="46">#REF!</definedName>
    <definedName name="Fila8">'[115]evaluación socioeconómica'!#REF!</definedName>
    <definedName name="Fila9" localSheetId="29">'[114]evaluación socioeconómica'!#REF!</definedName>
    <definedName name="Fila9" localSheetId="37">#REF!</definedName>
    <definedName name="Fila9" localSheetId="38">#REF!</definedName>
    <definedName name="Fila9" localSheetId="39">#REF!</definedName>
    <definedName name="Fila9" localSheetId="40">#REF!</definedName>
    <definedName name="Fila9" localSheetId="41">#REF!</definedName>
    <definedName name="Fila9" localSheetId="42">#REF!</definedName>
    <definedName name="Fila9" localSheetId="43">#REF!</definedName>
    <definedName name="Fila9" localSheetId="44">#REF!</definedName>
    <definedName name="Fila9" localSheetId="45">#REF!</definedName>
    <definedName name="Fila9" localSheetId="46">#REF!</definedName>
    <definedName name="Fila9">'[115]evaluación socioeconómica'!#REF!</definedName>
    <definedName name="FILENAME" localSheetId="37">#REF!</definedName>
    <definedName name="FILENAME" localSheetId="38">#REF!</definedName>
    <definedName name="FILENAME" localSheetId="39">#REF!</definedName>
    <definedName name="FILENAME" localSheetId="40">#REF!</definedName>
    <definedName name="FILENAME" localSheetId="41">#REF!</definedName>
    <definedName name="FILENAME" localSheetId="42">#REF!</definedName>
    <definedName name="FILENAME" localSheetId="43">#REF!</definedName>
    <definedName name="FILENAME" localSheetId="44">#REF!</definedName>
    <definedName name="FILENAME" localSheetId="45">#REF!</definedName>
    <definedName name="FILENAME" localSheetId="46">#REF!</definedName>
    <definedName name="FILENAME">[25]PYRAMID!#REF!</definedName>
    <definedName name="fILLL" localSheetId="21" hidden="1">#REF!</definedName>
    <definedName name="fILLL" localSheetId="25" hidden="1">#REF!</definedName>
    <definedName name="fILLL" localSheetId="13" hidden="1">#REF!</definedName>
    <definedName name="fILLL" localSheetId="14" hidden="1">#REF!</definedName>
    <definedName name="fILLL" localSheetId="16" hidden="1">#REF!</definedName>
    <definedName name="fILLL" localSheetId="17" hidden="1">#REF!</definedName>
    <definedName name="fILLL" localSheetId="27" hidden="1">#REF!</definedName>
    <definedName name="fILLL" localSheetId="28" hidden="1">#REF!</definedName>
    <definedName name="fILLL" localSheetId="29" hidden="1">#REF!</definedName>
    <definedName name="fILLL" localSheetId="37" hidden="1">#REF!</definedName>
    <definedName name="fILLL" localSheetId="38" hidden="1">#REF!</definedName>
    <definedName name="fILLL" localSheetId="39" hidden="1">#REF!</definedName>
    <definedName name="fILLL" localSheetId="40" hidden="1">#REF!</definedName>
    <definedName name="fILLL" localSheetId="41" hidden="1">#REF!</definedName>
    <definedName name="fILLL" localSheetId="42" hidden="1">#REF!</definedName>
    <definedName name="fILLL" localSheetId="43" hidden="1">#REF!</definedName>
    <definedName name="fILLL" localSheetId="44" hidden="1">#REF!</definedName>
    <definedName name="fILLL" localSheetId="45" hidden="1">#REF!</definedName>
    <definedName name="fILLL" localSheetId="4" hidden="1">#REF!</definedName>
    <definedName name="fILLL" localSheetId="46" hidden="1">#REF!</definedName>
    <definedName name="fILLL" localSheetId="7" hidden="1">#REF!</definedName>
    <definedName name="fILLL" hidden="1">#REF!</definedName>
    <definedName name="Filters" localSheetId="37">OFFSET(#REF!,,,COUNTA(#REF!),COUNTA(#REF!)-3)</definedName>
    <definedName name="Filters" localSheetId="38">OFFSET(#REF!,,,COUNTA(#REF!),COUNTA(#REF!)-3)</definedName>
    <definedName name="Filters" localSheetId="39">OFFSET(#REF!,,,COUNTA(#REF!),COUNTA(#REF!)-3)</definedName>
    <definedName name="Filters" localSheetId="40">OFFSET(#REF!,,,COUNTA(#REF!),COUNTA(#REF!)-3)</definedName>
    <definedName name="Filters" localSheetId="41">OFFSET(#REF!,,,COUNTA(#REF!),COUNTA(#REF!)-3)</definedName>
    <definedName name="Filters" localSheetId="42">OFFSET(#REF!,,,COUNTA(#REF!),COUNTA(#REF!)-3)</definedName>
    <definedName name="Filters" localSheetId="43">OFFSET(#REF!,,,COUNTA(#REF!),COUNTA(#REF!)-3)</definedName>
    <definedName name="Filters" localSheetId="44">OFFSET(#REF!,,,COUNTA(#REF!),COUNTA(#REF!)-3)</definedName>
    <definedName name="Filters" localSheetId="45">OFFSET(#REF!,,,COUNTA(#REF!),COUNTA(#REF!)-3)</definedName>
    <definedName name="Filters" localSheetId="46">OFFSET(#REF!,,,COUNTA(#REF!),COUNTA(#REF!)-3)</definedName>
    <definedName name="Filters">OFFSET([230]CountryReference!$B$1,,,COUNTA([230]CountryReference!$B:$B),COUNTA([230]CountryReference!$1:$1)-3)</definedName>
    <definedName name="FILTRO_DATO" localSheetId="37">#REF!</definedName>
    <definedName name="FILTRO_DATO" localSheetId="38">#REF!</definedName>
    <definedName name="FILTRO_DATO" localSheetId="39">#REF!</definedName>
    <definedName name="FILTRO_DATO" localSheetId="40">#REF!</definedName>
    <definedName name="FILTRO_DATO" localSheetId="41">#REF!</definedName>
    <definedName name="FILTRO_DATO" localSheetId="42">#REF!</definedName>
    <definedName name="FILTRO_DATO" localSheetId="43">#REF!</definedName>
    <definedName name="FILTRO_DATO" localSheetId="44">#REF!</definedName>
    <definedName name="FILTRO_DATO" localSheetId="45">#REF!</definedName>
    <definedName name="FILTRO_DATO" localSheetId="46">#REF!</definedName>
    <definedName name="FILTRO_DATO">#REF!</definedName>
    <definedName name="fin" localSheetId="37">#REF!</definedName>
    <definedName name="fin" localSheetId="38">#REF!</definedName>
    <definedName name="fin" localSheetId="39">#REF!</definedName>
    <definedName name="fin" localSheetId="40">#REF!</definedName>
    <definedName name="fin" localSheetId="41">#REF!</definedName>
    <definedName name="fin" localSheetId="42">#REF!</definedName>
    <definedName name="fin" localSheetId="43">#REF!</definedName>
    <definedName name="fin" localSheetId="44">#REF!</definedName>
    <definedName name="fin" localSheetId="45">#REF!</definedName>
    <definedName name="fin" localSheetId="46">#REF!</definedName>
    <definedName name="fin">#REF!</definedName>
    <definedName name="Final" localSheetId="37">#REF!</definedName>
    <definedName name="Final" localSheetId="38">#REF!</definedName>
    <definedName name="Final" localSheetId="39">#REF!</definedName>
    <definedName name="Final" localSheetId="40">#REF!</definedName>
    <definedName name="Final" localSheetId="41">#REF!</definedName>
    <definedName name="Final" localSheetId="42">#REF!</definedName>
    <definedName name="Final" localSheetId="43">#REF!</definedName>
    <definedName name="Final" localSheetId="44">#REF!</definedName>
    <definedName name="Final" localSheetId="45">#REF!</definedName>
    <definedName name="Final" localSheetId="46">#REF!</definedName>
    <definedName name="Final">#REF!</definedName>
    <definedName name="finan" localSheetId="37">#REF!</definedName>
    <definedName name="finan" localSheetId="38">#REF!</definedName>
    <definedName name="finan" localSheetId="39">#REF!</definedName>
    <definedName name="finan" localSheetId="40">#REF!</definedName>
    <definedName name="finan" localSheetId="41">#REF!</definedName>
    <definedName name="finan" localSheetId="42">#REF!</definedName>
    <definedName name="finan" localSheetId="43">#REF!</definedName>
    <definedName name="finan" localSheetId="44">#REF!</definedName>
    <definedName name="finan" localSheetId="45">#REF!</definedName>
    <definedName name="finan" localSheetId="46">#REF!</definedName>
    <definedName name="finan">#REF!</definedName>
    <definedName name="finan1" localSheetId="37">#REF!</definedName>
    <definedName name="finan1" localSheetId="38">#REF!</definedName>
    <definedName name="finan1" localSheetId="39">#REF!</definedName>
    <definedName name="finan1" localSheetId="40">#REF!</definedName>
    <definedName name="finan1" localSheetId="41">#REF!</definedName>
    <definedName name="finan1" localSheetId="42">#REF!</definedName>
    <definedName name="finan1" localSheetId="43">#REF!</definedName>
    <definedName name="finan1" localSheetId="44">#REF!</definedName>
    <definedName name="finan1" localSheetId="45">#REF!</definedName>
    <definedName name="finan1" localSheetId="46">#REF!</definedName>
    <definedName name="finan1">#REF!</definedName>
    <definedName name="finan3_D" localSheetId="37">#REF!</definedName>
    <definedName name="finan3_D" localSheetId="38">#REF!</definedName>
    <definedName name="finan3_D" localSheetId="39">#REF!</definedName>
    <definedName name="finan3_D" localSheetId="40">#REF!</definedName>
    <definedName name="finan3_D" localSheetId="41">#REF!</definedName>
    <definedName name="finan3_D" localSheetId="42">#REF!</definedName>
    <definedName name="finan3_D" localSheetId="43">#REF!</definedName>
    <definedName name="finan3_D" localSheetId="44">#REF!</definedName>
    <definedName name="finan3_D" localSheetId="45">#REF!</definedName>
    <definedName name="finan3_D" localSheetId="46">#REF!</definedName>
    <definedName name="finan3_D">#REF!</definedName>
    <definedName name="financ" localSheetId="37">#REF!</definedName>
    <definedName name="financ" localSheetId="38">#REF!</definedName>
    <definedName name="financ" localSheetId="39">#REF!</definedName>
    <definedName name="financ" localSheetId="40">#REF!</definedName>
    <definedName name="financ" localSheetId="41">#REF!</definedName>
    <definedName name="financ" localSheetId="42">#REF!</definedName>
    <definedName name="financ" localSheetId="43">#REF!</definedName>
    <definedName name="financ" localSheetId="44">#REF!</definedName>
    <definedName name="financ" localSheetId="45">#REF!</definedName>
    <definedName name="financ" localSheetId="46">#REF!</definedName>
    <definedName name="financ">'[11]Cuadro 4.8 A'!#REF!</definedName>
    <definedName name="Financial_Graphs" localSheetId="37">#REF!</definedName>
    <definedName name="Financial_Graphs" localSheetId="38">#REF!</definedName>
    <definedName name="Financial_Graphs" localSheetId="39">#REF!</definedName>
    <definedName name="Financial_Graphs" localSheetId="40">#REF!</definedName>
    <definedName name="Financial_Graphs" localSheetId="41">#REF!</definedName>
    <definedName name="Financial_Graphs" localSheetId="42">#REF!</definedName>
    <definedName name="Financial_Graphs" localSheetId="43">#REF!</definedName>
    <definedName name="Financial_Graphs" localSheetId="44">#REF!</definedName>
    <definedName name="Financial_Graphs" localSheetId="45">#REF!</definedName>
    <definedName name="Financial_Graphs" localSheetId="46">#REF!</definedName>
    <definedName name="Financial_Graphs">'[214]Fin Charts'!$J$25:$Y$80</definedName>
    <definedName name="Financial_Summary" localSheetId="37">#REF!</definedName>
    <definedName name="Financial_Summary" localSheetId="38">#REF!</definedName>
    <definedName name="Financial_Summary" localSheetId="39">#REF!</definedName>
    <definedName name="Financial_Summary" localSheetId="40">#REF!</definedName>
    <definedName name="Financial_Summary" localSheetId="41">#REF!</definedName>
    <definedName name="Financial_Summary" localSheetId="42">#REF!</definedName>
    <definedName name="Financial_Summary" localSheetId="43">#REF!</definedName>
    <definedName name="Financial_Summary" localSheetId="44">#REF!</definedName>
    <definedName name="Financial_Summary" localSheetId="45">#REF!</definedName>
    <definedName name="Financial_Summary" localSheetId="46">#REF!</definedName>
    <definedName name="Financial_Summary">'[214]What-if'!$B$56:$R$113</definedName>
    <definedName name="Financing" localSheetId="21" hidden="1">{"Tab1",#N/A,FALSE,"P";"Tab2",#N/A,FALSE,"P"}</definedName>
    <definedName name="Financing" localSheetId="10" hidden="1">{"Tab1",#N/A,FALSE,"P";"Tab2",#N/A,FALSE,"P"}</definedName>
    <definedName name="Financing" localSheetId="13" hidden="1">{"Tab1",#N/A,FALSE,"P";"Tab2",#N/A,FALSE,"P"}</definedName>
    <definedName name="Financing" localSheetId="14" hidden="1">{"Tab1",#N/A,FALSE,"P";"Tab2",#N/A,FALSE,"P"}</definedName>
    <definedName name="Financing" localSheetId="16" hidden="1">{"Tab1",#N/A,FALSE,"P";"Tab2",#N/A,FALSE,"P"}</definedName>
    <definedName name="Financing" localSheetId="17" hidden="1">{"Tab1",#N/A,FALSE,"P";"Tab2",#N/A,FALSE,"P"}</definedName>
    <definedName name="Financing" localSheetId="27" hidden="1">{"Tab1",#N/A,FALSE,"P";"Tab2",#N/A,FALSE,"P"}</definedName>
    <definedName name="Financing" localSheetId="28" hidden="1">{"Tab1",#N/A,FALSE,"P";"Tab2",#N/A,FALSE,"P"}</definedName>
    <definedName name="Financing" localSheetId="29" hidden="1">{"Tab1",#N/A,FALSE,"P";"Tab2",#N/A,FALSE,"P"}</definedName>
    <definedName name="Financing" localSheetId="3" hidden="1">{"Tab1",#N/A,FALSE,"P";"Tab2",#N/A,FALSE,"P"}</definedName>
    <definedName name="Financing" localSheetId="37" hidden="1">{"Tab1",#N/A,FALSE,"P";"Tab2",#N/A,FALSE,"P"}</definedName>
    <definedName name="Financing" localSheetId="38" hidden="1">{"Tab1",#N/A,FALSE,"P";"Tab2",#N/A,FALSE,"P"}</definedName>
    <definedName name="Financing" localSheetId="39" hidden="1">{"Tab1",#N/A,FALSE,"P";"Tab2",#N/A,FALSE,"P"}</definedName>
    <definedName name="Financing" localSheetId="40" hidden="1">{"Tab1",#N/A,FALSE,"P";"Tab2",#N/A,FALSE,"P"}</definedName>
    <definedName name="Financing" localSheetId="41" hidden="1">{"Tab1",#N/A,FALSE,"P";"Tab2",#N/A,FALSE,"P"}</definedName>
    <definedName name="Financing" localSheetId="42" hidden="1">{"Tab1",#N/A,FALSE,"P";"Tab2",#N/A,FALSE,"P"}</definedName>
    <definedName name="Financing" localSheetId="43" hidden="1">{"Tab1",#N/A,FALSE,"P";"Tab2",#N/A,FALSE,"P"}</definedName>
    <definedName name="Financing" localSheetId="44" hidden="1">{"Tab1",#N/A,FALSE,"P";"Tab2",#N/A,FALSE,"P"}</definedName>
    <definedName name="Financing" localSheetId="45" hidden="1">{"Tab1",#N/A,FALSE,"P";"Tab2",#N/A,FALSE,"P"}</definedName>
    <definedName name="Financing" localSheetId="4" hidden="1">{"Tab1",#N/A,FALSE,"P";"Tab2",#N/A,FALSE,"P"}</definedName>
    <definedName name="Financing" localSheetId="46" hidden="1">{"Tab1",#N/A,FALSE,"P";"Tab2",#N/A,FALSE,"P"}</definedName>
    <definedName name="Financing" localSheetId="5" hidden="1">{"Tab1",#N/A,FALSE,"P";"Tab2",#N/A,FALSE,"P"}</definedName>
    <definedName name="Financing" localSheetId="6" hidden="1">{"Tab1",#N/A,FALSE,"P";"Tab2",#N/A,FALSE,"P"}</definedName>
    <definedName name="Financing" localSheetId="7" hidden="1">{"Tab1",#N/A,FALSE,"P";"Tab2",#N/A,FALSE,"P"}</definedName>
    <definedName name="Financing" localSheetId="8" hidden="1">{"Tab1",#N/A,FALSE,"P";"Tab2",#N/A,FALSE,"P"}</definedName>
    <definedName name="Financing" localSheetId="9" hidden="1">{"Tab1",#N/A,FALSE,"P";"Tab2",#N/A,FALSE,"P"}</definedName>
    <definedName name="Financing" hidden="1">{"Tab1",#N/A,FALSE,"P";"Tab2",#N/A,FALSE,"P"}</definedName>
    <definedName name="Financing_1" localSheetId="10" hidden="1">{"Tab1",#N/A,FALSE,"P";"Tab2",#N/A,FALSE,"P"}</definedName>
    <definedName name="Financing_1" localSheetId="13" hidden="1">{"Tab1",#N/A,FALSE,"P";"Tab2",#N/A,FALSE,"P"}</definedName>
    <definedName name="Financing_1" localSheetId="14" hidden="1">{"Tab1",#N/A,FALSE,"P";"Tab2",#N/A,FALSE,"P"}</definedName>
    <definedName name="Financing_1" localSheetId="16" hidden="1">{"Tab1",#N/A,FALSE,"P";"Tab2",#N/A,FALSE,"P"}</definedName>
    <definedName name="Financing_1" localSheetId="28" hidden="1">{"Tab1",#N/A,FALSE,"P";"Tab2",#N/A,FALSE,"P"}</definedName>
    <definedName name="Financing_1" localSheetId="29" hidden="1">{"Tab1",#N/A,FALSE,"P";"Tab2",#N/A,FALSE,"P"}</definedName>
    <definedName name="Financing_1" localSheetId="3" hidden="1">{"Tab1",#N/A,FALSE,"P";"Tab2",#N/A,FALSE,"P"}</definedName>
    <definedName name="Financing_1" localSheetId="37" hidden="1">{"Tab1",#N/A,FALSE,"P";"Tab2",#N/A,FALSE,"P"}</definedName>
    <definedName name="Financing_1" localSheetId="38" hidden="1">{"Tab1",#N/A,FALSE,"P";"Tab2",#N/A,FALSE,"P"}</definedName>
    <definedName name="Financing_1" localSheetId="39" hidden="1">{"Tab1",#N/A,FALSE,"P";"Tab2",#N/A,FALSE,"P"}</definedName>
    <definedName name="Financing_1" localSheetId="40" hidden="1">{"Tab1",#N/A,FALSE,"P";"Tab2",#N/A,FALSE,"P"}</definedName>
    <definedName name="Financing_1" localSheetId="41" hidden="1">{"Tab1",#N/A,FALSE,"P";"Tab2",#N/A,FALSE,"P"}</definedName>
    <definedName name="Financing_1" localSheetId="42" hidden="1">{"Tab1",#N/A,FALSE,"P";"Tab2",#N/A,FALSE,"P"}</definedName>
    <definedName name="Financing_1" localSheetId="43" hidden="1">{"Tab1",#N/A,FALSE,"P";"Tab2",#N/A,FALSE,"P"}</definedName>
    <definedName name="Financing_1" localSheetId="44" hidden="1">{"Tab1",#N/A,FALSE,"P";"Tab2",#N/A,FALSE,"P"}</definedName>
    <definedName name="Financing_1" localSheetId="45" hidden="1">{"Tab1",#N/A,FALSE,"P";"Tab2",#N/A,FALSE,"P"}</definedName>
    <definedName name="Financing_1" localSheetId="4" hidden="1">{"Tab1",#N/A,FALSE,"P";"Tab2",#N/A,FALSE,"P"}</definedName>
    <definedName name="Financing_1" localSheetId="46" hidden="1">{"Tab1",#N/A,FALSE,"P";"Tab2",#N/A,FALSE,"P"}</definedName>
    <definedName name="Financing_1" localSheetId="5" hidden="1">{"Tab1",#N/A,FALSE,"P";"Tab2",#N/A,FALSE,"P"}</definedName>
    <definedName name="Financing_1" localSheetId="6" hidden="1">{"Tab1",#N/A,FALSE,"P";"Tab2",#N/A,FALSE,"P"}</definedName>
    <definedName name="Financing_1" localSheetId="7" hidden="1">{"Tab1",#N/A,FALSE,"P";"Tab2",#N/A,FALSE,"P"}</definedName>
    <definedName name="Financing_1" localSheetId="8" hidden="1">{"Tab1",#N/A,FALSE,"P";"Tab2",#N/A,FALSE,"P"}</definedName>
    <definedName name="Financing_1" localSheetId="9" hidden="1">{"Tab1",#N/A,FALSE,"P";"Tab2",#N/A,FALSE,"P"}</definedName>
    <definedName name="Financing_1" hidden="1">{"Tab1",#N/A,FALSE,"P";"Tab2",#N/A,FALSE,"P"}</definedName>
    <definedName name="Financing_2" localSheetId="10" hidden="1">{"Tab1",#N/A,FALSE,"P";"Tab2",#N/A,FALSE,"P"}</definedName>
    <definedName name="Financing_2" localSheetId="13" hidden="1">{"Tab1",#N/A,FALSE,"P";"Tab2",#N/A,FALSE,"P"}</definedName>
    <definedName name="Financing_2" localSheetId="14" hidden="1">{"Tab1",#N/A,FALSE,"P";"Tab2",#N/A,FALSE,"P"}</definedName>
    <definedName name="Financing_2" localSheetId="16" hidden="1">{"Tab1",#N/A,FALSE,"P";"Tab2",#N/A,FALSE,"P"}</definedName>
    <definedName name="Financing_2" localSheetId="28" hidden="1">{"Tab1",#N/A,FALSE,"P";"Tab2",#N/A,FALSE,"P"}</definedName>
    <definedName name="Financing_2" localSheetId="29" hidden="1">{"Tab1",#N/A,FALSE,"P";"Tab2",#N/A,FALSE,"P"}</definedName>
    <definedName name="Financing_2" localSheetId="3" hidden="1">{"Tab1",#N/A,FALSE,"P";"Tab2",#N/A,FALSE,"P"}</definedName>
    <definedName name="Financing_2" localSheetId="37" hidden="1">{"Tab1",#N/A,FALSE,"P";"Tab2",#N/A,FALSE,"P"}</definedName>
    <definedName name="Financing_2" localSheetId="38" hidden="1">{"Tab1",#N/A,FALSE,"P";"Tab2",#N/A,FALSE,"P"}</definedName>
    <definedName name="Financing_2" localSheetId="39" hidden="1">{"Tab1",#N/A,FALSE,"P";"Tab2",#N/A,FALSE,"P"}</definedName>
    <definedName name="Financing_2" localSheetId="40" hidden="1">{"Tab1",#N/A,FALSE,"P";"Tab2",#N/A,FALSE,"P"}</definedName>
    <definedName name="Financing_2" localSheetId="41" hidden="1">{"Tab1",#N/A,FALSE,"P";"Tab2",#N/A,FALSE,"P"}</definedName>
    <definedName name="Financing_2" localSheetId="42" hidden="1">{"Tab1",#N/A,FALSE,"P";"Tab2",#N/A,FALSE,"P"}</definedName>
    <definedName name="Financing_2" localSheetId="43" hidden="1">{"Tab1",#N/A,FALSE,"P";"Tab2",#N/A,FALSE,"P"}</definedName>
    <definedName name="Financing_2" localSheetId="44" hidden="1">{"Tab1",#N/A,FALSE,"P";"Tab2",#N/A,FALSE,"P"}</definedName>
    <definedName name="Financing_2" localSheetId="45" hidden="1">{"Tab1",#N/A,FALSE,"P";"Tab2",#N/A,FALSE,"P"}</definedName>
    <definedName name="Financing_2" localSheetId="4" hidden="1">{"Tab1",#N/A,FALSE,"P";"Tab2",#N/A,FALSE,"P"}</definedName>
    <definedName name="Financing_2" localSheetId="46" hidden="1">{"Tab1",#N/A,FALSE,"P";"Tab2",#N/A,FALSE,"P"}</definedName>
    <definedName name="Financing_2" localSheetId="5" hidden="1">{"Tab1",#N/A,FALSE,"P";"Tab2",#N/A,FALSE,"P"}</definedName>
    <definedName name="Financing_2" localSheetId="6" hidden="1">{"Tab1",#N/A,FALSE,"P";"Tab2",#N/A,FALSE,"P"}</definedName>
    <definedName name="Financing_2" localSheetId="7" hidden="1">{"Tab1",#N/A,FALSE,"P";"Tab2",#N/A,FALSE,"P"}</definedName>
    <definedName name="Financing_2" localSheetId="8" hidden="1">{"Tab1",#N/A,FALSE,"P";"Tab2",#N/A,FALSE,"P"}</definedName>
    <definedName name="Financing_2" localSheetId="9" hidden="1">{"Tab1",#N/A,FALSE,"P";"Tab2",#N/A,FALSE,"P"}</definedName>
    <definedName name="Financing_2" hidden="1">{"Tab1",#N/A,FALSE,"P";"Tab2",#N/A,FALSE,"P"}</definedName>
    <definedName name="Financing_3" localSheetId="10" hidden="1">{"Tab1",#N/A,FALSE,"P";"Tab2",#N/A,FALSE,"P"}</definedName>
    <definedName name="Financing_3" localSheetId="13" hidden="1">{"Tab1",#N/A,FALSE,"P";"Tab2",#N/A,FALSE,"P"}</definedName>
    <definedName name="Financing_3" localSheetId="14" hidden="1">{"Tab1",#N/A,FALSE,"P";"Tab2",#N/A,FALSE,"P"}</definedName>
    <definedName name="Financing_3" localSheetId="16" hidden="1">{"Tab1",#N/A,FALSE,"P";"Tab2",#N/A,FALSE,"P"}</definedName>
    <definedName name="Financing_3" localSheetId="28" hidden="1">{"Tab1",#N/A,FALSE,"P";"Tab2",#N/A,FALSE,"P"}</definedName>
    <definedName name="Financing_3" localSheetId="29" hidden="1">{"Tab1",#N/A,FALSE,"P";"Tab2",#N/A,FALSE,"P"}</definedName>
    <definedName name="Financing_3" localSheetId="3" hidden="1">{"Tab1",#N/A,FALSE,"P";"Tab2",#N/A,FALSE,"P"}</definedName>
    <definedName name="Financing_3" localSheetId="37" hidden="1">{"Tab1",#N/A,FALSE,"P";"Tab2",#N/A,FALSE,"P"}</definedName>
    <definedName name="Financing_3" localSheetId="38" hidden="1">{"Tab1",#N/A,FALSE,"P";"Tab2",#N/A,FALSE,"P"}</definedName>
    <definedName name="Financing_3" localSheetId="39" hidden="1">{"Tab1",#N/A,FALSE,"P";"Tab2",#N/A,FALSE,"P"}</definedName>
    <definedName name="Financing_3" localSheetId="40" hidden="1">{"Tab1",#N/A,FALSE,"P";"Tab2",#N/A,FALSE,"P"}</definedName>
    <definedName name="Financing_3" localSheetId="41" hidden="1">{"Tab1",#N/A,FALSE,"P";"Tab2",#N/A,FALSE,"P"}</definedName>
    <definedName name="Financing_3" localSheetId="42" hidden="1">{"Tab1",#N/A,FALSE,"P";"Tab2",#N/A,FALSE,"P"}</definedName>
    <definedName name="Financing_3" localSheetId="43" hidden="1">{"Tab1",#N/A,FALSE,"P";"Tab2",#N/A,FALSE,"P"}</definedName>
    <definedName name="Financing_3" localSheetId="44" hidden="1">{"Tab1",#N/A,FALSE,"P";"Tab2",#N/A,FALSE,"P"}</definedName>
    <definedName name="Financing_3" localSheetId="45" hidden="1">{"Tab1",#N/A,FALSE,"P";"Tab2",#N/A,FALSE,"P"}</definedName>
    <definedName name="Financing_3" localSheetId="4" hidden="1">{"Tab1",#N/A,FALSE,"P";"Tab2",#N/A,FALSE,"P"}</definedName>
    <definedName name="Financing_3" localSheetId="46" hidden="1">{"Tab1",#N/A,FALSE,"P";"Tab2",#N/A,FALSE,"P"}</definedName>
    <definedName name="Financing_3" localSheetId="5" hidden="1">{"Tab1",#N/A,FALSE,"P";"Tab2",#N/A,FALSE,"P"}</definedName>
    <definedName name="Financing_3" localSheetId="6" hidden="1">{"Tab1",#N/A,FALSE,"P";"Tab2",#N/A,FALSE,"P"}</definedName>
    <definedName name="Financing_3" localSheetId="7" hidden="1">{"Tab1",#N/A,FALSE,"P";"Tab2",#N/A,FALSE,"P"}</definedName>
    <definedName name="Financing_3" localSheetId="8" hidden="1">{"Tab1",#N/A,FALSE,"P";"Tab2",#N/A,FALSE,"P"}</definedName>
    <definedName name="Financing_3" localSheetId="9" hidden="1">{"Tab1",#N/A,FALSE,"P";"Tab2",#N/A,FALSE,"P"}</definedName>
    <definedName name="Financing_3" hidden="1">{"Tab1",#N/A,FALSE,"P";"Tab2",#N/A,FALSE,"P"}</definedName>
    <definedName name="Financing_4" localSheetId="10" hidden="1">{"Tab1",#N/A,FALSE,"P";"Tab2",#N/A,FALSE,"P"}</definedName>
    <definedName name="Financing_4" localSheetId="13" hidden="1">{"Tab1",#N/A,FALSE,"P";"Tab2",#N/A,FALSE,"P"}</definedName>
    <definedName name="Financing_4" localSheetId="14" hidden="1">{"Tab1",#N/A,FALSE,"P";"Tab2",#N/A,FALSE,"P"}</definedName>
    <definedName name="Financing_4" localSheetId="16" hidden="1">{"Tab1",#N/A,FALSE,"P";"Tab2",#N/A,FALSE,"P"}</definedName>
    <definedName name="Financing_4" localSheetId="28" hidden="1">{"Tab1",#N/A,FALSE,"P";"Tab2",#N/A,FALSE,"P"}</definedName>
    <definedName name="Financing_4" localSheetId="29" hidden="1">{"Tab1",#N/A,FALSE,"P";"Tab2",#N/A,FALSE,"P"}</definedName>
    <definedName name="Financing_4" localSheetId="3" hidden="1">{"Tab1",#N/A,FALSE,"P";"Tab2",#N/A,FALSE,"P"}</definedName>
    <definedName name="Financing_4" localSheetId="37" hidden="1">{"Tab1",#N/A,FALSE,"P";"Tab2",#N/A,FALSE,"P"}</definedName>
    <definedName name="Financing_4" localSheetId="38" hidden="1">{"Tab1",#N/A,FALSE,"P";"Tab2",#N/A,FALSE,"P"}</definedName>
    <definedName name="Financing_4" localSheetId="39" hidden="1">{"Tab1",#N/A,FALSE,"P";"Tab2",#N/A,FALSE,"P"}</definedName>
    <definedName name="Financing_4" localSheetId="40" hidden="1">{"Tab1",#N/A,FALSE,"P";"Tab2",#N/A,FALSE,"P"}</definedName>
    <definedName name="Financing_4" localSheetId="41" hidden="1">{"Tab1",#N/A,FALSE,"P";"Tab2",#N/A,FALSE,"P"}</definedName>
    <definedName name="Financing_4" localSheetId="42" hidden="1">{"Tab1",#N/A,FALSE,"P";"Tab2",#N/A,FALSE,"P"}</definedName>
    <definedName name="Financing_4" localSheetId="43" hidden="1">{"Tab1",#N/A,FALSE,"P";"Tab2",#N/A,FALSE,"P"}</definedName>
    <definedName name="Financing_4" localSheetId="44" hidden="1">{"Tab1",#N/A,FALSE,"P";"Tab2",#N/A,FALSE,"P"}</definedName>
    <definedName name="Financing_4" localSheetId="45" hidden="1">{"Tab1",#N/A,FALSE,"P";"Tab2",#N/A,FALSE,"P"}</definedName>
    <definedName name="Financing_4" localSheetId="4" hidden="1">{"Tab1",#N/A,FALSE,"P";"Tab2",#N/A,FALSE,"P"}</definedName>
    <definedName name="Financing_4" localSheetId="46" hidden="1">{"Tab1",#N/A,FALSE,"P";"Tab2",#N/A,FALSE,"P"}</definedName>
    <definedName name="Financing_4" localSheetId="5" hidden="1">{"Tab1",#N/A,FALSE,"P";"Tab2",#N/A,FALSE,"P"}</definedName>
    <definedName name="Financing_4" localSheetId="6" hidden="1">{"Tab1",#N/A,FALSE,"P";"Tab2",#N/A,FALSE,"P"}</definedName>
    <definedName name="Financing_4" localSheetId="7" hidden="1">{"Tab1",#N/A,FALSE,"P";"Tab2",#N/A,FALSE,"P"}</definedName>
    <definedName name="Financing_4" localSheetId="8" hidden="1">{"Tab1",#N/A,FALSE,"P";"Tab2",#N/A,FALSE,"P"}</definedName>
    <definedName name="Financing_4" localSheetId="9" hidden="1">{"Tab1",#N/A,FALSE,"P";"Tab2",#N/A,FALSE,"P"}</definedName>
    <definedName name="Financing_4" hidden="1">{"Tab1",#N/A,FALSE,"P";"Tab2",#N/A,FALSE,"P"}</definedName>
    <definedName name="Financing_5" localSheetId="10" hidden="1">{"Tab1",#N/A,FALSE,"P";"Tab2",#N/A,FALSE,"P"}</definedName>
    <definedName name="Financing_5" localSheetId="13" hidden="1">{"Tab1",#N/A,FALSE,"P";"Tab2",#N/A,FALSE,"P"}</definedName>
    <definedName name="Financing_5" localSheetId="14" hidden="1">{"Tab1",#N/A,FALSE,"P";"Tab2",#N/A,FALSE,"P"}</definedName>
    <definedName name="Financing_5" localSheetId="16" hidden="1">{"Tab1",#N/A,FALSE,"P";"Tab2",#N/A,FALSE,"P"}</definedName>
    <definedName name="Financing_5" localSheetId="28" hidden="1">{"Tab1",#N/A,FALSE,"P";"Tab2",#N/A,FALSE,"P"}</definedName>
    <definedName name="Financing_5" localSheetId="29" hidden="1">{"Tab1",#N/A,FALSE,"P";"Tab2",#N/A,FALSE,"P"}</definedName>
    <definedName name="Financing_5" localSheetId="3" hidden="1">{"Tab1",#N/A,FALSE,"P";"Tab2",#N/A,FALSE,"P"}</definedName>
    <definedName name="Financing_5" localSheetId="37" hidden="1">{"Tab1",#N/A,FALSE,"P";"Tab2",#N/A,FALSE,"P"}</definedName>
    <definedName name="Financing_5" localSheetId="38" hidden="1">{"Tab1",#N/A,FALSE,"P";"Tab2",#N/A,FALSE,"P"}</definedName>
    <definedName name="Financing_5" localSheetId="39" hidden="1">{"Tab1",#N/A,FALSE,"P";"Tab2",#N/A,FALSE,"P"}</definedName>
    <definedName name="Financing_5" localSheetId="40" hidden="1">{"Tab1",#N/A,FALSE,"P";"Tab2",#N/A,FALSE,"P"}</definedName>
    <definedName name="Financing_5" localSheetId="41" hidden="1">{"Tab1",#N/A,FALSE,"P";"Tab2",#N/A,FALSE,"P"}</definedName>
    <definedName name="Financing_5" localSheetId="42" hidden="1">{"Tab1",#N/A,FALSE,"P";"Tab2",#N/A,FALSE,"P"}</definedName>
    <definedName name="Financing_5" localSheetId="43" hidden="1">{"Tab1",#N/A,FALSE,"P";"Tab2",#N/A,FALSE,"P"}</definedName>
    <definedName name="Financing_5" localSheetId="44" hidden="1">{"Tab1",#N/A,FALSE,"P";"Tab2",#N/A,FALSE,"P"}</definedName>
    <definedName name="Financing_5" localSheetId="45" hidden="1">{"Tab1",#N/A,FALSE,"P";"Tab2",#N/A,FALSE,"P"}</definedName>
    <definedName name="Financing_5" localSheetId="4" hidden="1">{"Tab1",#N/A,FALSE,"P";"Tab2",#N/A,FALSE,"P"}</definedName>
    <definedName name="Financing_5" localSheetId="46" hidden="1">{"Tab1",#N/A,FALSE,"P";"Tab2",#N/A,FALSE,"P"}</definedName>
    <definedName name="Financing_5" localSheetId="5" hidden="1">{"Tab1",#N/A,FALSE,"P";"Tab2",#N/A,FALSE,"P"}</definedName>
    <definedName name="Financing_5" localSheetId="6" hidden="1">{"Tab1",#N/A,FALSE,"P";"Tab2",#N/A,FALSE,"P"}</definedName>
    <definedName name="Financing_5" localSheetId="7" hidden="1">{"Tab1",#N/A,FALSE,"P";"Tab2",#N/A,FALSE,"P"}</definedName>
    <definedName name="Financing_5" localSheetId="8" hidden="1">{"Tab1",#N/A,FALSE,"P";"Tab2",#N/A,FALSE,"P"}</definedName>
    <definedName name="Financing_5" localSheetId="9" hidden="1">{"Tab1",#N/A,FALSE,"P";"Tab2",#N/A,FALSE,"P"}</definedName>
    <definedName name="Financing_5" hidden="1">{"Tab1",#N/A,FALSE,"P";"Tab2",#N/A,FALSE,"P"}</definedName>
    <definedName name="Financing_external" localSheetId="37">#REF!</definedName>
    <definedName name="Financing_external" localSheetId="38">#REF!</definedName>
    <definedName name="Financing_external" localSheetId="39">#REF!</definedName>
    <definedName name="Financing_external" localSheetId="40">#REF!</definedName>
    <definedName name="Financing_external" localSheetId="41">#REF!</definedName>
    <definedName name="Financing_external" localSheetId="42">#REF!</definedName>
    <definedName name="Financing_external" localSheetId="43">#REF!</definedName>
    <definedName name="Financing_external" localSheetId="44">#REF!</definedName>
    <definedName name="Financing_external" localSheetId="45">#REF!</definedName>
    <definedName name="Financing_external" localSheetId="46">#REF!</definedName>
    <definedName name="Financing_external">#REF!</definedName>
    <definedName name="Financing_fiscal" localSheetId="37">#REF!</definedName>
    <definedName name="Financing_fiscal" localSheetId="38">#REF!</definedName>
    <definedName name="Financing_fiscal" localSheetId="39">#REF!</definedName>
    <definedName name="Financing_fiscal" localSheetId="40">#REF!</definedName>
    <definedName name="Financing_fiscal" localSheetId="41">#REF!</definedName>
    <definedName name="Financing_fiscal" localSheetId="42">#REF!</definedName>
    <definedName name="Financing_fiscal" localSheetId="43">#REF!</definedName>
    <definedName name="Financing_fiscal" localSheetId="44">#REF!</definedName>
    <definedName name="Financing_fiscal" localSheetId="45">#REF!</definedName>
    <definedName name="Financing_fiscal" localSheetId="46">#REF!</definedName>
    <definedName name="Financing_fiscal">#REF!</definedName>
    <definedName name="find.this2" localSheetId="21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4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2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2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29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3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3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39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4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41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4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4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44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4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4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4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9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21" hidden="1">{"mt1",#N/A,FALSE,"Debt";"mt2",#N/A,FALSE,"Debt";"mt3",#N/A,FALSE,"Debt";"mt4",#N/A,FALSE,"Debt";"mt5",#N/A,FALSE,"Debt";"mt6",#N/A,FALSE,"Debt";"mt7",#N/A,FALSE,"Debt"}</definedName>
    <definedName name="findthis" localSheetId="10" hidden="1">{"mt1",#N/A,FALSE,"Debt";"mt2",#N/A,FALSE,"Debt";"mt3",#N/A,FALSE,"Debt";"mt4",#N/A,FALSE,"Debt";"mt5",#N/A,FALSE,"Debt";"mt6",#N/A,FALSE,"Debt";"mt7",#N/A,FALSE,"Debt"}</definedName>
    <definedName name="findthis" localSheetId="14" hidden="1">{"mt1",#N/A,FALSE,"Debt";"mt2",#N/A,FALSE,"Debt";"mt3",#N/A,FALSE,"Debt";"mt4",#N/A,FALSE,"Debt";"mt5",#N/A,FALSE,"Debt";"mt6",#N/A,FALSE,"Debt";"mt7",#N/A,FALSE,"Debt"}</definedName>
    <definedName name="findthis" localSheetId="16" hidden="1">{"mt1",#N/A,FALSE,"Debt";"mt2",#N/A,FALSE,"Debt";"mt3",#N/A,FALSE,"Debt";"mt4",#N/A,FALSE,"Debt";"mt5",#N/A,FALSE,"Debt";"mt6",#N/A,FALSE,"Debt";"mt7",#N/A,FALSE,"Debt"}</definedName>
    <definedName name="findthis" localSheetId="17" hidden="1">{"mt1",#N/A,FALSE,"Debt";"mt2",#N/A,FALSE,"Debt";"mt3",#N/A,FALSE,"Debt";"mt4",#N/A,FALSE,"Debt";"mt5",#N/A,FALSE,"Debt";"mt6",#N/A,FALSE,"Debt";"mt7",#N/A,FALSE,"Debt"}</definedName>
    <definedName name="findthis" localSheetId="27" hidden="1">{"mt1",#N/A,FALSE,"Debt";"mt2",#N/A,FALSE,"Debt";"mt3",#N/A,FALSE,"Debt";"mt4",#N/A,FALSE,"Debt";"mt5",#N/A,FALSE,"Debt";"mt6",#N/A,FALSE,"Debt";"mt7",#N/A,FALSE,"Debt"}</definedName>
    <definedName name="findthis" localSheetId="28" hidden="1">{"mt1",#N/A,FALSE,"Debt";"mt2",#N/A,FALSE,"Debt";"mt3",#N/A,FALSE,"Debt";"mt4",#N/A,FALSE,"Debt";"mt5",#N/A,FALSE,"Debt";"mt6",#N/A,FALSE,"Debt";"mt7",#N/A,FALSE,"Debt"}</definedName>
    <definedName name="findthis" localSheetId="29" hidden="1">{"mt1",#N/A,FALSE,"Debt";"mt2",#N/A,FALSE,"Debt";"mt3",#N/A,FALSE,"Debt";"mt4",#N/A,FALSE,"Debt";"mt5",#N/A,FALSE,"Debt";"mt6",#N/A,FALSE,"Debt";"mt7",#N/A,FALSE,"Debt"}</definedName>
    <definedName name="findthis" localSheetId="3" hidden="1">{"mt1",#N/A,FALSE,"Debt";"mt2",#N/A,FALSE,"Debt";"mt3",#N/A,FALSE,"Debt";"mt4",#N/A,FALSE,"Debt";"mt5",#N/A,FALSE,"Debt";"mt6",#N/A,FALSE,"Debt";"mt7",#N/A,FALSE,"Debt"}</definedName>
    <definedName name="findthis" localSheetId="37" hidden="1">{"mt1",#N/A,FALSE,"Debt";"mt2",#N/A,FALSE,"Debt";"mt3",#N/A,FALSE,"Debt";"mt4",#N/A,FALSE,"Debt";"mt5",#N/A,FALSE,"Debt";"mt6",#N/A,FALSE,"Debt";"mt7",#N/A,FALSE,"Debt"}</definedName>
    <definedName name="findthis" localSheetId="38" hidden="1">{"mt1",#N/A,FALSE,"Debt";"mt2",#N/A,FALSE,"Debt";"mt3",#N/A,FALSE,"Debt";"mt4",#N/A,FALSE,"Debt";"mt5",#N/A,FALSE,"Debt";"mt6",#N/A,FALSE,"Debt";"mt7",#N/A,FALSE,"Debt"}</definedName>
    <definedName name="findthis" localSheetId="39" hidden="1">{"mt1",#N/A,FALSE,"Debt";"mt2",#N/A,FALSE,"Debt";"mt3",#N/A,FALSE,"Debt";"mt4",#N/A,FALSE,"Debt";"mt5",#N/A,FALSE,"Debt";"mt6",#N/A,FALSE,"Debt";"mt7",#N/A,FALSE,"Debt"}</definedName>
    <definedName name="findthis" localSheetId="40" hidden="1">{"mt1",#N/A,FALSE,"Debt";"mt2",#N/A,FALSE,"Debt";"mt3",#N/A,FALSE,"Debt";"mt4",#N/A,FALSE,"Debt";"mt5",#N/A,FALSE,"Debt";"mt6",#N/A,FALSE,"Debt";"mt7",#N/A,FALSE,"Debt"}</definedName>
    <definedName name="findthis" localSheetId="41" hidden="1">{"mt1",#N/A,FALSE,"Debt";"mt2",#N/A,FALSE,"Debt";"mt3",#N/A,FALSE,"Debt";"mt4",#N/A,FALSE,"Debt";"mt5",#N/A,FALSE,"Debt";"mt6",#N/A,FALSE,"Debt";"mt7",#N/A,FALSE,"Debt"}</definedName>
    <definedName name="findthis" localSheetId="42" hidden="1">{"mt1",#N/A,FALSE,"Debt";"mt2",#N/A,FALSE,"Debt";"mt3",#N/A,FALSE,"Debt";"mt4",#N/A,FALSE,"Debt";"mt5",#N/A,FALSE,"Debt";"mt6",#N/A,FALSE,"Debt";"mt7",#N/A,FALSE,"Debt"}</definedName>
    <definedName name="findthis" localSheetId="43" hidden="1">{"mt1",#N/A,FALSE,"Debt";"mt2",#N/A,FALSE,"Debt";"mt3",#N/A,FALSE,"Debt";"mt4",#N/A,FALSE,"Debt";"mt5",#N/A,FALSE,"Debt";"mt6",#N/A,FALSE,"Debt";"mt7",#N/A,FALSE,"Debt"}</definedName>
    <definedName name="findthis" localSheetId="44" hidden="1">{"mt1",#N/A,FALSE,"Debt";"mt2",#N/A,FALSE,"Debt";"mt3",#N/A,FALSE,"Debt";"mt4",#N/A,FALSE,"Debt";"mt5",#N/A,FALSE,"Debt";"mt6",#N/A,FALSE,"Debt";"mt7",#N/A,FALSE,"Debt"}</definedName>
    <definedName name="findthis" localSheetId="45" hidden="1">{"mt1",#N/A,FALSE,"Debt";"mt2",#N/A,FALSE,"Debt";"mt3",#N/A,FALSE,"Debt";"mt4",#N/A,FALSE,"Debt";"mt5",#N/A,FALSE,"Debt";"mt6",#N/A,FALSE,"Debt";"mt7",#N/A,FALSE,"Debt"}</definedName>
    <definedName name="findthis" localSheetId="4" hidden="1">{"mt1",#N/A,FALSE,"Debt";"mt2",#N/A,FALSE,"Debt";"mt3",#N/A,FALSE,"Debt";"mt4",#N/A,FALSE,"Debt";"mt5",#N/A,FALSE,"Debt";"mt6",#N/A,FALSE,"Debt";"mt7",#N/A,FALSE,"Debt"}</definedName>
    <definedName name="findthis" localSheetId="46" hidden="1">{"mt1",#N/A,FALSE,"Debt";"mt2",#N/A,FALSE,"Debt";"mt3",#N/A,FALSE,"Debt";"mt4",#N/A,FALSE,"Debt";"mt5",#N/A,FALSE,"Debt";"mt6",#N/A,FALSE,"Debt";"mt7",#N/A,FALSE,"Debt"}</definedName>
    <definedName name="findthis" localSheetId="5" hidden="1">{"mt1",#N/A,FALSE,"Debt";"mt2",#N/A,FALSE,"Debt";"mt3",#N/A,FALSE,"Debt";"mt4",#N/A,FALSE,"Debt";"mt5",#N/A,FALSE,"Debt";"mt6",#N/A,FALSE,"Debt";"mt7",#N/A,FALSE,"Debt"}</definedName>
    <definedName name="findthis" localSheetId="6" hidden="1">{"mt1",#N/A,FALSE,"Debt";"mt2",#N/A,FALSE,"Debt";"mt3",#N/A,FALSE,"Debt";"mt4",#N/A,FALSE,"Debt";"mt5",#N/A,FALSE,"Debt";"mt6",#N/A,FALSE,"Debt";"mt7",#N/A,FALSE,"Debt"}</definedName>
    <definedName name="findthis" localSheetId="7" hidden="1">{"mt1",#N/A,FALSE,"Debt";"mt2",#N/A,FALSE,"Debt";"mt3",#N/A,FALSE,"Debt";"mt4",#N/A,FALSE,"Debt";"mt5",#N/A,FALSE,"Debt";"mt6",#N/A,FALSE,"Debt";"mt7",#N/A,FALSE,"Debt"}</definedName>
    <definedName name="findthis" localSheetId="8" hidden="1">{"mt1",#N/A,FALSE,"Debt";"mt2",#N/A,FALSE,"Debt";"mt3",#N/A,FALSE,"Debt";"mt4",#N/A,FALSE,"Debt";"mt5",#N/A,FALSE,"Debt";"mt6",#N/A,FALSE,"Debt";"mt7",#N/A,FALSE,"Debt"}</definedName>
    <definedName name="findthis" localSheetId="9" hidden="1">{"mt1",#N/A,FALSE,"Debt";"mt2",#N/A,FALSE,"Debt";"mt3",#N/A,FALSE,"Debt";"mt4",#N/A,FALSE,"Debt";"mt5",#N/A,FALSE,"Debt";"mt6",#N/A,FALSE,"Debt";"mt7",#N/A,FALSE,"Debt"}</definedName>
    <definedName name="findthis" hidden="1">{"mt1",#N/A,FALSE,"Debt";"mt2",#N/A,FALSE,"Debt";"mt3",#N/A,FALSE,"Debt";"mt4",#N/A,FALSE,"Debt";"mt5",#N/A,FALSE,"Debt";"mt6",#N/A,FALSE,"Debt";"mt7",#N/A,FALSE,"Debt"}</definedName>
    <definedName name="First_payment_no" localSheetId="37">#REF!</definedName>
    <definedName name="First_payment_no" localSheetId="38">#REF!</definedName>
    <definedName name="First_payment_no" localSheetId="39">#REF!</definedName>
    <definedName name="First_payment_no" localSheetId="40">#REF!</definedName>
    <definedName name="First_payment_no" localSheetId="41">#REF!</definedName>
    <definedName name="First_payment_no" localSheetId="42">#REF!</definedName>
    <definedName name="First_payment_no" localSheetId="43">#REF!</definedName>
    <definedName name="First_payment_no" localSheetId="44">#REF!</definedName>
    <definedName name="First_payment_no" localSheetId="45">#REF!</definedName>
    <definedName name="First_payment_no" localSheetId="46">#REF!</definedName>
    <definedName name="First_payment_no">#REF!</definedName>
    <definedName name="FirstYear" localSheetId="37">#REF!</definedName>
    <definedName name="FirstYear" localSheetId="38">#REF!</definedName>
    <definedName name="FirstYear" localSheetId="39">#REF!</definedName>
    <definedName name="FirstYear" localSheetId="40">#REF!</definedName>
    <definedName name="FirstYear" localSheetId="41">#REF!</definedName>
    <definedName name="FirstYear" localSheetId="42">#REF!</definedName>
    <definedName name="FirstYear" localSheetId="43">#REF!</definedName>
    <definedName name="FirstYear" localSheetId="44">#REF!</definedName>
    <definedName name="FirstYear" localSheetId="45">#REF!</definedName>
    <definedName name="FirstYear" localSheetId="46">#REF!</definedName>
    <definedName name="FirstYear">'[295]Input 1 - Basics'!$D$17</definedName>
    <definedName name="FISC" localSheetId="37">#REF!</definedName>
    <definedName name="FISC" localSheetId="38">#REF!</definedName>
    <definedName name="FISC" localSheetId="39">#REF!</definedName>
    <definedName name="FISC" localSheetId="40">#REF!</definedName>
    <definedName name="FISC" localSheetId="41">#REF!</definedName>
    <definedName name="FISC" localSheetId="42">#REF!</definedName>
    <definedName name="FISC" localSheetId="43">#REF!</definedName>
    <definedName name="FISC" localSheetId="44">#REF!</definedName>
    <definedName name="FISC" localSheetId="45">#REF!</definedName>
    <definedName name="FISC" localSheetId="46">#REF!</definedName>
    <definedName name="FISC">#REF!</definedName>
    <definedName name="Fisca" localSheetId="37">#REF!</definedName>
    <definedName name="Fisca" localSheetId="38">#REF!</definedName>
    <definedName name="Fisca" localSheetId="39">#REF!</definedName>
    <definedName name="Fisca" localSheetId="40">#REF!</definedName>
    <definedName name="Fisca" localSheetId="41">#REF!</definedName>
    <definedName name="Fisca" localSheetId="42">#REF!</definedName>
    <definedName name="Fisca" localSheetId="43">#REF!</definedName>
    <definedName name="Fisca" localSheetId="44">#REF!</definedName>
    <definedName name="Fisca" localSheetId="45">#REF!</definedName>
    <definedName name="Fisca" localSheetId="46">#REF!</definedName>
    <definedName name="Fisca">#REF!</definedName>
    <definedName name="fiscal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UM" localSheetId="37">#REF!</definedName>
    <definedName name="FISUM" localSheetId="38">#REF!</definedName>
    <definedName name="FISUM" localSheetId="39">#REF!</definedName>
    <definedName name="FISUM" localSheetId="40">#REF!</definedName>
    <definedName name="FISUM" localSheetId="41">#REF!</definedName>
    <definedName name="FISUM" localSheetId="42">#REF!</definedName>
    <definedName name="FISUM" localSheetId="43">#REF!</definedName>
    <definedName name="FISUM" localSheetId="44">#REF!</definedName>
    <definedName name="FISUM" localSheetId="45">#REF!</definedName>
    <definedName name="FISUM" localSheetId="46">#REF!</definedName>
    <definedName name="FISUM">#REF!</definedName>
    <definedName name="fjkgkgjk" localSheetId="21" hidden="1">{"'Consu_Mundial'!$B$2:$H$33"}</definedName>
    <definedName name="fjkgkgjk" localSheetId="10" hidden="1">{"'Consu_Mundial'!$B$2:$H$33"}</definedName>
    <definedName name="fjkgkgjk" localSheetId="13" hidden="1">{"'Consu_Mundial'!$B$2:$H$33"}</definedName>
    <definedName name="fjkgkgjk" localSheetId="14" hidden="1">{"'Consu_Mundial'!$B$2:$H$33"}</definedName>
    <definedName name="fjkgkgjk" localSheetId="16" hidden="1">{"'Consu_Mundial'!$B$2:$H$33"}</definedName>
    <definedName name="fjkgkgjk" localSheetId="17" hidden="1">{"'Consu_Mundial'!$B$2:$H$33"}</definedName>
    <definedName name="fjkgkgjk" localSheetId="27" hidden="1">{"'Consu_Mundial'!$B$2:$H$33"}</definedName>
    <definedName name="fjkgkgjk" localSheetId="28" hidden="1">{"'Consu_Mundial'!$B$2:$H$33"}</definedName>
    <definedName name="fjkgkgjk" localSheetId="29" hidden="1">{"'Consu_Mundial'!$B$2:$H$33"}</definedName>
    <definedName name="fjkgkgjk" localSheetId="3" hidden="1">{"'Consu_Mundial'!$B$2:$H$33"}</definedName>
    <definedName name="fjkgkgjk" localSheetId="37" hidden="1">{"'Consu_Mundial'!$B$2:$H$33"}</definedName>
    <definedName name="fjkgkgjk" localSheetId="38" hidden="1">{"'Consu_Mundial'!$B$2:$H$33"}</definedName>
    <definedName name="fjkgkgjk" localSheetId="39" hidden="1">{"'Consu_Mundial'!$B$2:$H$33"}</definedName>
    <definedName name="fjkgkgjk" localSheetId="40" hidden="1">{"'Consu_Mundial'!$B$2:$H$33"}</definedName>
    <definedName name="fjkgkgjk" localSheetId="41" hidden="1">{"'Consu_Mundial'!$B$2:$H$33"}</definedName>
    <definedName name="fjkgkgjk" localSheetId="42" hidden="1">{"'Consu_Mundial'!$B$2:$H$33"}</definedName>
    <definedName name="fjkgkgjk" localSheetId="43" hidden="1">{"'Consu_Mundial'!$B$2:$H$33"}</definedName>
    <definedName name="fjkgkgjk" localSheetId="44" hidden="1">{"'Consu_Mundial'!$B$2:$H$33"}</definedName>
    <definedName name="fjkgkgjk" localSheetId="45" hidden="1">{"'Consu_Mundial'!$B$2:$H$33"}</definedName>
    <definedName name="fjkgkgjk" localSheetId="4" hidden="1">{"'Consu_Mundial'!$B$2:$H$33"}</definedName>
    <definedName name="fjkgkgjk" localSheetId="46" hidden="1">{"'Consu_Mundial'!$B$2:$H$33"}</definedName>
    <definedName name="fjkgkgjk" localSheetId="5" hidden="1">{"'Consu_Mundial'!$B$2:$H$33"}</definedName>
    <definedName name="fjkgkgjk" localSheetId="6" hidden="1">{"'Consu_Mundial'!$B$2:$H$33"}</definedName>
    <definedName name="fjkgkgjk" localSheetId="7" hidden="1">{"'Consu_Mundial'!$B$2:$H$33"}</definedName>
    <definedName name="fjkgkgjk" localSheetId="8" hidden="1">{"'Consu_Mundial'!$B$2:$H$33"}</definedName>
    <definedName name="fjkgkgjk" localSheetId="9" hidden="1">{"'Consu_Mundial'!$B$2:$H$33"}</definedName>
    <definedName name="fjkgkgjk" hidden="1">{"'Consu_Mundial'!$B$2:$H$33"}</definedName>
    <definedName name="FLAR2023" localSheetId="37">#REF!</definedName>
    <definedName name="FLAR2023" localSheetId="38">#REF!</definedName>
    <definedName name="FLAR2023" localSheetId="39">#REF!</definedName>
    <definedName name="FLAR2023" localSheetId="40">#REF!</definedName>
    <definedName name="FLAR2023" localSheetId="41">#REF!</definedName>
    <definedName name="FLAR2023" localSheetId="42">#REF!</definedName>
    <definedName name="FLAR2023" localSheetId="43">#REF!</definedName>
    <definedName name="FLAR2023" localSheetId="44">#REF!</definedName>
    <definedName name="FLAR2023" localSheetId="45">#REF!</definedName>
    <definedName name="FLAR2023" localSheetId="46">#REF!</definedName>
    <definedName name="FLAR2023">#REF!</definedName>
    <definedName name="FLOPDIR" localSheetId="37">#REF!</definedName>
    <definedName name="FLOPDIR" localSheetId="38">#REF!</definedName>
    <definedName name="FLOPDIR" localSheetId="39">#REF!</definedName>
    <definedName name="FLOPDIR" localSheetId="40">#REF!</definedName>
    <definedName name="FLOPDIR" localSheetId="41">#REF!</definedName>
    <definedName name="FLOPDIR" localSheetId="42">#REF!</definedName>
    <definedName name="FLOPDIR" localSheetId="43">#REF!</definedName>
    <definedName name="FLOPDIR" localSheetId="44">#REF!</definedName>
    <definedName name="FLOPDIR" localSheetId="45">#REF!</definedName>
    <definedName name="FLOPDIR" localSheetId="46">#REF!</definedName>
    <definedName name="FLOPDIR">[25]PYRAMID!#REF!</definedName>
    <definedName name="FLOPEC" localSheetId="37">#REF!</definedName>
    <definedName name="FLOPEC" localSheetId="38">#REF!</definedName>
    <definedName name="FLOPEC" localSheetId="39">#REF!</definedName>
    <definedName name="FLOPEC" localSheetId="40">#REF!</definedName>
    <definedName name="FLOPEC" localSheetId="41">#REF!</definedName>
    <definedName name="FLOPEC" localSheetId="42">#REF!</definedName>
    <definedName name="FLOPEC" localSheetId="43">#REF!</definedName>
    <definedName name="FLOPEC" localSheetId="44">#REF!</definedName>
    <definedName name="FLOPEC" localSheetId="45">#REF!</definedName>
    <definedName name="FLOPEC" localSheetId="46">#REF!</definedName>
    <definedName name="FLOPEC">#REF!</definedName>
    <definedName name="FLOPPY" localSheetId="37">#REF!</definedName>
    <definedName name="FLOPPY" localSheetId="38">#REF!</definedName>
    <definedName name="FLOPPY" localSheetId="39">#REF!</definedName>
    <definedName name="FLOPPY" localSheetId="40">#REF!</definedName>
    <definedName name="FLOPPY" localSheetId="41">#REF!</definedName>
    <definedName name="FLOPPY" localSheetId="42">#REF!</definedName>
    <definedName name="FLOPPY" localSheetId="43">#REF!</definedName>
    <definedName name="FLOPPY" localSheetId="44">#REF!</definedName>
    <definedName name="FLOPPY" localSheetId="45">#REF!</definedName>
    <definedName name="FLOPPY" localSheetId="46">#REF!</definedName>
    <definedName name="FLOPPY">[25]PYRAMID!#REF!</definedName>
    <definedName name="FLOWS" localSheetId="37">#REF!</definedName>
    <definedName name="FLOWS" localSheetId="38">#REF!</definedName>
    <definedName name="FLOWS" localSheetId="39">#REF!</definedName>
    <definedName name="FLOWS" localSheetId="40">#REF!</definedName>
    <definedName name="FLOWS" localSheetId="41">#REF!</definedName>
    <definedName name="FLOWS" localSheetId="42">#REF!</definedName>
    <definedName name="FLOWS" localSheetId="43">#REF!</definedName>
    <definedName name="FLOWS" localSheetId="44">#REF!</definedName>
    <definedName name="FLOWS" localSheetId="45">#REF!</definedName>
    <definedName name="FLOWS" localSheetId="46">#REF!</definedName>
    <definedName name="FLOWS">#REF!</definedName>
    <definedName name="fluct" localSheetId="37">#REF!</definedName>
    <definedName name="fluct" localSheetId="38">#REF!</definedName>
    <definedName name="fluct" localSheetId="39">#REF!</definedName>
    <definedName name="fluct" localSheetId="40">#REF!</definedName>
    <definedName name="fluct" localSheetId="41">#REF!</definedName>
    <definedName name="fluct" localSheetId="42">#REF!</definedName>
    <definedName name="fluct" localSheetId="43">#REF!</definedName>
    <definedName name="fluct" localSheetId="44">#REF!</definedName>
    <definedName name="fluct" localSheetId="45">#REF!</definedName>
    <definedName name="fluct" localSheetId="46">#REF!</definedName>
    <definedName name="fluct">#REF!</definedName>
    <definedName name="FLUJO" localSheetId="37">#REF!</definedName>
    <definedName name="FLUJO" localSheetId="38">#REF!</definedName>
    <definedName name="FLUJO" localSheetId="39">#REF!</definedName>
    <definedName name="FLUJO" localSheetId="40">#REF!</definedName>
    <definedName name="FLUJO" localSheetId="41">#REF!</definedName>
    <definedName name="FLUJO" localSheetId="42">#REF!</definedName>
    <definedName name="FLUJO" localSheetId="43">#REF!</definedName>
    <definedName name="FLUJO" localSheetId="44">#REF!</definedName>
    <definedName name="FLUJO" localSheetId="45">#REF!</definedName>
    <definedName name="FLUJO" localSheetId="46">#REF!</definedName>
    <definedName name="FLUJO">'[296]Base de Datos Proyecciones'!$A$2:$H$2</definedName>
    <definedName name="FLUJO_EJECUTADO" localSheetId="37">#REF!</definedName>
    <definedName name="FLUJO_EJECUTADO" localSheetId="38">#REF!</definedName>
    <definedName name="FLUJO_EJECUTADO" localSheetId="39">#REF!</definedName>
    <definedName name="FLUJO_EJECUTADO" localSheetId="40">#REF!</definedName>
    <definedName name="FLUJO_EJECUTADO" localSheetId="41">#REF!</definedName>
    <definedName name="FLUJO_EJECUTADO" localSheetId="42">#REF!</definedName>
    <definedName name="FLUJO_EJECUTADO" localSheetId="43">#REF!</definedName>
    <definedName name="FLUJO_EJECUTADO" localSheetId="44">#REF!</definedName>
    <definedName name="FLUJO_EJECUTADO" localSheetId="45">#REF!</definedName>
    <definedName name="FLUJO_EJECUTADO" localSheetId="46">#REF!</definedName>
    <definedName name="FLUJO_EJECUTADO">#REF!</definedName>
    <definedName name="flujo1" localSheetId="37">#REF!</definedName>
    <definedName name="flujo1" localSheetId="38">#REF!</definedName>
    <definedName name="flujo1" localSheetId="39">#REF!</definedName>
    <definedName name="flujo1" localSheetId="40">#REF!</definedName>
    <definedName name="flujo1" localSheetId="41">#REF!</definedName>
    <definedName name="flujo1" localSheetId="42">#REF!</definedName>
    <definedName name="flujo1" localSheetId="43">#REF!</definedName>
    <definedName name="flujo1" localSheetId="44">#REF!</definedName>
    <definedName name="flujo1" localSheetId="45">#REF!</definedName>
    <definedName name="flujo1" localSheetId="46">#REF!</definedName>
    <definedName name="flujo1">#REF!</definedName>
    <definedName name="flujo2" localSheetId="37">#REF!</definedName>
    <definedName name="flujo2" localSheetId="38">#REF!</definedName>
    <definedName name="flujo2" localSheetId="39">#REF!</definedName>
    <definedName name="flujo2" localSheetId="40">#REF!</definedName>
    <definedName name="flujo2" localSheetId="41">#REF!</definedName>
    <definedName name="flujo2" localSheetId="42">#REF!</definedName>
    <definedName name="flujo2" localSheetId="43">#REF!</definedName>
    <definedName name="flujo2" localSheetId="44">#REF!</definedName>
    <definedName name="flujo2" localSheetId="45">#REF!</definedName>
    <definedName name="flujo2" localSheetId="46">#REF!</definedName>
    <definedName name="flujo2">#REF!</definedName>
    <definedName name="FLUJO3" localSheetId="37">#REF!</definedName>
    <definedName name="FLUJO3" localSheetId="38">#REF!</definedName>
    <definedName name="FLUJO3" localSheetId="39">#REF!</definedName>
    <definedName name="FLUJO3" localSheetId="40">#REF!</definedName>
    <definedName name="FLUJO3" localSheetId="41">#REF!</definedName>
    <definedName name="FLUJO3" localSheetId="42">#REF!</definedName>
    <definedName name="FLUJO3" localSheetId="43">#REF!</definedName>
    <definedName name="FLUJO3" localSheetId="44">#REF!</definedName>
    <definedName name="FLUJO3" localSheetId="45">#REF!</definedName>
    <definedName name="FLUJO3" localSheetId="46">#REF!</definedName>
    <definedName name="FLUJO3">#REF!</definedName>
    <definedName name="fmi" localSheetId="37">#REF!</definedName>
    <definedName name="fmi" localSheetId="38">#REF!</definedName>
    <definedName name="fmi" localSheetId="39">#REF!</definedName>
    <definedName name="fmi" localSheetId="40">#REF!</definedName>
    <definedName name="fmi" localSheetId="41">#REF!</definedName>
    <definedName name="fmi" localSheetId="42">#REF!</definedName>
    <definedName name="fmi" localSheetId="43">#REF!</definedName>
    <definedName name="fmi" localSheetId="44">#REF!</definedName>
    <definedName name="fmi" localSheetId="45">#REF!</definedName>
    <definedName name="fmi" localSheetId="46">#REF!</definedName>
    <definedName name="fmi">#REF!</definedName>
    <definedName name="FMutuos" localSheetId="37">#REF!</definedName>
    <definedName name="FMutuos" localSheetId="38">#REF!</definedName>
    <definedName name="FMutuos" localSheetId="39">#REF!</definedName>
    <definedName name="FMutuos" localSheetId="40">#REF!</definedName>
    <definedName name="FMutuos" localSheetId="41">#REF!</definedName>
    <definedName name="FMutuos" localSheetId="42">#REF!</definedName>
    <definedName name="FMutuos" localSheetId="43">#REF!</definedName>
    <definedName name="FMutuos" localSheetId="44">#REF!</definedName>
    <definedName name="FMutuos" localSheetId="45">#REF!</definedName>
    <definedName name="FMutuos" localSheetId="46">#REF!</definedName>
    <definedName name="FMutuos">#REF!</definedName>
    <definedName name="fONDO" localSheetId="37">#REF!</definedName>
    <definedName name="fONDO" localSheetId="38">#REF!</definedName>
    <definedName name="fONDO" localSheetId="39">#REF!</definedName>
    <definedName name="fONDO" localSheetId="40">#REF!</definedName>
    <definedName name="fONDO" localSheetId="41">#REF!</definedName>
    <definedName name="fONDO" localSheetId="42">#REF!</definedName>
    <definedName name="fONDO" localSheetId="43">#REF!</definedName>
    <definedName name="fONDO" localSheetId="44">#REF!</definedName>
    <definedName name="fONDO" localSheetId="45">#REF!</definedName>
    <definedName name="fONDO" localSheetId="46">#REF!</definedName>
    <definedName name="fONDO">[297]FONDO!$A$1:$N$841</definedName>
    <definedName name="fonplata_neg" localSheetId="37">#REF!</definedName>
    <definedName name="fonplata_neg" localSheetId="38">#REF!</definedName>
    <definedName name="fonplata_neg" localSheetId="39">#REF!</definedName>
    <definedName name="fonplata_neg" localSheetId="40">#REF!</definedName>
    <definedName name="fonplata_neg" localSheetId="41">#REF!</definedName>
    <definedName name="fonplata_neg" localSheetId="42">#REF!</definedName>
    <definedName name="fonplata_neg" localSheetId="43">#REF!</definedName>
    <definedName name="fonplata_neg" localSheetId="44">#REF!</definedName>
    <definedName name="fonplata_neg" localSheetId="45">#REF!</definedName>
    <definedName name="fonplata_neg" localSheetId="46">#REF!</definedName>
    <definedName name="fonplata_neg">#REF!</definedName>
    <definedName name="formato" localSheetId="37">#REF!</definedName>
    <definedName name="formato" localSheetId="38">#REF!</definedName>
    <definedName name="formato" localSheetId="39">#REF!</definedName>
    <definedName name="formato" localSheetId="40">#REF!</definedName>
    <definedName name="formato" localSheetId="41">#REF!</definedName>
    <definedName name="formato" localSheetId="42">#REF!</definedName>
    <definedName name="formato" localSheetId="43">#REF!</definedName>
    <definedName name="formato" localSheetId="44">#REF!</definedName>
    <definedName name="formato" localSheetId="45">#REF!</definedName>
    <definedName name="formato" localSheetId="46">#REF!</definedName>
    <definedName name="formato">#REF!</definedName>
    <definedName name="Formula1" localSheetId="29">[114]alternativas!#REF!</definedName>
    <definedName name="Formula1" localSheetId="37">#REF!</definedName>
    <definedName name="Formula1" localSheetId="38">#REF!</definedName>
    <definedName name="Formula1" localSheetId="39">#REF!</definedName>
    <definedName name="Formula1" localSheetId="40">#REF!</definedName>
    <definedName name="Formula1" localSheetId="41">#REF!</definedName>
    <definedName name="Formula1" localSheetId="42">#REF!</definedName>
    <definedName name="Formula1" localSheetId="43">#REF!</definedName>
    <definedName name="Formula1" localSheetId="44">#REF!</definedName>
    <definedName name="Formula1" localSheetId="45">#REF!</definedName>
    <definedName name="Formula1" localSheetId="46">#REF!</definedName>
    <definedName name="Formula1">[115]alternativas!#REF!</definedName>
    <definedName name="formulas" localSheetId="37">#REF!</definedName>
    <definedName name="formulas" localSheetId="38">#REF!</definedName>
    <definedName name="formulas" localSheetId="39">#REF!</definedName>
    <definedName name="formulas" localSheetId="40">#REF!</definedName>
    <definedName name="formulas" localSheetId="41">#REF!</definedName>
    <definedName name="formulas" localSheetId="42">#REF!</definedName>
    <definedName name="formulas" localSheetId="43">#REF!</definedName>
    <definedName name="formulas" localSheetId="44">#REF!</definedName>
    <definedName name="formulas" localSheetId="45">#REF!</definedName>
    <definedName name="formulas" localSheetId="46">#REF!</definedName>
    <definedName name="formulas">#REF!</definedName>
    <definedName name="forward">#N/A</definedName>
    <definedName name="FOSFOROS" localSheetId="37">#REF!</definedName>
    <definedName name="FOSFOROS" localSheetId="38">#REF!</definedName>
    <definedName name="FOSFOROS" localSheetId="39">#REF!</definedName>
    <definedName name="FOSFOROS" localSheetId="40">#REF!</definedName>
    <definedName name="FOSFOROS" localSheetId="41">#REF!</definedName>
    <definedName name="FOSFOROS" localSheetId="42">#REF!</definedName>
    <definedName name="FOSFOROS" localSheetId="43">#REF!</definedName>
    <definedName name="FOSFOROS" localSheetId="44">#REF!</definedName>
    <definedName name="FOSFOROS" localSheetId="45">#REF!</definedName>
    <definedName name="FOSFOROS" localSheetId="46">#REF!</definedName>
    <definedName name="FOSFOROS">#REF!</definedName>
    <definedName name="FPensiones" localSheetId="37">#REF!</definedName>
    <definedName name="FPensiones" localSheetId="38">#REF!</definedName>
    <definedName name="FPensiones" localSheetId="39">#REF!</definedName>
    <definedName name="FPensiones" localSheetId="40">#REF!</definedName>
    <definedName name="FPensiones" localSheetId="41">#REF!</definedName>
    <definedName name="FPensiones" localSheetId="42">#REF!</definedName>
    <definedName name="FPensiones" localSheetId="43">#REF!</definedName>
    <definedName name="FPensiones" localSheetId="44">#REF!</definedName>
    <definedName name="FPensiones" localSheetId="45">#REF!</definedName>
    <definedName name="FPensiones" localSheetId="46">#REF!</definedName>
    <definedName name="FPensiones">#REF!</definedName>
    <definedName name="fr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e" localSheetId="21" hidden="1">{"Tab1",#N/A,FALSE,"P";"Tab2",#N/A,FALSE,"P"}</definedName>
    <definedName name="fre" localSheetId="10" hidden="1">{"Tab1",#N/A,FALSE,"P";"Tab2",#N/A,FALSE,"P"}</definedName>
    <definedName name="fre" localSheetId="13" hidden="1">{"Tab1",#N/A,FALSE,"P";"Tab2",#N/A,FALSE,"P"}</definedName>
    <definedName name="fre" localSheetId="14" hidden="1">{"Tab1",#N/A,FALSE,"P";"Tab2",#N/A,FALSE,"P"}</definedName>
    <definedName name="fre" localSheetId="16" hidden="1">{"Tab1",#N/A,FALSE,"P";"Tab2",#N/A,FALSE,"P"}</definedName>
    <definedName name="fre" localSheetId="17" hidden="1">{"Tab1",#N/A,FALSE,"P";"Tab2",#N/A,FALSE,"P"}</definedName>
    <definedName name="fre" localSheetId="27" hidden="1">{"Tab1",#N/A,FALSE,"P";"Tab2",#N/A,FALSE,"P"}</definedName>
    <definedName name="fre" localSheetId="28" hidden="1">{"Tab1",#N/A,FALSE,"P";"Tab2",#N/A,FALSE,"P"}</definedName>
    <definedName name="fre" localSheetId="29" hidden="1">{"Tab1",#N/A,FALSE,"P";"Tab2",#N/A,FALSE,"P"}</definedName>
    <definedName name="fre" localSheetId="3" hidden="1">{"Tab1",#N/A,FALSE,"P";"Tab2",#N/A,FALSE,"P"}</definedName>
    <definedName name="fre" localSheetId="37" hidden="1">{"Tab1",#N/A,FALSE,"P";"Tab2",#N/A,FALSE,"P"}</definedName>
    <definedName name="fre" localSheetId="38" hidden="1">{"Tab1",#N/A,FALSE,"P";"Tab2",#N/A,FALSE,"P"}</definedName>
    <definedName name="fre" localSheetId="39" hidden="1">{"Tab1",#N/A,FALSE,"P";"Tab2",#N/A,FALSE,"P"}</definedName>
    <definedName name="fre" localSheetId="40" hidden="1">{"Tab1",#N/A,FALSE,"P";"Tab2",#N/A,FALSE,"P"}</definedName>
    <definedName name="fre" localSheetId="41" hidden="1">{"Tab1",#N/A,FALSE,"P";"Tab2",#N/A,FALSE,"P"}</definedName>
    <definedName name="fre" localSheetId="42" hidden="1">{"Tab1",#N/A,FALSE,"P";"Tab2",#N/A,FALSE,"P"}</definedName>
    <definedName name="fre" localSheetId="43" hidden="1">{"Tab1",#N/A,FALSE,"P";"Tab2",#N/A,FALSE,"P"}</definedName>
    <definedName name="fre" localSheetId="44" hidden="1">{"Tab1",#N/A,FALSE,"P";"Tab2",#N/A,FALSE,"P"}</definedName>
    <definedName name="fre" localSheetId="45" hidden="1">{"Tab1",#N/A,FALSE,"P";"Tab2",#N/A,FALSE,"P"}</definedName>
    <definedName name="fre" localSheetId="4" hidden="1">{"Tab1",#N/A,FALSE,"P";"Tab2",#N/A,FALSE,"P"}</definedName>
    <definedName name="fre" localSheetId="46" hidden="1">{"Tab1",#N/A,FALSE,"P";"Tab2",#N/A,FALSE,"P"}</definedName>
    <definedName name="fre" localSheetId="5" hidden="1">{"Tab1",#N/A,FALSE,"P";"Tab2",#N/A,FALSE,"P"}</definedName>
    <definedName name="fre" localSheetId="6" hidden="1">{"Tab1",#N/A,FALSE,"P";"Tab2",#N/A,FALSE,"P"}</definedName>
    <definedName name="fre" localSheetId="7" hidden="1">{"Tab1",#N/A,FALSE,"P";"Tab2",#N/A,FALSE,"P"}</definedName>
    <definedName name="fre" localSheetId="8" hidden="1">{"Tab1",#N/A,FALSE,"P";"Tab2",#N/A,FALSE,"P"}</definedName>
    <definedName name="fre" localSheetId="9" hidden="1">{"Tab1",#N/A,FALSE,"P";"Tab2",#N/A,FALSE,"P"}</definedName>
    <definedName name="fre" hidden="1">{"Tab1",#N/A,FALSE,"P";"Tab2",#N/A,FALSE,"P"}</definedName>
    <definedName name="FrequencyList" localSheetId="29">'[298]Report Form'!$F$4:$F$15</definedName>
    <definedName name="FrequencyList" localSheetId="37">#REF!</definedName>
    <definedName name="FrequencyList" localSheetId="38">#REF!</definedName>
    <definedName name="FrequencyList" localSheetId="39">#REF!</definedName>
    <definedName name="FrequencyList" localSheetId="40">#REF!</definedName>
    <definedName name="FrequencyList" localSheetId="41">#REF!</definedName>
    <definedName name="FrequencyList" localSheetId="42">#REF!</definedName>
    <definedName name="FrequencyList" localSheetId="43">#REF!</definedName>
    <definedName name="FrequencyList" localSheetId="44">#REF!</definedName>
    <definedName name="FrequencyList" localSheetId="45">#REF!</definedName>
    <definedName name="FrequencyList" localSheetId="46">#REF!</definedName>
    <definedName name="FrequencyList">'[246]Report Form'!$F$4:$F$15</definedName>
    <definedName name="frf" localSheetId="10" hidden="1">{"Tab1",#N/A,FALSE,"P";"Tab2",#N/A,FALSE,"P"}</definedName>
    <definedName name="frf" localSheetId="13" hidden="1">{"Tab1",#N/A,FALSE,"P";"Tab2",#N/A,FALSE,"P"}</definedName>
    <definedName name="frf" localSheetId="14" hidden="1">{"Tab1",#N/A,FALSE,"P";"Tab2",#N/A,FALSE,"P"}</definedName>
    <definedName name="frf" localSheetId="16" hidden="1">{"Tab1",#N/A,FALSE,"P";"Tab2",#N/A,FALSE,"P"}</definedName>
    <definedName name="frf" localSheetId="28" hidden="1">{"Tab1",#N/A,FALSE,"P";"Tab2",#N/A,FALSE,"P"}</definedName>
    <definedName name="frf" localSheetId="29" hidden="1">{"Tab1",#N/A,FALSE,"P";"Tab2",#N/A,FALSE,"P"}</definedName>
    <definedName name="frf" localSheetId="3" hidden="1">{"Tab1",#N/A,FALSE,"P";"Tab2",#N/A,FALSE,"P"}</definedName>
    <definedName name="frf" localSheetId="37" hidden="1">{"Tab1",#N/A,FALSE,"P";"Tab2",#N/A,FALSE,"P"}</definedName>
    <definedName name="frf" localSheetId="38" hidden="1">{"Tab1",#N/A,FALSE,"P";"Tab2",#N/A,FALSE,"P"}</definedName>
    <definedName name="frf" localSheetId="39" hidden="1">{"Tab1",#N/A,FALSE,"P";"Tab2",#N/A,FALSE,"P"}</definedName>
    <definedName name="frf" localSheetId="40" hidden="1">{"Tab1",#N/A,FALSE,"P";"Tab2",#N/A,FALSE,"P"}</definedName>
    <definedName name="frf" localSheetId="41" hidden="1">{"Tab1",#N/A,FALSE,"P";"Tab2",#N/A,FALSE,"P"}</definedName>
    <definedName name="frf" localSheetId="42" hidden="1">{"Tab1",#N/A,FALSE,"P";"Tab2",#N/A,FALSE,"P"}</definedName>
    <definedName name="frf" localSheetId="43" hidden="1">{"Tab1",#N/A,FALSE,"P";"Tab2",#N/A,FALSE,"P"}</definedName>
    <definedName name="frf" localSheetId="44" hidden="1">{"Tab1",#N/A,FALSE,"P";"Tab2",#N/A,FALSE,"P"}</definedName>
    <definedName name="frf" localSheetId="45" hidden="1">{"Tab1",#N/A,FALSE,"P";"Tab2",#N/A,FALSE,"P"}</definedName>
    <definedName name="frf" localSheetId="4" hidden="1">{"Tab1",#N/A,FALSE,"P";"Tab2",#N/A,FALSE,"P"}</definedName>
    <definedName name="frf" localSheetId="46" hidden="1">{"Tab1",#N/A,FALSE,"P";"Tab2",#N/A,FALSE,"P"}</definedName>
    <definedName name="frf" localSheetId="5" hidden="1">{"Tab1",#N/A,FALSE,"P";"Tab2",#N/A,FALSE,"P"}</definedName>
    <definedName name="frf" localSheetId="6" hidden="1">{"Tab1",#N/A,FALSE,"P";"Tab2",#N/A,FALSE,"P"}</definedName>
    <definedName name="frf" localSheetId="7" hidden="1">{"Tab1",#N/A,FALSE,"P";"Tab2",#N/A,FALSE,"P"}</definedName>
    <definedName name="frf" localSheetId="8" hidden="1">{"Tab1",#N/A,FALSE,"P";"Tab2",#N/A,FALSE,"P"}</definedName>
    <definedName name="frf" localSheetId="9" hidden="1">{"Tab1",#N/A,FALSE,"P";"Tab2",#N/A,FALSE,"P"}</definedName>
    <definedName name="frf" hidden="1">{"Tab1",#N/A,FALSE,"P";"Tab2",#N/A,FALSE,"P"}</definedName>
    <definedName name="frf_1" localSheetId="10" hidden="1">{"Tab1",#N/A,FALSE,"P";"Tab2",#N/A,FALSE,"P"}</definedName>
    <definedName name="frf_1" localSheetId="13" hidden="1">{"Tab1",#N/A,FALSE,"P";"Tab2",#N/A,FALSE,"P"}</definedName>
    <definedName name="frf_1" localSheetId="14" hidden="1">{"Tab1",#N/A,FALSE,"P";"Tab2",#N/A,FALSE,"P"}</definedName>
    <definedName name="frf_1" localSheetId="16" hidden="1">{"Tab1",#N/A,FALSE,"P";"Tab2",#N/A,FALSE,"P"}</definedName>
    <definedName name="frf_1" localSheetId="28" hidden="1">{"Tab1",#N/A,FALSE,"P";"Tab2",#N/A,FALSE,"P"}</definedName>
    <definedName name="frf_1" localSheetId="29" hidden="1">{"Tab1",#N/A,FALSE,"P";"Tab2",#N/A,FALSE,"P"}</definedName>
    <definedName name="frf_1" localSheetId="3" hidden="1">{"Tab1",#N/A,FALSE,"P";"Tab2",#N/A,FALSE,"P"}</definedName>
    <definedName name="frf_1" localSheetId="37" hidden="1">{"Tab1",#N/A,FALSE,"P";"Tab2",#N/A,FALSE,"P"}</definedName>
    <definedName name="frf_1" localSheetId="38" hidden="1">{"Tab1",#N/A,FALSE,"P";"Tab2",#N/A,FALSE,"P"}</definedName>
    <definedName name="frf_1" localSheetId="39" hidden="1">{"Tab1",#N/A,FALSE,"P";"Tab2",#N/A,FALSE,"P"}</definedName>
    <definedName name="frf_1" localSheetId="40" hidden="1">{"Tab1",#N/A,FALSE,"P";"Tab2",#N/A,FALSE,"P"}</definedName>
    <definedName name="frf_1" localSheetId="41" hidden="1">{"Tab1",#N/A,FALSE,"P";"Tab2",#N/A,FALSE,"P"}</definedName>
    <definedName name="frf_1" localSheetId="42" hidden="1">{"Tab1",#N/A,FALSE,"P";"Tab2",#N/A,FALSE,"P"}</definedName>
    <definedName name="frf_1" localSheetId="43" hidden="1">{"Tab1",#N/A,FALSE,"P";"Tab2",#N/A,FALSE,"P"}</definedName>
    <definedName name="frf_1" localSheetId="44" hidden="1">{"Tab1",#N/A,FALSE,"P";"Tab2",#N/A,FALSE,"P"}</definedName>
    <definedName name="frf_1" localSheetId="45" hidden="1">{"Tab1",#N/A,FALSE,"P";"Tab2",#N/A,FALSE,"P"}</definedName>
    <definedName name="frf_1" localSheetId="4" hidden="1">{"Tab1",#N/A,FALSE,"P";"Tab2",#N/A,FALSE,"P"}</definedName>
    <definedName name="frf_1" localSheetId="46" hidden="1">{"Tab1",#N/A,FALSE,"P";"Tab2",#N/A,FALSE,"P"}</definedName>
    <definedName name="frf_1" localSheetId="5" hidden="1">{"Tab1",#N/A,FALSE,"P";"Tab2",#N/A,FALSE,"P"}</definedName>
    <definedName name="frf_1" localSheetId="6" hidden="1">{"Tab1",#N/A,FALSE,"P";"Tab2",#N/A,FALSE,"P"}</definedName>
    <definedName name="frf_1" localSheetId="7" hidden="1">{"Tab1",#N/A,FALSE,"P";"Tab2",#N/A,FALSE,"P"}</definedName>
    <definedName name="frf_1" localSheetId="8" hidden="1">{"Tab1",#N/A,FALSE,"P";"Tab2",#N/A,FALSE,"P"}</definedName>
    <definedName name="frf_1" localSheetId="9" hidden="1">{"Tab1",#N/A,FALSE,"P";"Tab2",#N/A,FALSE,"P"}</definedName>
    <definedName name="frf_1" hidden="1">{"Tab1",#N/A,FALSE,"P";"Tab2",#N/A,FALSE,"P"}</definedName>
    <definedName name="frf_2" localSheetId="10" hidden="1">{"Tab1",#N/A,FALSE,"P";"Tab2",#N/A,FALSE,"P"}</definedName>
    <definedName name="frf_2" localSheetId="13" hidden="1">{"Tab1",#N/A,FALSE,"P";"Tab2",#N/A,FALSE,"P"}</definedName>
    <definedName name="frf_2" localSheetId="14" hidden="1">{"Tab1",#N/A,FALSE,"P";"Tab2",#N/A,FALSE,"P"}</definedName>
    <definedName name="frf_2" localSheetId="16" hidden="1">{"Tab1",#N/A,FALSE,"P";"Tab2",#N/A,FALSE,"P"}</definedName>
    <definedName name="frf_2" localSheetId="28" hidden="1">{"Tab1",#N/A,FALSE,"P";"Tab2",#N/A,FALSE,"P"}</definedName>
    <definedName name="frf_2" localSheetId="29" hidden="1">{"Tab1",#N/A,FALSE,"P";"Tab2",#N/A,FALSE,"P"}</definedName>
    <definedName name="frf_2" localSheetId="3" hidden="1">{"Tab1",#N/A,FALSE,"P";"Tab2",#N/A,FALSE,"P"}</definedName>
    <definedName name="frf_2" localSheetId="37" hidden="1">{"Tab1",#N/A,FALSE,"P";"Tab2",#N/A,FALSE,"P"}</definedName>
    <definedName name="frf_2" localSheetId="38" hidden="1">{"Tab1",#N/A,FALSE,"P";"Tab2",#N/A,FALSE,"P"}</definedName>
    <definedName name="frf_2" localSheetId="39" hidden="1">{"Tab1",#N/A,FALSE,"P";"Tab2",#N/A,FALSE,"P"}</definedName>
    <definedName name="frf_2" localSheetId="40" hidden="1">{"Tab1",#N/A,FALSE,"P";"Tab2",#N/A,FALSE,"P"}</definedName>
    <definedName name="frf_2" localSheetId="41" hidden="1">{"Tab1",#N/A,FALSE,"P";"Tab2",#N/A,FALSE,"P"}</definedName>
    <definedName name="frf_2" localSheetId="42" hidden="1">{"Tab1",#N/A,FALSE,"P";"Tab2",#N/A,FALSE,"P"}</definedName>
    <definedName name="frf_2" localSheetId="43" hidden="1">{"Tab1",#N/A,FALSE,"P";"Tab2",#N/A,FALSE,"P"}</definedName>
    <definedName name="frf_2" localSheetId="44" hidden="1">{"Tab1",#N/A,FALSE,"P";"Tab2",#N/A,FALSE,"P"}</definedName>
    <definedName name="frf_2" localSheetId="45" hidden="1">{"Tab1",#N/A,FALSE,"P";"Tab2",#N/A,FALSE,"P"}</definedName>
    <definedName name="frf_2" localSheetId="4" hidden="1">{"Tab1",#N/A,FALSE,"P";"Tab2",#N/A,FALSE,"P"}</definedName>
    <definedName name="frf_2" localSheetId="46" hidden="1">{"Tab1",#N/A,FALSE,"P";"Tab2",#N/A,FALSE,"P"}</definedName>
    <definedName name="frf_2" localSheetId="5" hidden="1">{"Tab1",#N/A,FALSE,"P";"Tab2",#N/A,FALSE,"P"}</definedName>
    <definedName name="frf_2" localSheetId="6" hidden="1">{"Tab1",#N/A,FALSE,"P";"Tab2",#N/A,FALSE,"P"}</definedName>
    <definedName name="frf_2" localSheetId="7" hidden="1">{"Tab1",#N/A,FALSE,"P";"Tab2",#N/A,FALSE,"P"}</definedName>
    <definedName name="frf_2" localSheetId="8" hidden="1">{"Tab1",#N/A,FALSE,"P";"Tab2",#N/A,FALSE,"P"}</definedName>
    <definedName name="frf_2" localSheetId="9" hidden="1">{"Tab1",#N/A,FALSE,"P";"Tab2",#N/A,FALSE,"P"}</definedName>
    <definedName name="frf_2" hidden="1">{"Tab1",#N/A,FALSE,"P";"Tab2",#N/A,FALSE,"P"}</definedName>
    <definedName name="frf_3" localSheetId="10" hidden="1">{"Tab1",#N/A,FALSE,"P";"Tab2",#N/A,FALSE,"P"}</definedName>
    <definedName name="frf_3" localSheetId="13" hidden="1">{"Tab1",#N/A,FALSE,"P";"Tab2",#N/A,FALSE,"P"}</definedName>
    <definedName name="frf_3" localSheetId="14" hidden="1">{"Tab1",#N/A,FALSE,"P";"Tab2",#N/A,FALSE,"P"}</definedName>
    <definedName name="frf_3" localSheetId="16" hidden="1">{"Tab1",#N/A,FALSE,"P";"Tab2",#N/A,FALSE,"P"}</definedName>
    <definedName name="frf_3" localSheetId="28" hidden="1">{"Tab1",#N/A,FALSE,"P";"Tab2",#N/A,FALSE,"P"}</definedName>
    <definedName name="frf_3" localSheetId="29" hidden="1">{"Tab1",#N/A,FALSE,"P";"Tab2",#N/A,FALSE,"P"}</definedName>
    <definedName name="frf_3" localSheetId="3" hidden="1">{"Tab1",#N/A,FALSE,"P";"Tab2",#N/A,FALSE,"P"}</definedName>
    <definedName name="frf_3" localSheetId="37" hidden="1">{"Tab1",#N/A,FALSE,"P";"Tab2",#N/A,FALSE,"P"}</definedName>
    <definedName name="frf_3" localSheetId="38" hidden="1">{"Tab1",#N/A,FALSE,"P";"Tab2",#N/A,FALSE,"P"}</definedName>
    <definedName name="frf_3" localSheetId="39" hidden="1">{"Tab1",#N/A,FALSE,"P";"Tab2",#N/A,FALSE,"P"}</definedName>
    <definedName name="frf_3" localSheetId="40" hidden="1">{"Tab1",#N/A,FALSE,"P";"Tab2",#N/A,FALSE,"P"}</definedName>
    <definedName name="frf_3" localSheetId="41" hidden="1">{"Tab1",#N/A,FALSE,"P";"Tab2",#N/A,FALSE,"P"}</definedName>
    <definedName name="frf_3" localSheetId="42" hidden="1">{"Tab1",#N/A,FALSE,"P";"Tab2",#N/A,FALSE,"P"}</definedName>
    <definedName name="frf_3" localSheetId="43" hidden="1">{"Tab1",#N/A,FALSE,"P";"Tab2",#N/A,FALSE,"P"}</definedName>
    <definedName name="frf_3" localSheetId="44" hidden="1">{"Tab1",#N/A,FALSE,"P";"Tab2",#N/A,FALSE,"P"}</definedName>
    <definedName name="frf_3" localSheetId="45" hidden="1">{"Tab1",#N/A,FALSE,"P";"Tab2",#N/A,FALSE,"P"}</definedName>
    <definedName name="frf_3" localSheetId="4" hidden="1">{"Tab1",#N/A,FALSE,"P";"Tab2",#N/A,FALSE,"P"}</definedName>
    <definedName name="frf_3" localSheetId="46" hidden="1">{"Tab1",#N/A,FALSE,"P";"Tab2",#N/A,FALSE,"P"}</definedName>
    <definedName name="frf_3" localSheetId="5" hidden="1">{"Tab1",#N/A,FALSE,"P";"Tab2",#N/A,FALSE,"P"}</definedName>
    <definedName name="frf_3" localSheetId="6" hidden="1">{"Tab1",#N/A,FALSE,"P";"Tab2",#N/A,FALSE,"P"}</definedName>
    <definedName name="frf_3" localSheetId="7" hidden="1">{"Tab1",#N/A,FALSE,"P";"Tab2",#N/A,FALSE,"P"}</definedName>
    <definedName name="frf_3" localSheetId="8" hidden="1">{"Tab1",#N/A,FALSE,"P";"Tab2",#N/A,FALSE,"P"}</definedName>
    <definedName name="frf_3" localSheetId="9" hidden="1">{"Tab1",#N/A,FALSE,"P";"Tab2",#N/A,FALSE,"P"}</definedName>
    <definedName name="frf_3" hidden="1">{"Tab1",#N/A,FALSE,"P";"Tab2",#N/A,FALSE,"P"}</definedName>
    <definedName name="frf_4" localSheetId="10" hidden="1">{"Tab1",#N/A,FALSE,"P";"Tab2",#N/A,FALSE,"P"}</definedName>
    <definedName name="frf_4" localSheetId="13" hidden="1">{"Tab1",#N/A,FALSE,"P";"Tab2",#N/A,FALSE,"P"}</definedName>
    <definedName name="frf_4" localSheetId="14" hidden="1">{"Tab1",#N/A,FALSE,"P";"Tab2",#N/A,FALSE,"P"}</definedName>
    <definedName name="frf_4" localSheetId="16" hidden="1">{"Tab1",#N/A,FALSE,"P";"Tab2",#N/A,FALSE,"P"}</definedName>
    <definedName name="frf_4" localSheetId="28" hidden="1">{"Tab1",#N/A,FALSE,"P";"Tab2",#N/A,FALSE,"P"}</definedName>
    <definedName name="frf_4" localSheetId="29" hidden="1">{"Tab1",#N/A,FALSE,"P";"Tab2",#N/A,FALSE,"P"}</definedName>
    <definedName name="frf_4" localSheetId="3" hidden="1">{"Tab1",#N/A,FALSE,"P";"Tab2",#N/A,FALSE,"P"}</definedName>
    <definedName name="frf_4" localSheetId="37" hidden="1">{"Tab1",#N/A,FALSE,"P";"Tab2",#N/A,FALSE,"P"}</definedName>
    <definedName name="frf_4" localSheetId="38" hidden="1">{"Tab1",#N/A,FALSE,"P";"Tab2",#N/A,FALSE,"P"}</definedName>
    <definedName name="frf_4" localSheetId="39" hidden="1">{"Tab1",#N/A,FALSE,"P";"Tab2",#N/A,FALSE,"P"}</definedName>
    <definedName name="frf_4" localSheetId="40" hidden="1">{"Tab1",#N/A,FALSE,"P";"Tab2",#N/A,FALSE,"P"}</definedName>
    <definedName name="frf_4" localSheetId="41" hidden="1">{"Tab1",#N/A,FALSE,"P";"Tab2",#N/A,FALSE,"P"}</definedName>
    <definedName name="frf_4" localSheetId="42" hidden="1">{"Tab1",#N/A,FALSE,"P";"Tab2",#N/A,FALSE,"P"}</definedName>
    <definedName name="frf_4" localSheetId="43" hidden="1">{"Tab1",#N/A,FALSE,"P";"Tab2",#N/A,FALSE,"P"}</definedName>
    <definedName name="frf_4" localSheetId="44" hidden="1">{"Tab1",#N/A,FALSE,"P";"Tab2",#N/A,FALSE,"P"}</definedName>
    <definedName name="frf_4" localSheetId="45" hidden="1">{"Tab1",#N/A,FALSE,"P";"Tab2",#N/A,FALSE,"P"}</definedName>
    <definedName name="frf_4" localSheetId="4" hidden="1">{"Tab1",#N/A,FALSE,"P";"Tab2",#N/A,FALSE,"P"}</definedName>
    <definedName name="frf_4" localSheetId="46" hidden="1">{"Tab1",#N/A,FALSE,"P";"Tab2",#N/A,FALSE,"P"}</definedName>
    <definedName name="frf_4" localSheetId="5" hidden="1">{"Tab1",#N/A,FALSE,"P";"Tab2",#N/A,FALSE,"P"}</definedName>
    <definedName name="frf_4" localSheetId="6" hidden="1">{"Tab1",#N/A,FALSE,"P";"Tab2",#N/A,FALSE,"P"}</definedName>
    <definedName name="frf_4" localSheetId="7" hidden="1">{"Tab1",#N/A,FALSE,"P";"Tab2",#N/A,FALSE,"P"}</definedName>
    <definedName name="frf_4" localSheetId="8" hidden="1">{"Tab1",#N/A,FALSE,"P";"Tab2",#N/A,FALSE,"P"}</definedName>
    <definedName name="frf_4" localSheetId="9" hidden="1">{"Tab1",#N/A,FALSE,"P";"Tab2",#N/A,FALSE,"P"}</definedName>
    <definedName name="frf_4" hidden="1">{"Tab1",#N/A,FALSE,"P";"Tab2",#N/A,FALSE,"P"}</definedName>
    <definedName name="frf_5" localSheetId="10" hidden="1">{"Tab1",#N/A,FALSE,"P";"Tab2",#N/A,FALSE,"P"}</definedName>
    <definedName name="frf_5" localSheetId="13" hidden="1">{"Tab1",#N/A,FALSE,"P";"Tab2",#N/A,FALSE,"P"}</definedName>
    <definedName name="frf_5" localSheetId="14" hidden="1">{"Tab1",#N/A,FALSE,"P";"Tab2",#N/A,FALSE,"P"}</definedName>
    <definedName name="frf_5" localSheetId="16" hidden="1">{"Tab1",#N/A,FALSE,"P";"Tab2",#N/A,FALSE,"P"}</definedName>
    <definedName name="frf_5" localSheetId="28" hidden="1">{"Tab1",#N/A,FALSE,"P";"Tab2",#N/A,FALSE,"P"}</definedName>
    <definedName name="frf_5" localSheetId="29" hidden="1">{"Tab1",#N/A,FALSE,"P";"Tab2",#N/A,FALSE,"P"}</definedName>
    <definedName name="frf_5" localSheetId="3" hidden="1">{"Tab1",#N/A,FALSE,"P";"Tab2",#N/A,FALSE,"P"}</definedName>
    <definedName name="frf_5" localSheetId="37" hidden="1">{"Tab1",#N/A,FALSE,"P";"Tab2",#N/A,FALSE,"P"}</definedName>
    <definedName name="frf_5" localSheetId="38" hidden="1">{"Tab1",#N/A,FALSE,"P";"Tab2",#N/A,FALSE,"P"}</definedName>
    <definedName name="frf_5" localSheetId="39" hidden="1">{"Tab1",#N/A,FALSE,"P";"Tab2",#N/A,FALSE,"P"}</definedName>
    <definedName name="frf_5" localSheetId="40" hidden="1">{"Tab1",#N/A,FALSE,"P";"Tab2",#N/A,FALSE,"P"}</definedName>
    <definedName name="frf_5" localSheetId="41" hidden="1">{"Tab1",#N/A,FALSE,"P";"Tab2",#N/A,FALSE,"P"}</definedName>
    <definedName name="frf_5" localSheetId="42" hidden="1">{"Tab1",#N/A,FALSE,"P";"Tab2",#N/A,FALSE,"P"}</definedName>
    <definedName name="frf_5" localSheetId="43" hidden="1">{"Tab1",#N/A,FALSE,"P";"Tab2",#N/A,FALSE,"P"}</definedName>
    <definedName name="frf_5" localSheetId="44" hidden="1">{"Tab1",#N/A,FALSE,"P";"Tab2",#N/A,FALSE,"P"}</definedName>
    <definedName name="frf_5" localSheetId="45" hidden="1">{"Tab1",#N/A,FALSE,"P";"Tab2",#N/A,FALSE,"P"}</definedName>
    <definedName name="frf_5" localSheetId="4" hidden="1">{"Tab1",#N/A,FALSE,"P";"Tab2",#N/A,FALSE,"P"}</definedName>
    <definedName name="frf_5" localSheetId="46" hidden="1">{"Tab1",#N/A,FALSE,"P";"Tab2",#N/A,FALSE,"P"}</definedName>
    <definedName name="frf_5" localSheetId="5" hidden="1">{"Tab1",#N/A,FALSE,"P";"Tab2",#N/A,FALSE,"P"}</definedName>
    <definedName name="frf_5" localSheetId="6" hidden="1">{"Tab1",#N/A,FALSE,"P";"Tab2",#N/A,FALSE,"P"}</definedName>
    <definedName name="frf_5" localSheetId="7" hidden="1">{"Tab1",#N/A,FALSE,"P";"Tab2",#N/A,FALSE,"P"}</definedName>
    <definedName name="frf_5" localSheetId="8" hidden="1">{"Tab1",#N/A,FALSE,"P";"Tab2",#N/A,FALSE,"P"}</definedName>
    <definedName name="frf_5" localSheetId="9" hidden="1">{"Tab1",#N/A,FALSE,"P";"Tab2",#N/A,FALSE,"P"}</definedName>
    <definedName name="frf_5" hidden="1">{"Tab1",#N/A,FALSE,"P";"Tab2",#N/A,FALSE,"P"}</definedName>
    <definedName name="FROWARD" localSheetId="37">#REF!</definedName>
    <definedName name="FROWARD" localSheetId="38">#REF!</definedName>
    <definedName name="FROWARD" localSheetId="39">#REF!</definedName>
    <definedName name="FROWARD" localSheetId="40">#REF!</definedName>
    <definedName name="FROWARD" localSheetId="41">#REF!</definedName>
    <definedName name="FROWARD" localSheetId="42">#REF!</definedName>
    <definedName name="FROWARD" localSheetId="43">#REF!</definedName>
    <definedName name="FROWARD" localSheetId="44">#REF!</definedName>
    <definedName name="FROWARD" localSheetId="45">#REF!</definedName>
    <definedName name="FROWARD" localSheetId="46">#REF!</definedName>
    <definedName name="FROWARD">#REF!</definedName>
    <definedName name="fsdfg" localSheetId="37">#REF!</definedName>
    <definedName name="fsdfg" localSheetId="38">#REF!</definedName>
    <definedName name="fsdfg" localSheetId="39">#REF!</definedName>
    <definedName name="fsdfg" localSheetId="40">#REF!</definedName>
    <definedName name="fsdfg" localSheetId="41">#REF!</definedName>
    <definedName name="fsdfg" localSheetId="42">#REF!</definedName>
    <definedName name="fsdfg" localSheetId="43">#REF!</definedName>
    <definedName name="fsdfg" localSheetId="44">#REF!</definedName>
    <definedName name="fsdfg" localSheetId="45">#REF!</definedName>
    <definedName name="fsdfg" localSheetId="46">#REF!</definedName>
    <definedName name="fsdfg">#REF!</definedName>
    <definedName name="FSFDSF" localSheetId="21" hidden="1">[267]Retroactivos!#REF!</definedName>
    <definedName name="FSFDSF" localSheetId="25" hidden="1">[267]Retroactivos!#REF!</definedName>
    <definedName name="FSFDSF" localSheetId="13" hidden="1">[267]Retroactivos!#REF!</definedName>
    <definedName name="FSFDSF" localSheetId="14" hidden="1">[267]Retroactivos!#REF!</definedName>
    <definedName name="FSFDSF" localSheetId="16" hidden="1">[267]Retroactivos!#REF!</definedName>
    <definedName name="FSFDSF" localSheetId="17" hidden="1">[267]Retroactivos!#REF!</definedName>
    <definedName name="FSFDSF" localSheetId="27" hidden="1">[267]Retroactivos!#REF!</definedName>
    <definedName name="FSFDSF" localSheetId="28" hidden="1">#REF!</definedName>
    <definedName name="FSFDSF" localSheetId="29" hidden="1">[267]Retroactivos!#REF!</definedName>
    <definedName name="FSFDSF" localSheetId="37" hidden="1">#REF!</definedName>
    <definedName name="FSFDSF" localSheetId="38" hidden="1">#REF!</definedName>
    <definedName name="FSFDSF" localSheetId="39" hidden="1">#REF!</definedName>
    <definedName name="FSFDSF" localSheetId="40" hidden="1">#REF!</definedName>
    <definedName name="FSFDSF" localSheetId="41" hidden="1">#REF!</definedName>
    <definedName name="FSFDSF" localSheetId="42" hidden="1">#REF!</definedName>
    <definedName name="FSFDSF" localSheetId="43" hidden="1">#REF!</definedName>
    <definedName name="FSFDSF" localSheetId="44" hidden="1">#REF!</definedName>
    <definedName name="FSFDSF" localSheetId="45" hidden="1">#REF!</definedName>
    <definedName name="FSFDSF" localSheetId="4" hidden="1">#REF!</definedName>
    <definedName name="FSFDSF" localSheetId="46" hidden="1">#REF!</definedName>
    <definedName name="FSFDSF" localSheetId="7" hidden="1">#REF!</definedName>
    <definedName name="FSFDSF" hidden="1">#REF!</definedName>
    <definedName name="fshrts" localSheetId="13" hidden="1">[46]WB!$Q$255:$AK$255</definedName>
    <definedName name="fshrts" localSheetId="14" hidden="1">[46]WB!$Q$255:$AK$255</definedName>
    <definedName name="fshrts" localSheetId="28" hidden="1">#REF!</definedName>
    <definedName name="fshrts" localSheetId="29" hidden="1">[46]WB!$Q$255:$AK$255</definedName>
    <definedName name="fshrts" localSheetId="37" hidden="1">#REF!</definedName>
    <definedName name="fshrts" localSheetId="38" hidden="1">#REF!</definedName>
    <definedName name="fshrts" localSheetId="39" hidden="1">#REF!</definedName>
    <definedName name="fshrts" localSheetId="40" hidden="1">#REF!</definedName>
    <definedName name="fshrts" localSheetId="41" hidden="1">#REF!</definedName>
    <definedName name="fshrts" localSheetId="42" hidden="1">#REF!</definedName>
    <definedName name="fshrts" localSheetId="43" hidden="1">#REF!</definedName>
    <definedName name="fshrts" localSheetId="44" hidden="1">#REF!</definedName>
    <definedName name="fshrts" localSheetId="45" hidden="1">#REF!</definedName>
    <definedName name="fshrts" localSheetId="46" hidden="1">#REF!</definedName>
    <definedName name="fshrts" hidden="1">#REF!</definedName>
    <definedName name="ft" localSheetId="37">#REF!</definedName>
    <definedName name="ft" localSheetId="38">#REF!</definedName>
    <definedName name="ft" localSheetId="39">#REF!</definedName>
    <definedName name="ft" localSheetId="40">#REF!</definedName>
    <definedName name="ft" localSheetId="41">#REF!</definedName>
    <definedName name="ft" localSheetId="42">#REF!</definedName>
    <definedName name="ft" localSheetId="43">#REF!</definedName>
    <definedName name="ft" localSheetId="44">#REF!</definedName>
    <definedName name="ft" localSheetId="45">#REF!</definedName>
    <definedName name="ft" localSheetId="46">#REF!</definedName>
    <definedName name="ft">#REF!</definedName>
    <definedName name="ftaref" localSheetId="37">#REF!</definedName>
    <definedName name="ftaref" localSheetId="38">#REF!</definedName>
    <definedName name="ftaref" localSheetId="39">#REF!</definedName>
    <definedName name="ftaref" localSheetId="40">#REF!</definedName>
    <definedName name="ftaref" localSheetId="41">#REF!</definedName>
    <definedName name="ftaref" localSheetId="42">#REF!</definedName>
    <definedName name="ftaref" localSheetId="43">#REF!</definedName>
    <definedName name="ftaref" localSheetId="44">#REF!</definedName>
    <definedName name="ftaref" localSheetId="45">#REF!</definedName>
    <definedName name="ftaref" localSheetId="46">#REF!</definedName>
    <definedName name="ftaref">#REF!</definedName>
    <definedName name="ftconf" localSheetId="37">#REF!</definedName>
    <definedName name="ftconf" localSheetId="38">#REF!</definedName>
    <definedName name="ftconf" localSheetId="39">#REF!</definedName>
    <definedName name="ftconf" localSheetId="40">#REF!</definedName>
    <definedName name="ftconf" localSheetId="41">#REF!</definedName>
    <definedName name="ftconf" localSheetId="42">#REF!</definedName>
    <definedName name="ftconf" localSheetId="43">#REF!</definedName>
    <definedName name="ftconf" localSheetId="44">#REF!</definedName>
    <definedName name="ftconf" localSheetId="45">#REF!</definedName>
    <definedName name="ftconf" localSheetId="46">#REF!</definedName>
    <definedName name="ftconf">#REF!</definedName>
    <definedName name="fte" localSheetId="37">#REF!</definedName>
    <definedName name="fte" localSheetId="38">#REF!</definedName>
    <definedName name="fte" localSheetId="39">#REF!</definedName>
    <definedName name="fte" localSheetId="40">#REF!</definedName>
    <definedName name="fte" localSheetId="41">#REF!</definedName>
    <definedName name="fte" localSheetId="42">#REF!</definedName>
    <definedName name="fte" localSheetId="43">#REF!</definedName>
    <definedName name="fte" localSheetId="44">#REF!</definedName>
    <definedName name="fte" localSheetId="45">#REF!</definedName>
    <definedName name="fte" localSheetId="46">#REF!</definedName>
    <definedName name="fte">#REF!</definedName>
    <definedName name="fths" localSheetId="37">#REF!</definedName>
    <definedName name="fths" localSheetId="38">#REF!</definedName>
    <definedName name="fths" localSheetId="39">#REF!</definedName>
    <definedName name="fths" localSheetId="40">#REF!</definedName>
    <definedName name="fths" localSheetId="41">#REF!</definedName>
    <definedName name="fths" localSheetId="42">#REF!</definedName>
    <definedName name="fths" localSheetId="43">#REF!</definedName>
    <definedName name="fths" localSheetId="44">#REF!</definedName>
    <definedName name="fths" localSheetId="45">#REF!</definedName>
    <definedName name="fths" localSheetId="46">#REF!</definedName>
    <definedName name="fths">'[265]Datos_sa(d11)'!$M:$M</definedName>
    <definedName name="ftima" localSheetId="37">#REF!</definedName>
    <definedName name="ftima" localSheetId="38">#REF!</definedName>
    <definedName name="ftima" localSheetId="39">#REF!</definedName>
    <definedName name="ftima" localSheetId="40">#REF!</definedName>
    <definedName name="ftima" localSheetId="41">#REF!</definedName>
    <definedName name="ftima" localSheetId="42">#REF!</definedName>
    <definedName name="ftima" localSheetId="43">#REF!</definedName>
    <definedName name="ftima" localSheetId="44">#REF!</definedName>
    <definedName name="ftima" localSheetId="45">#REF!</definedName>
    <definedName name="ftima" localSheetId="46">#REF!</definedName>
    <definedName name="ftima">#REF!</definedName>
    <definedName name="ftimaf" localSheetId="37">#REF!</definedName>
    <definedName name="ftimaf" localSheetId="38">#REF!</definedName>
    <definedName name="ftimaf" localSheetId="39">#REF!</definedName>
    <definedName name="ftimaf" localSheetId="40">#REF!</definedName>
    <definedName name="ftimaf" localSheetId="41">#REF!</definedName>
    <definedName name="ftimaf" localSheetId="42">#REF!</definedName>
    <definedName name="ftimaf" localSheetId="43">#REF!</definedName>
    <definedName name="ftimaf" localSheetId="44">#REF!</definedName>
    <definedName name="ftimaf" localSheetId="45">#REF!</definedName>
    <definedName name="ftimaf" localSheetId="46">#REF!</definedName>
    <definedName name="ftimaf">#REF!</definedName>
    <definedName name="ftjovs" localSheetId="37">#REF!</definedName>
    <definedName name="ftjovs" localSheetId="38">#REF!</definedName>
    <definedName name="ftjovs" localSheetId="39">#REF!</definedName>
    <definedName name="ftjovs" localSheetId="40">#REF!</definedName>
    <definedName name="ftjovs" localSheetId="41">#REF!</definedName>
    <definedName name="ftjovs" localSheetId="42">#REF!</definedName>
    <definedName name="ftjovs" localSheetId="43">#REF!</definedName>
    <definedName name="ftjovs" localSheetId="44">#REF!</definedName>
    <definedName name="ftjovs" localSheetId="45">#REF!</definedName>
    <definedName name="ftjovs" localSheetId="46">#REF!</definedName>
    <definedName name="ftjovs">'[265]Datos_sa(d11)'!$AX:$AX</definedName>
    <definedName name="ftms" localSheetId="37">#REF!</definedName>
    <definedName name="ftms" localSheetId="38">#REF!</definedName>
    <definedName name="ftms" localSheetId="39">#REF!</definedName>
    <definedName name="ftms" localSheetId="40">#REF!</definedName>
    <definedName name="ftms" localSheetId="41">#REF!</definedName>
    <definedName name="ftms" localSheetId="42">#REF!</definedName>
    <definedName name="ftms" localSheetId="43">#REF!</definedName>
    <definedName name="ftms" localSheetId="44">#REF!</definedName>
    <definedName name="ftms" localSheetId="45">#REF!</definedName>
    <definedName name="ftms" localSheetId="46">#REF!</definedName>
    <definedName name="ftms">'[265]Datos_sa(d11)'!$S:$S</definedName>
    <definedName name="ftprims" localSheetId="37">#REF!</definedName>
    <definedName name="ftprims" localSheetId="38">#REF!</definedName>
    <definedName name="ftprims" localSheetId="39">#REF!</definedName>
    <definedName name="ftprims" localSheetId="40">#REF!</definedName>
    <definedName name="ftprims" localSheetId="41">#REF!</definedName>
    <definedName name="ftprims" localSheetId="42">#REF!</definedName>
    <definedName name="ftprims" localSheetId="43">#REF!</definedName>
    <definedName name="ftprims" localSheetId="44">#REF!</definedName>
    <definedName name="ftprims" localSheetId="45">#REF!</definedName>
    <definedName name="ftprims" localSheetId="46">#REF!</definedName>
    <definedName name="ftprims">'[265]Datos_sa(d11)'!$AV:$AV</definedName>
    <definedName name="ftr" localSheetId="21" hidden="1">{"Riqfin97",#N/A,FALSE,"Tran";"Riqfinpro",#N/A,FALSE,"Tran"}</definedName>
    <definedName name="ftr" localSheetId="10" hidden="1">{"Riqfin97",#N/A,FALSE,"Tran";"Riqfinpro",#N/A,FALSE,"Tran"}</definedName>
    <definedName name="ftr" localSheetId="13" hidden="1">{"Riqfin97",#N/A,FALSE,"Tran";"Riqfinpro",#N/A,FALSE,"Tran"}</definedName>
    <definedName name="ftr" localSheetId="14" hidden="1">{"Riqfin97",#N/A,FALSE,"Tran";"Riqfinpro",#N/A,FALSE,"Tran"}</definedName>
    <definedName name="ftr" localSheetId="16" hidden="1">{"Riqfin97",#N/A,FALSE,"Tran";"Riqfinpro",#N/A,FALSE,"Tran"}</definedName>
    <definedName name="ftr" localSheetId="17" hidden="1">{"Riqfin97",#N/A,FALSE,"Tran";"Riqfinpro",#N/A,FALSE,"Tran"}</definedName>
    <definedName name="ftr" localSheetId="27" hidden="1">{"Riqfin97",#N/A,FALSE,"Tran";"Riqfinpro",#N/A,FALSE,"Tran"}</definedName>
    <definedName name="ftr" localSheetId="28" hidden="1">{"Riqfin97",#N/A,FALSE,"Tran";"Riqfinpro",#N/A,FALSE,"Tran"}</definedName>
    <definedName name="ftr" localSheetId="29" hidden="1">{"Riqfin97",#N/A,FALSE,"Tran";"Riqfinpro",#N/A,FALSE,"Tran"}</definedName>
    <definedName name="ftr" localSheetId="3" hidden="1">{"Riqfin97",#N/A,FALSE,"Tran";"Riqfinpro",#N/A,FALSE,"Tran"}</definedName>
    <definedName name="ftr" localSheetId="37" hidden="1">{"Riqfin97",#N/A,FALSE,"Tran";"Riqfinpro",#N/A,FALSE,"Tran"}</definedName>
    <definedName name="ftr" localSheetId="38" hidden="1">{"Riqfin97",#N/A,FALSE,"Tran";"Riqfinpro",#N/A,FALSE,"Tran"}</definedName>
    <definedName name="ftr" localSheetId="39" hidden="1">{"Riqfin97",#N/A,FALSE,"Tran";"Riqfinpro",#N/A,FALSE,"Tran"}</definedName>
    <definedName name="ftr" localSheetId="40" hidden="1">{"Riqfin97",#N/A,FALSE,"Tran";"Riqfinpro",#N/A,FALSE,"Tran"}</definedName>
    <definedName name="ftr" localSheetId="41" hidden="1">{"Riqfin97",#N/A,FALSE,"Tran";"Riqfinpro",#N/A,FALSE,"Tran"}</definedName>
    <definedName name="ftr" localSheetId="42" hidden="1">{"Riqfin97",#N/A,FALSE,"Tran";"Riqfinpro",#N/A,FALSE,"Tran"}</definedName>
    <definedName name="ftr" localSheetId="43" hidden="1">{"Riqfin97",#N/A,FALSE,"Tran";"Riqfinpro",#N/A,FALSE,"Tran"}</definedName>
    <definedName name="ftr" localSheetId="44" hidden="1">{"Riqfin97",#N/A,FALSE,"Tran";"Riqfinpro",#N/A,FALSE,"Tran"}</definedName>
    <definedName name="ftr" localSheetId="45" hidden="1">{"Riqfin97",#N/A,FALSE,"Tran";"Riqfinpro",#N/A,FALSE,"Tran"}</definedName>
    <definedName name="ftr" localSheetId="4" hidden="1">{"Riqfin97",#N/A,FALSE,"Tran";"Riqfinpro",#N/A,FALSE,"Tran"}</definedName>
    <definedName name="ftr" localSheetId="46" hidden="1">{"Riqfin97",#N/A,FALSE,"Tran";"Riqfinpro",#N/A,FALSE,"Tran"}</definedName>
    <definedName name="ftr" localSheetId="5" hidden="1">{"Riqfin97",#N/A,FALSE,"Tran";"Riqfinpro",#N/A,FALSE,"Tran"}</definedName>
    <definedName name="ftr" localSheetId="6" hidden="1">{"Riqfin97",#N/A,FALSE,"Tran";"Riqfinpro",#N/A,FALSE,"Tran"}</definedName>
    <definedName name="ftr" localSheetId="7" hidden="1">{"Riqfin97",#N/A,FALSE,"Tran";"Riqfinpro",#N/A,FALSE,"Tran"}</definedName>
    <definedName name="ftr" localSheetId="8" hidden="1">{"Riqfin97",#N/A,FALSE,"Tran";"Riqfinpro",#N/A,FALSE,"Tran"}</definedName>
    <definedName name="ftr" localSheetId="9" hidden="1">{"Riqfin97",#N/A,FALSE,"Tran";"Riqfinpro",#N/A,FALSE,"Tran"}</definedName>
    <definedName name="ftr" hidden="1">{"Riqfin97",#N/A,FALSE,"Tran";"Riqfinpro",#N/A,FALSE,"Tran"}</definedName>
    <definedName name="fts" localSheetId="37">#REF!</definedName>
    <definedName name="fts" localSheetId="38">#REF!</definedName>
    <definedName name="fts" localSheetId="39">#REF!</definedName>
    <definedName name="fts" localSheetId="40">#REF!</definedName>
    <definedName name="fts" localSheetId="41">#REF!</definedName>
    <definedName name="fts" localSheetId="42">#REF!</definedName>
    <definedName name="fts" localSheetId="43">#REF!</definedName>
    <definedName name="fts" localSheetId="44">#REF!</definedName>
    <definedName name="fts" localSheetId="45">#REF!</definedName>
    <definedName name="fts" localSheetId="46">#REF!</definedName>
    <definedName name="fts">'[265]Datos_sa(d11)'!$D:$D</definedName>
    <definedName name="fty" localSheetId="21" hidden="1">{"Riqfin97",#N/A,FALSE,"Tran";"Riqfinpro",#N/A,FALSE,"Tran"}</definedName>
    <definedName name="fty" localSheetId="10" hidden="1">{"Riqfin97",#N/A,FALSE,"Tran";"Riqfinpro",#N/A,FALSE,"Tran"}</definedName>
    <definedName name="fty" localSheetId="13" hidden="1">{"Riqfin97",#N/A,FALSE,"Tran";"Riqfinpro",#N/A,FALSE,"Tran"}</definedName>
    <definedName name="fty" localSheetId="14" hidden="1">{"Riqfin97",#N/A,FALSE,"Tran";"Riqfinpro",#N/A,FALSE,"Tran"}</definedName>
    <definedName name="fty" localSheetId="16" hidden="1">{"Riqfin97",#N/A,FALSE,"Tran";"Riqfinpro",#N/A,FALSE,"Tran"}</definedName>
    <definedName name="fty" localSheetId="17" hidden="1">{"Riqfin97",#N/A,FALSE,"Tran";"Riqfinpro",#N/A,FALSE,"Tran"}</definedName>
    <definedName name="fty" localSheetId="27" hidden="1">{"Riqfin97",#N/A,FALSE,"Tran";"Riqfinpro",#N/A,FALSE,"Tran"}</definedName>
    <definedName name="fty" localSheetId="28" hidden="1">{"Riqfin97",#N/A,FALSE,"Tran";"Riqfinpro",#N/A,FALSE,"Tran"}</definedName>
    <definedName name="fty" localSheetId="29" hidden="1">{"Riqfin97",#N/A,FALSE,"Tran";"Riqfinpro",#N/A,FALSE,"Tran"}</definedName>
    <definedName name="fty" localSheetId="3" hidden="1">{"Riqfin97",#N/A,FALSE,"Tran";"Riqfinpro",#N/A,FALSE,"Tran"}</definedName>
    <definedName name="fty" localSheetId="37" hidden="1">{"Riqfin97",#N/A,FALSE,"Tran";"Riqfinpro",#N/A,FALSE,"Tran"}</definedName>
    <definedName name="fty" localSheetId="38" hidden="1">{"Riqfin97",#N/A,FALSE,"Tran";"Riqfinpro",#N/A,FALSE,"Tran"}</definedName>
    <definedName name="fty" localSheetId="39" hidden="1">{"Riqfin97",#N/A,FALSE,"Tran";"Riqfinpro",#N/A,FALSE,"Tran"}</definedName>
    <definedName name="fty" localSheetId="40" hidden="1">{"Riqfin97",#N/A,FALSE,"Tran";"Riqfinpro",#N/A,FALSE,"Tran"}</definedName>
    <definedName name="fty" localSheetId="41" hidden="1">{"Riqfin97",#N/A,FALSE,"Tran";"Riqfinpro",#N/A,FALSE,"Tran"}</definedName>
    <definedName name="fty" localSheetId="42" hidden="1">{"Riqfin97",#N/A,FALSE,"Tran";"Riqfinpro",#N/A,FALSE,"Tran"}</definedName>
    <definedName name="fty" localSheetId="43" hidden="1">{"Riqfin97",#N/A,FALSE,"Tran";"Riqfinpro",#N/A,FALSE,"Tran"}</definedName>
    <definedName name="fty" localSheetId="44" hidden="1">{"Riqfin97",#N/A,FALSE,"Tran";"Riqfinpro",#N/A,FALSE,"Tran"}</definedName>
    <definedName name="fty" localSheetId="45" hidden="1">{"Riqfin97",#N/A,FALSE,"Tran";"Riqfinpro",#N/A,FALSE,"Tran"}</definedName>
    <definedName name="fty" localSheetId="4" hidden="1">{"Riqfin97",#N/A,FALSE,"Tran";"Riqfinpro",#N/A,FALSE,"Tran"}</definedName>
    <definedName name="fty" localSheetId="46" hidden="1">{"Riqfin97",#N/A,FALSE,"Tran";"Riqfinpro",#N/A,FALSE,"Tran"}</definedName>
    <definedName name="fty" localSheetId="5" hidden="1">{"Riqfin97",#N/A,FALSE,"Tran";"Riqfinpro",#N/A,FALSE,"Tran"}</definedName>
    <definedName name="fty" localSheetId="6" hidden="1">{"Riqfin97",#N/A,FALSE,"Tran";"Riqfinpro",#N/A,FALSE,"Tran"}</definedName>
    <definedName name="fty" localSheetId="7" hidden="1">{"Riqfin97",#N/A,FALSE,"Tran";"Riqfinpro",#N/A,FALSE,"Tran"}</definedName>
    <definedName name="fty" localSheetId="8" hidden="1">{"Riqfin97",#N/A,FALSE,"Tran";"Riqfinpro",#N/A,FALSE,"Tran"}</definedName>
    <definedName name="fty" localSheetId="9" hidden="1">{"Riqfin97",#N/A,FALSE,"Tran";"Riqfinpro",#N/A,FALSE,"Tran"}</definedName>
    <definedName name="fty" hidden="1">{"Riqfin97",#N/A,FALSE,"Tran";"Riqfinpro",#N/A,FALSE,"Tran"}</definedName>
    <definedName name="ftyud" localSheetId="21" hidden="1">{"'Consu_Mundial'!$B$2:$H$33"}</definedName>
    <definedName name="ftyud" localSheetId="10" hidden="1">{"'Consu_Mundial'!$B$2:$H$33"}</definedName>
    <definedName name="ftyud" localSheetId="13" hidden="1">{"'Consu_Mundial'!$B$2:$H$33"}</definedName>
    <definedName name="ftyud" localSheetId="14" hidden="1">{"'Consu_Mundial'!$B$2:$H$33"}</definedName>
    <definedName name="ftyud" localSheetId="16" hidden="1">{"'Consu_Mundial'!$B$2:$H$33"}</definedName>
    <definedName name="ftyud" localSheetId="17" hidden="1">{"'Consu_Mundial'!$B$2:$H$33"}</definedName>
    <definedName name="ftyud" localSheetId="27" hidden="1">{"'Consu_Mundial'!$B$2:$H$33"}</definedName>
    <definedName name="ftyud" localSheetId="28" hidden="1">{"'Consu_Mundial'!$B$2:$H$33"}</definedName>
    <definedName name="ftyud" localSheetId="29" hidden="1">{"'Consu_Mundial'!$B$2:$H$33"}</definedName>
    <definedName name="ftyud" localSheetId="3" hidden="1">{"'Consu_Mundial'!$B$2:$H$33"}</definedName>
    <definedName name="ftyud" localSheetId="37" hidden="1">{"'Consu_Mundial'!$B$2:$H$33"}</definedName>
    <definedName name="ftyud" localSheetId="38" hidden="1">{"'Consu_Mundial'!$B$2:$H$33"}</definedName>
    <definedName name="ftyud" localSheetId="39" hidden="1">{"'Consu_Mundial'!$B$2:$H$33"}</definedName>
    <definedName name="ftyud" localSheetId="40" hidden="1">{"'Consu_Mundial'!$B$2:$H$33"}</definedName>
    <definedName name="ftyud" localSheetId="41" hidden="1">{"'Consu_Mundial'!$B$2:$H$33"}</definedName>
    <definedName name="ftyud" localSheetId="42" hidden="1">{"'Consu_Mundial'!$B$2:$H$33"}</definedName>
    <definedName name="ftyud" localSheetId="43" hidden="1">{"'Consu_Mundial'!$B$2:$H$33"}</definedName>
    <definedName name="ftyud" localSheetId="44" hidden="1">{"'Consu_Mundial'!$B$2:$H$33"}</definedName>
    <definedName name="ftyud" localSheetId="45" hidden="1">{"'Consu_Mundial'!$B$2:$H$33"}</definedName>
    <definedName name="ftyud" localSheetId="4" hidden="1">{"'Consu_Mundial'!$B$2:$H$33"}</definedName>
    <definedName name="ftyud" localSheetId="46" hidden="1">{"'Consu_Mundial'!$B$2:$H$33"}</definedName>
    <definedName name="ftyud" localSheetId="5" hidden="1">{"'Consu_Mundial'!$B$2:$H$33"}</definedName>
    <definedName name="ftyud" localSheetId="6" hidden="1">{"'Consu_Mundial'!$B$2:$H$33"}</definedName>
    <definedName name="ftyud" localSheetId="7" hidden="1">{"'Consu_Mundial'!$B$2:$H$33"}</definedName>
    <definedName name="ftyud" localSheetId="8" hidden="1">{"'Consu_Mundial'!$B$2:$H$33"}</definedName>
    <definedName name="ftyud" localSheetId="9" hidden="1">{"'Consu_Mundial'!$B$2:$H$33"}</definedName>
    <definedName name="ftyud" hidden="1">{"'Consu_Mundial'!$B$2:$H$33"}</definedName>
    <definedName name="fuck" localSheetId="25" hidden="1">#REF!</definedName>
    <definedName name="fuck" localSheetId="13" hidden="1">#REF!</definedName>
    <definedName name="fuck" localSheetId="14" hidden="1">#REF!</definedName>
    <definedName name="fuck" localSheetId="16" hidden="1">#REF!</definedName>
    <definedName name="fuck" localSheetId="28" hidden="1">#REF!</definedName>
    <definedName name="fuck" localSheetId="29" hidden="1">#REF!</definedName>
    <definedName name="fuck" localSheetId="37" hidden="1">#REF!</definedName>
    <definedName name="fuck" localSheetId="38" hidden="1">#REF!</definedName>
    <definedName name="fuck" localSheetId="39" hidden="1">#REF!</definedName>
    <definedName name="fuck" localSheetId="40" hidden="1">#REF!</definedName>
    <definedName name="fuck" localSheetId="41" hidden="1">#REF!</definedName>
    <definedName name="fuck" localSheetId="42" hidden="1">#REF!</definedName>
    <definedName name="fuck" localSheetId="43" hidden="1">#REF!</definedName>
    <definedName name="fuck" localSheetId="44" hidden="1">#REF!</definedName>
    <definedName name="fuck" localSheetId="45" hidden="1">#REF!</definedName>
    <definedName name="fuck" localSheetId="4" hidden="1">#REF!</definedName>
    <definedName name="fuck" localSheetId="46" hidden="1">#REF!</definedName>
    <definedName name="fuck" localSheetId="7" hidden="1">#REF!</definedName>
    <definedName name="fuck" hidden="1">#REF!</definedName>
    <definedName name="ful" localSheetId="21" hidden="1">{"'Consu_Mundial'!$B$2:$H$33"}</definedName>
    <definedName name="ful" localSheetId="10" hidden="1">{"'Consu_Mundial'!$B$2:$H$33"}</definedName>
    <definedName name="ful" localSheetId="13" hidden="1">{"'Consu_Mundial'!$B$2:$H$33"}</definedName>
    <definedName name="ful" localSheetId="14" hidden="1">{"'Consu_Mundial'!$B$2:$H$33"}</definedName>
    <definedName name="ful" localSheetId="16" hidden="1">{"'Consu_Mundial'!$B$2:$H$33"}</definedName>
    <definedName name="ful" localSheetId="17" hidden="1">{"'Consu_Mundial'!$B$2:$H$33"}</definedName>
    <definedName name="ful" localSheetId="27" hidden="1">{"'Consu_Mundial'!$B$2:$H$33"}</definedName>
    <definedName name="ful" localSheetId="28" hidden="1">{"'Consu_Mundial'!$B$2:$H$33"}</definedName>
    <definedName name="ful" localSheetId="29" hidden="1">{"'Consu_Mundial'!$B$2:$H$33"}</definedName>
    <definedName name="ful" localSheetId="3" hidden="1">{"'Consu_Mundial'!$B$2:$H$33"}</definedName>
    <definedName name="ful" localSheetId="37" hidden="1">{"'Consu_Mundial'!$B$2:$H$33"}</definedName>
    <definedName name="ful" localSheetId="38" hidden="1">{"'Consu_Mundial'!$B$2:$H$33"}</definedName>
    <definedName name="ful" localSheetId="39" hidden="1">{"'Consu_Mundial'!$B$2:$H$33"}</definedName>
    <definedName name="ful" localSheetId="40" hidden="1">{"'Consu_Mundial'!$B$2:$H$33"}</definedName>
    <definedName name="ful" localSheetId="41" hidden="1">{"'Consu_Mundial'!$B$2:$H$33"}</definedName>
    <definedName name="ful" localSheetId="42" hidden="1">{"'Consu_Mundial'!$B$2:$H$33"}</definedName>
    <definedName name="ful" localSheetId="43" hidden="1">{"'Consu_Mundial'!$B$2:$H$33"}</definedName>
    <definedName name="ful" localSheetId="44" hidden="1">{"'Consu_Mundial'!$B$2:$H$33"}</definedName>
    <definedName name="ful" localSheetId="45" hidden="1">{"'Consu_Mundial'!$B$2:$H$33"}</definedName>
    <definedName name="ful" localSheetId="4" hidden="1">{"'Consu_Mundial'!$B$2:$H$33"}</definedName>
    <definedName name="ful" localSheetId="46" hidden="1">{"'Consu_Mundial'!$B$2:$H$33"}</definedName>
    <definedName name="ful" localSheetId="5" hidden="1">{"'Consu_Mundial'!$B$2:$H$33"}</definedName>
    <definedName name="ful" localSheetId="6" hidden="1">{"'Consu_Mundial'!$B$2:$H$33"}</definedName>
    <definedName name="ful" localSheetId="7" hidden="1">{"'Consu_Mundial'!$B$2:$H$33"}</definedName>
    <definedName name="ful" localSheetId="8" hidden="1">{"'Consu_Mundial'!$B$2:$H$33"}</definedName>
    <definedName name="ful" localSheetId="9" hidden="1">{"'Consu_Mundial'!$B$2:$H$33"}</definedName>
    <definedName name="ful" hidden="1">{"'Consu_Mundial'!$B$2:$H$33"}</definedName>
    <definedName name="Full_Capacity" localSheetId="37">#REF!</definedName>
    <definedName name="Full_Capacity" localSheetId="38">#REF!</definedName>
    <definedName name="Full_Capacity" localSheetId="39">#REF!</definedName>
    <definedName name="Full_Capacity" localSheetId="40">#REF!</definedName>
    <definedName name="Full_Capacity" localSheetId="41">#REF!</definedName>
    <definedName name="Full_Capacity" localSheetId="42">#REF!</definedName>
    <definedName name="Full_Capacity" localSheetId="43">#REF!</definedName>
    <definedName name="Full_Capacity" localSheetId="44">#REF!</definedName>
    <definedName name="Full_Capacity" localSheetId="45">#REF!</definedName>
    <definedName name="Full_Capacity" localSheetId="46">#REF!</definedName>
    <definedName name="Full_Capacity">#REF!</definedName>
    <definedName name="Full_Print" localSheetId="37">#REF!</definedName>
    <definedName name="Full_Print" localSheetId="38">#REF!</definedName>
    <definedName name="Full_Print" localSheetId="39">#REF!</definedName>
    <definedName name="Full_Print" localSheetId="40">#REF!</definedName>
    <definedName name="Full_Print" localSheetId="41">#REF!</definedName>
    <definedName name="Full_Print" localSheetId="42">#REF!</definedName>
    <definedName name="Full_Print" localSheetId="43">#REF!</definedName>
    <definedName name="Full_Print" localSheetId="44">#REF!</definedName>
    <definedName name="Full_Print" localSheetId="45">#REF!</definedName>
    <definedName name="Full_Print" localSheetId="46">#REF!</definedName>
    <definedName name="Full_Print">#REF!</definedName>
    <definedName name="funcionarios" localSheetId="37">#REF!</definedName>
    <definedName name="funcionarios" localSheetId="38">#REF!</definedName>
    <definedName name="funcionarios" localSheetId="39">#REF!</definedName>
    <definedName name="funcionarios" localSheetId="40">#REF!</definedName>
    <definedName name="funcionarios" localSheetId="41">#REF!</definedName>
    <definedName name="funcionarios" localSheetId="42">#REF!</definedName>
    <definedName name="funcionarios" localSheetId="43">#REF!</definedName>
    <definedName name="funcionarios" localSheetId="44">#REF!</definedName>
    <definedName name="funcionarios" localSheetId="45">#REF!</definedName>
    <definedName name="funcionarios" localSheetId="46">#REF!</definedName>
    <definedName name="funcionarios">[221]FUNC!$B$2:$K$246</definedName>
    <definedName name="fvr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x" localSheetId="37">#REF!</definedName>
    <definedName name="fx" localSheetId="38">#REF!</definedName>
    <definedName name="fx" localSheetId="39">#REF!</definedName>
    <definedName name="fx" localSheetId="40">#REF!</definedName>
    <definedName name="fx" localSheetId="41">#REF!</definedName>
    <definedName name="fx" localSheetId="42">#REF!</definedName>
    <definedName name="fx" localSheetId="43">#REF!</definedName>
    <definedName name="fx" localSheetId="44">#REF!</definedName>
    <definedName name="fx" localSheetId="45">#REF!</definedName>
    <definedName name="fx" localSheetId="46">#REF!</definedName>
    <definedName name="fx">#REF!</definedName>
    <definedName name="fxtjr67yiu" localSheetId="37">#REF!</definedName>
    <definedName name="fxtjr67yiu" localSheetId="38">#REF!</definedName>
    <definedName name="fxtjr67yiu" localSheetId="39">#REF!</definedName>
    <definedName name="fxtjr67yiu" localSheetId="40">#REF!</definedName>
    <definedName name="fxtjr67yiu" localSheetId="41">#REF!</definedName>
    <definedName name="fxtjr67yiu" localSheetId="42">#REF!</definedName>
    <definedName name="fxtjr67yiu" localSheetId="43">#REF!</definedName>
    <definedName name="fxtjr67yiu" localSheetId="44">#REF!</definedName>
    <definedName name="fxtjr67yiu" localSheetId="45">#REF!</definedName>
    <definedName name="fxtjr67yiu" localSheetId="46">#REF!</definedName>
    <definedName name="fxtjr67yiu">#REF!</definedName>
    <definedName name="G" localSheetId="29">'[11]Cuadro 4.8 A'!#REF!</definedName>
    <definedName name="G" localSheetId="37">#REF!</definedName>
    <definedName name="G" localSheetId="38">#REF!</definedName>
    <definedName name="G" localSheetId="39">#REF!</definedName>
    <definedName name="G" localSheetId="40">#REF!</definedName>
    <definedName name="G" localSheetId="41">#REF!</definedName>
    <definedName name="G" localSheetId="42">#REF!</definedName>
    <definedName name="G" localSheetId="43">#REF!</definedName>
    <definedName name="G" localSheetId="44">#REF!</definedName>
    <definedName name="G" localSheetId="45">#REF!</definedName>
    <definedName name="G" localSheetId="46">#REF!</definedName>
    <definedName name="G">'[4]Cuadro 4.8 A'!#REF!</definedName>
    <definedName name="G.1.2." localSheetId="28" hidden="1">#REF!</definedName>
    <definedName name="G.1.2." localSheetId="29" hidden="1">'[299]TC Socios Comerciales'!$B$4:$X$10</definedName>
    <definedName name="G.1.2." localSheetId="37" hidden="1">#REF!</definedName>
    <definedName name="G.1.2." localSheetId="38" hidden="1">#REF!</definedName>
    <definedName name="G.1.2." localSheetId="39" hidden="1">#REF!</definedName>
    <definedName name="G.1.2." localSheetId="40" hidden="1">#REF!</definedName>
    <definedName name="G.1.2." localSheetId="41" hidden="1">#REF!</definedName>
    <definedName name="G.1.2." localSheetId="42" hidden="1">#REF!</definedName>
    <definedName name="G.1.2." localSheetId="43" hidden="1">#REF!</definedName>
    <definedName name="G.1.2." localSheetId="44" hidden="1">#REF!</definedName>
    <definedName name="G.1.2." localSheetId="45" hidden="1">#REF!</definedName>
    <definedName name="G.1.2." localSheetId="46" hidden="1">#REF!</definedName>
    <definedName name="G.1.2." hidden="1">#REF!</definedName>
    <definedName name="G.1.2.2." localSheetId="28" hidden="1">#REF!</definedName>
    <definedName name="G.1.2.2." localSheetId="29" hidden="1">'[299]TC Socios Comerciales'!$B$4:$X$10</definedName>
    <definedName name="G.1.2.2." localSheetId="37" hidden="1">#REF!</definedName>
    <definedName name="G.1.2.2." localSheetId="38" hidden="1">#REF!</definedName>
    <definedName name="G.1.2.2." localSheetId="39" hidden="1">#REF!</definedName>
    <definedName name="G.1.2.2." localSheetId="40" hidden="1">#REF!</definedName>
    <definedName name="G.1.2.2." localSheetId="41" hidden="1">#REF!</definedName>
    <definedName name="G.1.2.2." localSheetId="42" hidden="1">#REF!</definedName>
    <definedName name="G.1.2.2." localSheetId="43" hidden="1">#REF!</definedName>
    <definedName name="G.1.2.2." localSheetId="44" hidden="1">#REF!</definedName>
    <definedName name="G.1.2.2." localSheetId="45" hidden="1">#REF!</definedName>
    <definedName name="G.1.2.2." localSheetId="46" hidden="1">#REF!</definedName>
    <definedName name="G.1.2.2." hidden="1">#REF!</definedName>
    <definedName name="G.1.3." localSheetId="28" hidden="1">#REF!</definedName>
    <definedName name="G.1.3." localSheetId="29" hidden="1">'[299]TC Socios Comerciales'!$B$4:$X$10</definedName>
    <definedName name="G.1.3." localSheetId="37" hidden="1">#REF!</definedName>
    <definedName name="G.1.3." localSheetId="38" hidden="1">#REF!</definedName>
    <definedName name="G.1.3." localSheetId="39" hidden="1">#REF!</definedName>
    <definedName name="G.1.3." localSheetId="40" hidden="1">#REF!</definedName>
    <definedName name="G.1.3." localSheetId="41" hidden="1">#REF!</definedName>
    <definedName name="G.1.3." localSheetId="42" hidden="1">#REF!</definedName>
    <definedName name="G.1.3." localSheetId="43" hidden="1">#REF!</definedName>
    <definedName name="G.1.3." localSheetId="44" hidden="1">#REF!</definedName>
    <definedName name="G.1.3." localSheetId="45" hidden="1">#REF!</definedName>
    <definedName name="G.1.3." localSheetId="46" hidden="1">#REF!</definedName>
    <definedName name="G.1.3." hidden="1">#REF!</definedName>
    <definedName name="G.5.7.U" localSheetId="37">#REF!</definedName>
    <definedName name="G.5.7.U" localSheetId="38">#REF!</definedName>
    <definedName name="G.5.7.U" localSheetId="39">#REF!</definedName>
    <definedName name="G.5.7.U" localSheetId="40">#REF!</definedName>
    <definedName name="G.5.7.U" localSheetId="41">#REF!</definedName>
    <definedName name="G.5.7.U" localSheetId="42">#REF!</definedName>
    <definedName name="G.5.7.U" localSheetId="43">#REF!</definedName>
    <definedName name="G.5.7.U" localSheetId="44">#REF!</definedName>
    <definedName name="G.5.7.U" localSheetId="45">#REF!</definedName>
    <definedName name="G.5.7.U" localSheetId="46">#REF!</definedName>
    <definedName name="G.5.7.U">#REF!</definedName>
    <definedName name="G.I.16.E" localSheetId="37">#REF!</definedName>
    <definedName name="G.I.16.E" localSheetId="38">#REF!</definedName>
    <definedName name="G.I.16.E" localSheetId="39">#REF!</definedName>
    <definedName name="G.I.16.E" localSheetId="40">#REF!</definedName>
    <definedName name="G.I.16.E" localSheetId="41">#REF!</definedName>
    <definedName name="G.I.16.E" localSheetId="42">#REF!</definedName>
    <definedName name="G.I.16.E" localSheetId="43">#REF!</definedName>
    <definedName name="G.I.16.E" localSheetId="44">#REF!</definedName>
    <definedName name="G.I.16.E" localSheetId="45">#REF!</definedName>
    <definedName name="G.I.16.E" localSheetId="46">#REF!</definedName>
    <definedName name="G.I.16.E">#REF!</definedName>
    <definedName name="G.I.7.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8." localSheetId="37">#REF!</definedName>
    <definedName name="G.I.8." localSheetId="38">#REF!</definedName>
    <definedName name="G.I.8." localSheetId="39">#REF!</definedName>
    <definedName name="G.I.8." localSheetId="40">#REF!</definedName>
    <definedName name="G.I.8." localSheetId="41">#REF!</definedName>
    <definedName name="G.I.8." localSheetId="42">#REF!</definedName>
    <definedName name="G.I.8." localSheetId="43">#REF!</definedName>
    <definedName name="G.I.8." localSheetId="44">#REF!</definedName>
    <definedName name="G.I.8." localSheetId="45">#REF!</definedName>
    <definedName name="G.I.8." localSheetId="46">#REF!</definedName>
    <definedName name="G.I.8.">#REF!</definedName>
    <definedName name="G.II.7" localSheetId="29">'[3]Cuadro 4.8 A'!$AO$9</definedName>
    <definedName name="G.II.7" localSheetId="37">#REF!</definedName>
    <definedName name="G.II.7" localSheetId="38">#REF!</definedName>
    <definedName name="G.II.7" localSheetId="39">#REF!</definedName>
    <definedName name="G.II.7" localSheetId="40">#REF!</definedName>
    <definedName name="G.II.7" localSheetId="41">#REF!</definedName>
    <definedName name="G.II.7" localSheetId="42">#REF!</definedName>
    <definedName name="G.II.7" localSheetId="43">#REF!</definedName>
    <definedName name="G.II.7" localSheetId="44">#REF!</definedName>
    <definedName name="G.II.7" localSheetId="45">#REF!</definedName>
    <definedName name="G.II.7" localSheetId="46">#REF!</definedName>
    <definedName name="G.II.7">'[155]Cuadro 4.8 A'!$AO$9</definedName>
    <definedName name="g_3_g_A1ab" localSheetId="21" hidden="1">{"'Inversión Extranjera'!$A$1:$AG$74","'Inversión Extranjera'!$G$7:$AF$61"}</definedName>
    <definedName name="g_3_g_A1ab" localSheetId="10" hidden="1">{"'Inversión Extranjera'!$A$1:$AG$74","'Inversión Extranjera'!$G$7:$AF$61"}</definedName>
    <definedName name="g_3_g_A1ab" localSheetId="13" hidden="1">{"'Inversión Extranjera'!$A$1:$AG$74","'Inversión Extranjera'!$G$7:$AF$61"}</definedName>
    <definedName name="g_3_g_A1ab" localSheetId="14" hidden="1">{"'Inversión Extranjera'!$A$1:$AG$74","'Inversión Extranjera'!$G$7:$AF$61"}</definedName>
    <definedName name="g_3_g_A1ab" localSheetId="16" hidden="1">{"'Inversión Extranjera'!$A$1:$AG$74","'Inversión Extranjera'!$G$7:$AF$61"}</definedName>
    <definedName name="g_3_g_A1ab" localSheetId="17" hidden="1">{"'Inversión Extranjera'!$A$1:$AG$74","'Inversión Extranjera'!$G$7:$AF$61"}</definedName>
    <definedName name="g_3_g_A1ab" localSheetId="27" hidden="1">{"'Inversión Extranjera'!$A$1:$AG$74","'Inversión Extranjera'!$G$7:$AF$61"}</definedName>
    <definedName name="g_3_g_A1ab" localSheetId="28" hidden="1">{"'Inversión Extranjera'!$A$1:$AG$74","'Inversión Extranjera'!$G$7:$AF$61"}</definedName>
    <definedName name="g_3_g_A1ab" localSheetId="29" hidden="1">{"'Inversión Extranjera'!$A$1:$AG$74","'Inversión Extranjera'!$G$7:$AF$61"}</definedName>
    <definedName name="g_3_g_A1ab" localSheetId="3" hidden="1">{"'Inversión Extranjera'!$A$1:$AG$74","'Inversión Extranjera'!$G$7:$AF$61"}</definedName>
    <definedName name="g_3_g_A1ab" localSheetId="37" hidden="1">{"'Inversión Extranjera'!$A$1:$AG$74","'Inversión Extranjera'!$G$7:$AF$61"}</definedName>
    <definedName name="g_3_g_A1ab" localSheetId="38" hidden="1">{"'Inversión Extranjera'!$A$1:$AG$74","'Inversión Extranjera'!$G$7:$AF$61"}</definedName>
    <definedName name="g_3_g_A1ab" localSheetId="39" hidden="1">{"'Inversión Extranjera'!$A$1:$AG$74","'Inversión Extranjera'!$G$7:$AF$61"}</definedName>
    <definedName name="g_3_g_A1ab" localSheetId="40" hidden="1">{"'Inversión Extranjera'!$A$1:$AG$74","'Inversión Extranjera'!$G$7:$AF$61"}</definedName>
    <definedName name="g_3_g_A1ab" localSheetId="41" hidden="1">{"'Inversión Extranjera'!$A$1:$AG$74","'Inversión Extranjera'!$G$7:$AF$61"}</definedName>
    <definedName name="g_3_g_A1ab" localSheetId="42" hidden="1">{"'Inversión Extranjera'!$A$1:$AG$74","'Inversión Extranjera'!$G$7:$AF$61"}</definedName>
    <definedName name="g_3_g_A1ab" localSheetId="43" hidden="1">{"'Inversión Extranjera'!$A$1:$AG$74","'Inversión Extranjera'!$G$7:$AF$61"}</definedName>
    <definedName name="g_3_g_A1ab" localSheetId="44" hidden="1">{"'Inversión Extranjera'!$A$1:$AG$74","'Inversión Extranjera'!$G$7:$AF$61"}</definedName>
    <definedName name="g_3_g_A1ab" localSheetId="45" hidden="1">{"'Inversión Extranjera'!$A$1:$AG$74","'Inversión Extranjera'!$G$7:$AF$61"}</definedName>
    <definedName name="g_3_g_A1ab" localSheetId="4" hidden="1">{"'Inversión Extranjera'!$A$1:$AG$74","'Inversión Extranjera'!$G$7:$AF$61"}</definedName>
    <definedName name="g_3_g_A1ab" localSheetId="46" hidden="1">{"'Inversión Extranjera'!$A$1:$AG$74","'Inversión Extranjera'!$G$7:$AF$61"}</definedName>
    <definedName name="g_3_g_A1ab" localSheetId="5" hidden="1">{"'Inversión Extranjera'!$A$1:$AG$74","'Inversión Extranjera'!$G$7:$AF$61"}</definedName>
    <definedName name="g_3_g_A1ab" localSheetId="6" hidden="1">{"'Inversión Extranjera'!$A$1:$AG$74","'Inversión Extranjera'!$G$7:$AF$61"}</definedName>
    <definedName name="g_3_g_A1ab" localSheetId="7" hidden="1">{"'Inversión Extranjera'!$A$1:$AG$74","'Inversión Extranjera'!$G$7:$AF$61"}</definedName>
    <definedName name="g_3_g_A1ab" localSheetId="8" hidden="1">{"'Inversión Extranjera'!$A$1:$AG$74","'Inversión Extranjera'!$G$7:$AF$61"}</definedName>
    <definedName name="g_3_g_A1ab" localSheetId="9" hidden="1">{"'Inversión Extranjera'!$A$1:$AG$74","'Inversión Extranjera'!$G$7:$AF$61"}</definedName>
    <definedName name="g_3_g_A1ab" hidden="1">{"'Inversión Extranjera'!$A$1:$AG$74","'Inversión Extranjera'!$G$7:$AF$61"}</definedName>
    <definedName name="G1.1" localSheetId="28" hidden="1">#REF!</definedName>
    <definedName name="G1.1" localSheetId="29" hidden="1">#REF!</definedName>
    <definedName name="G1.1" localSheetId="37" hidden="1">#REF!</definedName>
    <definedName name="G1.1" localSheetId="38" hidden="1">#REF!</definedName>
    <definedName name="G1.1" localSheetId="39" hidden="1">#REF!</definedName>
    <definedName name="G1.1" localSheetId="40" hidden="1">#REF!</definedName>
    <definedName name="G1.1" localSheetId="41" hidden="1">#REF!</definedName>
    <definedName name="G1.1" localSheetId="42" hidden="1">#REF!</definedName>
    <definedName name="G1.1" localSheetId="43" hidden="1">#REF!</definedName>
    <definedName name="G1.1" localSheetId="44" hidden="1">#REF!</definedName>
    <definedName name="G1.1" localSheetId="45" hidden="1">#REF!</definedName>
    <definedName name="G1.1" localSheetId="46" hidden="1">#REF!</definedName>
    <definedName name="G1.1" hidden="1">#REF!</definedName>
    <definedName name="G1_" localSheetId="37">#REF!</definedName>
    <definedName name="G1_" localSheetId="38">#REF!</definedName>
    <definedName name="G1_" localSheetId="39">#REF!</definedName>
    <definedName name="G1_" localSheetId="40">#REF!</definedName>
    <definedName name="G1_" localSheetId="41">#REF!</definedName>
    <definedName name="G1_" localSheetId="42">#REF!</definedName>
    <definedName name="G1_" localSheetId="43">#REF!</definedName>
    <definedName name="G1_" localSheetId="44">#REF!</definedName>
    <definedName name="G1_" localSheetId="45">#REF!</definedName>
    <definedName name="G1_" localSheetId="46">#REF!</definedName>
    <definedName name="G1_">#REF!</definedName>
    <definedName name="G10axx" localSheetId="29">[1]M1!#REF!</definedName>
    <definedName name="G10axx" localSheetId="37">#REF!</definedName>
    <definedName name="G10axx" localSheetId="38">#REF!</definedName>
    <definedName name="G10axx" localSheetId="39">#REF!</definedName>
    <definedName name="G10axx" localSheetId="40">#REF!</definedName>
    <definedName name="G10axx" localSheetId="41">#REF!</definedName>
    <definedName name="G10axx" localSheetId="42">#REF!</definedName>
    <definedName name="G10axx" localSheetId="43">#REF!</definedName>
    <definedName name="G10axx" localSheetId="44">#REF!</definedName>
    <definedName name="G10axx" localSheetId="45">#REF!</definedName>
    <definedName name="G10axx" localSheetId="46">#REF!</definedName>
    <definedName name="G10axx">[2]M1!#REF!</definedName>
    <definedName name="g13_" localSheetId="29">OFFSET('[153]priv preferenciales'!$W$7,0,0,COUNT('[153]priv preferenciales'!$W$1:$W$65536),1)</definedName>
    <definedName name="g13_" localSheetId="37">OFFSET(#REF!,0,0,COUNT(#REF!),1)</definedName>
    <definedName name="g13_" localSheetId="38">OFFSET(#REF!,0,0,COUNT(#REF!),1)</definedName>
    <definedName name="g13_" localSheetId="39">OFFSET(#REF!,0,0,COUNT(#REF!),1)</definedName>
    <definedName name="g13_" localSheetId="40">OFFSET(#REF!,0,0,COUNT(#REF!),1)</definedName>
    <definedName name="g13_" localSheetId="41">OFFSET(#REF!,0,0,COUNT(#REF!),1)</definedName>
    <definedName name="g13_" localSheetId="42">OFFSET(#REF!,0,0,COUNT(#REF!),1)</definedName>
    <definedName name="g13_" localSheetId="43">OFFSET(#REF!,0,0,COUNT(#REF!),1)</definedName>
    <definedName name="g13_" localSheetId="44">OFFSET(#REF!,0,0,COUNT(#REF!),1)</definedName>
    <definedName name="g13_" localSheetId="45">OFFSET(#REF!,0,0,COUNT(#REF!),1)</definedName>
    <definedName name="g13_" localSheetId="46">OFFSET(#REF!,0,0,COUNT(#REF!),1)</definedName>
    <definedName name="g13_">OFFSET('[154]priv preferenciales'!$W$7,0,0,COUNT('[154]priv preferenciales'!$W$1:$W$65536),1)</definedName>
    <definedName name="G15_" localSheetId="29">'[300]evaluación socioeconómica'!#REF!</definedName>
    <definedName name="G15_" localSheetId="37">#REF!</definedName>
    <definedName name="G15_" localSheetId="38">#REF!</definedName>
    <definedName name="G15_" localSheetId="39">#REF!</definedName>
    <definedName name="G15_" localSheetId="40">#REF!</definedName>
    <definedName name="G15_" localSheetId="41">#REF!</definedName>
    <definedName name="G15_" localSheetId="42">#REF!</definedName>
    <definedName name="G15_" localSheetId="43">#REF!</definedName>
    <definedName name="G15_" localSheetId="44">#REF!</definedName>
    <definedName name="G15_" localSheetId="45">#REF!</definedName>
    <definedName name="G15_" localSheetId="46">#REF!</definedName>
    <definedName name="G15_">'[115]evaluación socioeconómica'!#REF!</definedName>
    <definedName name="G2_" localSheetId="37">#REF!</definedName>
    <definedName name="G2_" localSheetId="38">#REF!</definedName>
    <definedName name="G2_" localSheetId="39">#REF!</definedName>
    <definedName name="G2_" localSheetId="40">#REF!</definedName>
    <definedName name="G2_" localSheetId="41">#REF!</definedName>
    <definedName name="G2_" localSheetId="42">#REF!</definedName>
    <definedName name="G2_" localSheetId="43">#REF!</definedName>
    <definedName name="G2_" localSheetId="44">#REF!</definedName>
    <definedName name="G2_" localSheetId="45">#REF!</definedName>
    <definedName name="G2_" localSheetId="46">#REF!</definedName>
    <definedName name="G2_">#REF!</definedName>
    <definedName name="G26XXxx" localSheetId="37">#REF!</definedName>
    <definedName name="G26XXxx" localSheetId="38">#REF!</definedName>
    <definedName name="G26XXxx" localSheetId="39">#REF!</definedName>
    <definedName name="G26XXxx" localSheetId="40">#REF!</definedName>
    <definedName name="G26XXxx" localSheetId="41">#REF!</definedName>
    <definedName name="G26XXxx" localSheetId="42">#REF!</definedName>
    <definedName name="G26XXxx" localSheetId="43">#REF!</definedName>
    <definedName name="G26XXxx" localSheetId="44">#REF!</definedName>
    <definedName name="G26XXxx" localSheetId="45">#REF!</definedName>
    <definedName name="G26XXxx" localSheetId="46">#REF!</definedName>
    <definedName name="G26XXxx">#REF!</definedName>
    <definedName name="G3_" localSheetId="37">#REF!</definedName>
    <definedName name="G3_" localSheetId="38">#REF!</definedName>
    <definedName name="G3_" localSheetId="39">#REF!</definedName>
    <definedName name="G3_" localSheetId="40">#REF!</definedName>
    <definedName name="G3_" localSheetId="41">#REF!</definedName>
    <definedName name="G3_" localSheetId="42">#REF!</definedName>
    <definedName name="G3_" localSheetId="43">#REF!</definedName>
    <definedName name="G3_" localSheetId="44">#REF!</definedName>
    <definedName name="G3_" localSheetId="45">#REF!</definedName>
    <definedName name="G3_" localSheetId="46">#REF!</definedName>
    <definedName name="G3_">#REF!</definedName>
    <definedName name="g6a" localSheetId="29">[1]M1!#REF!</definedName>
    <definedName name="g6a" localSheetId="37">#REF!</definedName>
    <definedName name="g6a" localSheetId="38">#REF!</definedName>
    <definedName name="g6a" localSheetId="39">#REF!</definedName>
    <definedName name="g6a" localSheetId="40">#REF!</definedName>
    <definedName name="g6a" localSheetId="41">#REF!</definedName>
    <definedName name="g6a" localSheetId="42">#REF!</definedName>
    <definedName name="g6a" localSheetId="43">#REF!</definedName>
    <definedName name="g6a" localSheetId="44">#REF!</definedName>
    <definedName name="g6a" localSheetId="45">#REF!</definedName>
    <definedName name="g6a" localSheetId="46">#REF!</definedName>
    <definedName name="g6a">[2]M1!#REF!</definedName>
    <definedName name="GA" localSheetId="37">#REF!</definedName>
    <definedName name="GA" localSheetId="38">#REF!</definedName>
    <definedName name="GA" localSheetId="39">#REF!</definedName>
    <definedName name="GA" localSheetId="40">#REF!</definedName>
    <definedName name="GA" localSheetId="41">#REF!</definedName>
    <definedName name="GA" localSheetId="42">#REF!</definedName>
    <definedName name="GA" localSheetId="43">#REF!</definedName>
    <definedName name="GA" localSheetId="44">#REF!</definedName>
    <definedName name="GA" localSheetId="45">#REF!</definedName>
    <definedName name="GA" localSheetId="46">#REF!</definedName>
    <definedName name="GA">#REF!</definedName>
    <definedName name="GAA" localSheetId="29">[112]Febrero!$B$245:$D$304</definedName>
    <definedName name="GAA" localSheetId="37">#REF!</definedName>
    <definedName name="GAA" localSheetId="38">#REF!</definedName>
    <definedName name="GAA" localSheetId="39">#REF!</definedName>
    <definedName name="GAA" localSheetId="40">#REF!</definedName>
    <definedName name="GAA" localSheetId="41">#REF!</definedName>
    <definedName name="GAA" localSheetId="42">#REF!</definedName>
    <definedName name="GAA" localSheetId="43">#REF!</definedName>
    <definedName name="GAA" localSheetId="44">#REF!</definedName>
    <definedName name="GAA" localSheetId="45">#REF!</definedName>
    <definedName name="GAA" localSheetId="46">#REF!</definedName>
    <definedName name="GAA">[113]Febrero!$B$245:$D$304</definedName>
    <definedName name="GAAPBS10" localSheetId="37">#REF!</definedName>
    <definedName name="GAAPBS10" localSheetId="38">#REF!</definedName>
    <definedName name="GAAPBS10" localSheetId="39">#REF!</definedName>
    <definedName name="GAAPBS10" localSheetId="40">#REF!</definedName>
    <definedName name="GAAPBS10" localSheetId="41">#REF!</definedName>
    <definedName name="GAAPBS10" localSheetId="42">#REF!</definedName>
    <definedName name="GAAPBS10" localSheetId="43">#REF!</definedName>
    <definedName name="GAAPBS10" localSheetId="44">#REF!</definedName>
    <definedName name="GAAPBS10" localSheetId="45">#REF!</definedName>
    <definedName name="GAAPBS10" localSheetId="46">#REF!</definedName>
    <definedName name="GAAPBS10">'[301]GAAP BALANCE SHEET TB'!$L$2:$N$552</definedName>
    <definedName name="gabyli" localSheetId="2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1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1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1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1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1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2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dspguy" localSheetId="21" hidden="1">{"'Consu_Mundial'!$B$2:$H$33"}</definedName>
    <definedName name="gadspguy" localSheetId="10" hidden="1">{"'Consu_Mundial'!$B$2:$H$33"}</definedName>
    <definedName name="gadspguy" localSheetId="13" hidden="1">{"'Consu_Mundial'!$B$2:$H$33"}</definedName>
    <definedName name="gadspguy" localSheetId="14" hidden="1">{"'Consu_Mundial'!$B$2:$H$33"}</definedName>
    <definedName name="gadspguy" localSheetId="16" hidden="1">{"'Consu_Mundial'!$B$2:$H$33"}</definedName>
    <definedName name="gadspguy" localSheetId="17" hidden="1">{"'Consu_Mundial'!$B$2:$H$33"}</definedName>
    <definedName name="gadspguy" localSheetId="27" hidden="1">{"'Consu_Mundial'!$B$2:$H$33"}</definedName>
    <definedName name="gadspguy" localSheetId="28" hidden="1">{"'Consu_Mundial'!$B$2:$H$33"}</definedName>
    <definedName name="gadspguy" localSheetId="29" hidden="1">{"'Consu_Mundial'!$B$2:$H$33"}</definedName>
    <definedName name="gadspguy" localSheetId="3" hidden="1">{"'Consu_Mundial'!$B$2:$H$33"}</definedName>
    <definedName name="gadspguy" localSheetId="37" hidden="1">{"'Consu_Mundial'!$B$2:$H$33"}</definedName>
    <definedName name="gadspguy" localSheetId="38" hidden="1">{"'Consu_Mundial'!$B$2:$H$33"}</definedName>
    <definedName name="gadspguy" localSheetId="39" hidden="1">{"'Consu_Mundial'!$B$2:$H$33"}</definedName>
    <definedName name="gadspguy" localSheetId="40" hidden="1">{"'Consu_Mundial'!$B$2:$H$33"}</definedName>
    <definedName name="gadspguy" localSheetId="41" hidden="1">{"'Consu_Mundial'!$B$2:$H$33"}</definedName>
    <definedName name="gadspguy" localSheetId="42" hidden="1">{"'Consu_Mundial'!$B$2:$H$33"}</definedName>
    <definedName name="gadspguy" localSheetId="43" hidden="1">{"'Consu_Mundial'!$B$2:$H$33"}</definedName>
    <definedName name="gadspguy" localSheetId="44" hidden="1">{"'Consu_Mundial'!$B$2:$H$33"}</definedName>
    <definedName name="gadspguy" localSheetId="45" hidden="1">{"'Consu_Mundial'!$B$2:$H$33"}</definedName>
    <definedName name="gadspguy" localSheetId="4" hidden="1">{"'Consu_Mundial'!$B$2:$H$33"}</definedName>
    <definedName name="gadspguy" localSheetId="46" hidden="1">{"'Consu_Mundial'!$B$2:$H$33"}</definedName>
    <definedName name="gadspguy" localSheetId="5" hidden="1">{"'Consu_Mundial'!$B$2:$H$33"}</definedName>
    <definedName name="gadspguy" localSheetId="6" hidden="1">{"'Consu_Mundial'!$B$2:$H$33"}</definedName>
    <definedName name="gadspguy" localSheetId="7" hidden="1">{"'Consu_Mundial'!$B$2:$H$33"}</definedName>
    <definedName name="gadspguy" localSheetId="8" hidden="1">{"'Consu_Mundial'!$B$2:$H$33"}</definedName>
    <definedName name="gadspguy" localSheetId="9" hidden="1">{"'Consu_Mundial'!$B$2:$H$33"}</definedName>
    <definedName name="gadspguy" hidden="1">{"'Consu_Mundial'!$B$2:$H$33"}</definedName>
    <definedName name="gaga" localSheetId="21" hidden="1">{"'Consu_Mundial'!$B$2:$H$33"}</definedName>
    <definedName name="gaga" localSheetId="10" hidden="1">{"'Consu_Mundial'!$B$2:$H$33"}</definedName>
    <definedName name="gaga" localSheetId="13" hidden="1">{"'Consu_Mundial'!$B$2:$H$33"}</definedName>
    <definedName name="gaga" localSheetId="14" hidden="1">{"'Consu_Mundial'!$B$2:$H$33"}</definedName>
    <definedName name="gaga" localSheetId="16" hidden="1">{"'Consu_Mundial'!$B$2:$H$33"}</definedName>
    <definedName name="gaga" localSheetId="17" hidden="1">{"'Consu_Mundial'!$B$2:$H$33"}</definedName>
    <definedName name="gaga" localSheetId="27" hidden="1">{"'Consu_Mundial'!$B$2:$H$33"}</definedName>
    <definedName name="gaga" localSheetId="28" hidden="1">{"'Consu_Mundial'!$B$2:$H$33"}</definedName>
    <definedName name="gaga" localSheetId="29" hidden="1">{"'Consu_Mundial'!$B$2:$H$33"}</definedName>
    <definedName name="gaga" localSheetId="3" hidden="1">{"'Consu_Mundial'!$B$2:$H$33"}</definedName>
    <definedName name="gaga" localSheetId="37" hidden="1">{"'Consu_Mundial'!$B$2:$H$33"}</definedName>
    <definedName name="gaga" localSheetId="38" hidden="1">{"'Consu_Mundial'!$B$2:$H$33"}</definedName>
    <definedName name="gaga" localSheetId="39" hidden="1">{"'Consu_Mundial'!$B$2:$H$33"}</definedName>
    <definedName name="gaga" localSheetId="40" hidden="1">{"'Consu_Mundial'!$B$2:$H$33"}</definedName>
    <definedName name="gaga" localSheetId="41" hidden="1">{"'Consu_Mundial'!$B$2:$H$33"}</definedName>
    <definedName name="gaga" localSheetId="42" hidden="1">{"'Consu_Mundial'!$B$2:$H$33"}</definedName>
    <definedName name="gaga" localSheetId="43" hidden="1">{"'Consu_Mundial'!$B$2:$H$33"}</definedName>
    <definedName name="gaga" localSheetId="44" hidden="1">{"'Consu_Mundial'!$B$2:$H$33"}</definedName>
    <definedName name="gaga" localSheetId="45" hidden="1">{"'Consu_Mundial'!$B$2:$H$33"}</definedName>
    <definedName name="gaga" localSheetId="4" hidden="1">{"'Consu_Mundial'!$B$2:$H$33"}</definedName>
    <definedName name="gaga" localSheetId="46" hidden="1">{"'Consu_Mundial'!$B$2:$H$33"}</definedName>
    <definedName name="gaga" localSheetId="5" hidden="1">{"'Consu_Mundial'!$B$2:$H$33"}</definedName>
    <definedName name="gaga" localSheetId="6" hidden="1">{"'Consu_Mundial'!$B$2:$H$33"}</definedName>
    <definedName name="gaga" localSheetId="7" hidden="1">{"'Consu_Mundial'!$B$2:$H$33"}</definedName>
    <definedName name="gaga" localSheetId="8" hidden="1">{"'Consu_Mundial'!$B$2:$H$33"}</definedName>
    <definedName name="gaga" localSheetId="9" hidden="1">{"'Consu_Mundial'!$B$2:$H$33"}</definedName>
    <definedName name="gaga" hidden="1">{"'Consu_Mundial'!$B$2:$H$33"}</definedName>
    <definedName name="gagas" localSheetId="21" hidden="1">{"'Consu_Mundial'!$B$2:$H$33"}</definedName>
    <definedName name="gagas" localSheetId="10" hidden="1">{"'Consu_Mundial'!$B$2:$H$33"}</definedName>
    <definedName name="gagas" localSheetId="13" hidden="1">{"'Consu_Mundial'!$B$2:$H$33"}</definedName>
    <definedName name="gagas" localSheetId="14" hidden="1">{"'Consu_Mundial'!$B$2:$H$33"}</definedName>
    <definedName name="gagas" localSheetId="16" hidden="1">{"'Consu_Mundial'!$B$2:$H$33"}</definedName>
    <definedName name="gagas" localSheetId="17" hidden="1">{"'Consu_Mundial'!$B$2:$H$33"}</definedName>
    <definedName name="gagas" localSheetId="27" hidden="1">{"'Consu_Mundial'!$B$2:$H$33"}</definedName>
    <definedName name="gagas" localSheetId="28" hidden="1">{"'Consu_Mundial'!$B$2:$H$33"}</definedName>
    <definedName name="gagas" localSheetId="29" hidden="1">{"'Consu_Mundial'!$B$2:$H$33"}</definedName>
    <definedName name="gagas" localSheetId="3" hidden="1">{"'Consu_Mundial'!$B$2:$H$33"}</definedName>
    <definedName name="gagas" localSheetId="37" hidden="1">{"'Consu_Mundial'!$B$2:$H$33"}</definedName>
    <definedName name="gagas" localSheetId="38" hidden="1">{"'Consu_Mundial'!$B$2:$H$33"}</definedName>
    <definedName name="gagas" localSheetId="39" hidden="1">{"'Consu_Mundial'!$B$2:$H$33"}</definedName>
    <definedName name="gagas" localSheetId="40" hidden="1">{"'Consu_Mundial'!$B$2:$H$33"}</definedName>
    <definedName name="gagas" localSheetId="41" hidden="1">{"'Consu_Mundial'!$B$2:$H$33"}</definedName>
    <definedName name="gagas" localSheetId="42" hidden="1">{"'Consu_Mundial'!$B$2:$H$33"}</definedName>
    <definedName name="gagas" localSheetId="43" hidden="1">{"'Consu_Mundial'!$B$2:$H$33"}</definedName>
    <definedName name="gagas" localSheetId="44" hidden="1">{"'Consu_Mundial'!$B$2:$H$33"}</definedName>
    <definedName name="gagas" localSheetId="45" hidden="1">{"'Consu_Mundial'!$B$2:$H$33"}</definedName>
    <definedName name="gagas" localSheetId="4" hidden="1">{"'Consu_Mundial'!$B$2:$H$33"}</definedName>
    <definedName name="gagas" localSheetId="46" hidden="1">{"'Consu_Mundial'!$B$2:$H$33"}</definedName>
    <definedName name="gagas" localSheetId="5" hidden="1">{"'Consu_Mundial'!$B$2:$H$33"}</definedName>
    <definedName name="gagas" localSheetId="6" hidden="1">{"'Consu_Mundial'!$B$2:$H$33"}</definedName>
    <definedName name="gagas" localSheetId="7" hidden="1">{"'Consu_Mundial'!$B$2:$H$33"}</definedName>
    <definedName name="gagas" localSheetId="8" hidden="1">{"'Consu_Mundial'!$B$2:$H$33"}</definedName>
    <definedName name="gagas" localSheetId="9" hidden="1">{"'Consu_Mundial'!$B$2:$H$33"}</definedName>
    <definedName name="gagas" hidden="1">{"'Consu_Mundial'!$B$2:$H$33"}</definedName>
    <definedName name="GAGRICOLAS" localSheetId="37">OFFSET(#REF!,0,0,COUNTIF(#REF!, "&lt;" &amp; DATE(YEAR(TODAY()), MONTH(TODAY()), 1) )-9,1)</definedName>
    <definedName name="GAGRICOLAS" localSheetId="38">OFFSET(#REF!,0,0,COUNTIF(#REF!, "&lt;" &amp; DATE(YEAR(TODAY()), MONTH(TODAY()), 1) )-9,1)</definedName>
    <definedName name="GAGRICOLAS" localSheetId="39">OFFSET(#REF!,0,0,COUNTIF(#REF!, "&lt;" &amp; DATE(YEAR(TODAY()), MONTH(TODAY()), 1) )-9,1)</definedName>
    <definedName name="GAGRICOLAS" localSheetId="40">OFFSET(#REF!,0,0,COUNTIF(#REF!, "&lt;" &amp; DATE(YEAR(TODAY()), MONTH(TODAY()), 1) )-9,1)</definedName>
    <definedName name="GAGRICOLAS" localSheetId="41">OFFSET(#REF!,0,0,COUNTIF(#REF!, "&lt;" &amp; DATE(YEAR(TODAY()), MONTH(TODAY()), 1) )-9,1)</definedName>
    <definedName name="GAGRICOLAS" localSheetId="42">OFFSET(#REF!,0,0,COUNTIF(#REF!, "&lt;" &amp; DATE(YEAR(TODAY()), MONTH(TODAY()), 1) )-9,1)</definedName>
    <definedName name="GAGRICOLAS" localSheetId="43">OFFSET(#REF!,0,0,COUNTIF(#REF!, "&lt;" &amp; DATE(YEAR(TODAY()), MONTH(TODAY()), 1) )-9,1)</definedName>
    <definedName name="GAGRICOLAS" localSheetId="44">OFFSET(#REF!,0,0,COUNTIF(#REF!, "&lt;" &amp; DATE(YEAR(TODAY()), MONTH(TODAY()), 1) )-9,1)</definedName>
    <definedName name="GAGRICOLAS" localSheetId="45">OFFSET(#REF!,0,0,COUNTIF(#REF!, "&lt;" &amp; DATE(YEAR(TODAY()), MONTH(TODAY()), 1) )-9,1)</definedName>
    <definedName name="GAGRICOLAS" localSheetId="46">OFFSET(#REF!,0,0,COUNTIF(#REF!, "&lt;" &amp; DATE(YEAR(TODAY()), MONTH(TODAY()), 1) )-9,1)</definedName>
    <definedName name="GAGRICOLAS">OFFSET([302]mes!$AF$375,0,0,COUNTIF([302]mes!$AF$375:$AF$3905, "&lt;" &amp; DATE(YEAR(TODAY()), MONTH(TODAY()), 1) )-9,1)</definedName>
    <definedName name="gaopsuert" localSheetId="21" hidden="1">{"'Consu_Mundial'!$B$2:$H$33"}</definedName>
    <definedName name="gaopsuert" localSheetId="10" hidden="1">{"'Consu_Mundial'!$B$2:$H$33"}</definedName>
    <definedName name="gaopsuert" localSheetId="13" hidden="1">{"'Consu_Mundial'!$B$2:$H$33"}</definedName>
    <definedName name="gaopsuert" localSheetId="14" hidden="1">{"'Consu_Mundial'!$B$2:$H$33"}</definedName>
    <definedName name="gaopsuert" localSheetId="16" hidden="1">{"'Consu_Mundial'!$B$2:$H$33"}</definedName>
    <definedName name="gaopsuert" localSheetId="17" hidden="1">{"'Consu_Mundial'!$B$2:$H$33"}</definedName>
    <definedName name="gaopsuert" localSheetId="27" hidden="1">{"'Consu_Mundial'!$B$2:$H$33"}</definedName>
    <definedName name="gaopsuert" localSheetId="28" hidden="1">{"'Consu_Mundial'!$B$2:$H$33"}</definedName>
    <definedName name="gaopsuert" localSheetId="29" hidden="1">{"'Consu_Mundial'!$B$2:$H$33"}</definedName>
    <definedName name="gaopsuert" localSheetId="3" hidden="1">{"'Consu_Mundial'!$B$2:$H$33"}</definedName>
    <definedName name="gaopsuert" localSheetId="37" hidden="1">{"'Consu_Mundial'!$B$2:$H$33"}</definedName>
    <definedName name="gaopsuert" localSheetId="38" hidden="1">{"'Consu_Mundial'!$B$2:$H$33"}</definedName>
    <definedName name="gaopsuert" localSheetId="39" hidden="1">{"'Consu_Mundial'!$B$2:$H$33"}</definedName>
    <definedName name="gaopsuert" localSheetId="40" hidden="1">{"'Consu_Mundial'!$B$2:$H$33"}</definedName>
    <definedName name="gaopsuert" localSheetId="41" hidden="1">{"'Consu_Mundial'!$B$2:$H$33"}</definedName>
    <definedName name="gaopsuert" localSheetId="42" hidden="1">{"'Consu_Mundial'!$B$2:$H$33"}</definedName>
    <definedName name="gaopsuert" localSheetId="43" hidden="1">{"'Consu_Mundial'!$B$2:$H$33"}</definedName>
    <definedName name="gaopsuert" localSheetId="44" hidden="1">{"'Consu_Mundial'!$B$2:$H$33"}</definedName>
    <definedName name="gaopsuert" localSheetId="45" hidden="1">{"'Consu_Mundial'!$B$2:$H$33"}</definedName>
    <definedName name="gaopsuert" localSheetId="4" hidden="1">{"'Consu_Mundial'!$B$2:$H$33"}</definedName>
    <definedName name="gaopsuert" localSheetId="46" hidden="1">{"'Consu_Mundial'!$B$2:$H$33"}</definedName>
    <definedName name="gaopsuert" localSheetId="5" hidden="1">{"'Consu_Mundial'!$B$2:$H$33"}</definedName>
    <definedName name="gaopsuert" localSheetId="6" hidden="1">{"'Consu_Mundial'!$B$2:$H$33"}</definedName>
    <definedName name="gaopsuert" localSheetId="7" hidden="1">{"'Consu_Mundial'!$B$2:$H$33"}</definedName>
    <definedName name="gaopsuert" localSheetId="8" hidden="1">{"'Consu_Mundial'!$B$2:$H$33"}</definedName>
    <definedName name="gaopsuert" localSheetId="9" hidden="1">{"'Consu_Mundial'!$B$2:$H$33"}</definedName>
    <definedName name="gaopsuert" hidden="1">{"'Consu_Mundial'!$B$2:$H$33"}</definedName>
    <definedName name="gap" localSheetId="37">#REF!</definedName>
    <definedName name="gap" localSheetId="38">#REF!</definedName>
    <definedName name="gap" localSheetId="39">#REF!</definedName>
    <definedName name="gap" localSheetId="40">#REF!</definedName>
    <definedName name="gap" localSheetId="41">#REF!</definedName>
    <definedName name="gap" localSheetId="42">#REF!</definedName>
    <definedName name="gap" localSheetId="43">#REF!</definedName>
    <definedName name="gap" localSheetId="44">#REF!</definedName>
    <definedName name="gap" localSheetId="45">#REF!</definedName>
    <definedName name="gap" localSheetId="46">#REF!</definedName>
    <definedName name="gap">[94]PIBpot!$R:$R</definedName>
    <definedName name="gargeas" localSheetId="21" hidden="1">{"'Consu_Mundial'!$B$2:$H$33"}</definedName>
    <definedName name="gargeas" localSheetId="10" hidden="1">{"'Consu_Mundial'!$B$2:$H$33"}</definedName>
    <definedName name="gargeas" localSheetId="13" hidden="1">{"'Consu_Mundial'!$B$2:$H$33"}</definedName>
    <definedName name="gargeas" localSheetId="14" hidden="1">{"'Consu_Mundial'!$B$2:$H$33"}</definedName>
    <definedName name="gargeas" localSheetId="16" hidden="1">{"'Consu_Mundial'!$B$2:$H$33"}</definedName>
    <definedName name="gargeas" localSheetId="17" hidden="1">{"'Consu_Mundial'!$B$2:$H$33"}</definedName>
    <definedName name="gargeas" localSheetId="27" hidden="1">{"'Consu_Mundial'!$B$2:$H$33"}</definedName>
    <definedName name="gargeas" localSheetId="28" hidden="1">{"'Consu_Mundial'!$B$2:$H$33"}</definedName>
    <definedName name="gargeas" localSheetId="29" hidden="1">{"'Consu_Mundial'!$B$2:$H$33"}</definedName>
    <definedName name="gargeas" localSheetId="3" hidden="1">{"'Consu_Mundial'!$B$2:$H$33"}</definedName>
    <definedName name="gargeas" localSheetId="37" hidden="1">{"'Consu_Mundial'!$B$2:$H$33"}</definedName>
    <definedName name="gargeas" localSheetId="38" hidden="1">{"'Consu_Mundial'!$B$2:$H$33"}</definedName>
    <definedName name="gargeas" localSheetId="39" hidden="1">{"'Consu_Mundial'!$B$2:$H$33"}</definedName>
    <definedName name="gargeas" localSheetId="40" hidden="1">{"'Consu_Mundial'!$B$2:$H$33"}</definedName>
    <definedName name="gargeas" localSheetId="41" hidden="1">{"'Consu_Mundial'!$B$2:$H$33"}</definedName>
    <definedName name="gargeas" localSheetId="42" hidden="1">{"'Consu_Mundial'!$B$2:$H$33"}</definedName>
    <definedName name="gargeas" localSheetId="43" hidden="1">{"'Consu_Mundial'!$B$2:$H$33"}</definedName>
    <definedName name="gargeas" localSheetId="44" hidden="1">{"'Consu_Mundial'!$B$2:$H$33"}</definedName>
    <definedName name="gargeas" localSheetId="45" hidden="1">{"'Consu_Mundial'!$B$2:$H$33"}</definedName>
    <definedName name="gargeas" localSheetId="4" hidden="1">{"'Consu_Mundial'!$B$2:$H$33"}</definedName>
    <definedName name="gargeas" localSheetId="46" hidden="1">{"'Consu_Mundial'!$B$2:$H$33"}</definedName>
    <definedName name="gargeas" localSheetId="5" hidden="1">{"'Consu_Mundial'!$B$2:$H$33"}</definedName>
    <definedName name="gargeas" localSheetId="6" hidden="1">{"'Consu_Mundial'!$B$2:$H$33"}</definedName>
    <definedName name="gargeas" localSheetId="7" hidden="1">{"'Consu_Mundial'!$B$2:$H$33"}</definedName>
    <definedName name="gargeas" localSheetId="8" hidden="1">{"'Consu_Mundial'!$B$2:$H$33"}</definedName>
    <definedName name="gargeas" localSheetId="9" hidden="1">{"'Consu_Mundial'!$B$2:$H$33"}</definedName>
    <definedName name="gargeas" hidden="1">{"'Consu_Mundial'!$B$2:$H$33"}</definedName>
    <definedName name="GAS" localSheetId="37">#REF!</definedName>
    <definedName name="GAS" localSheetId="38">#REF!</definedName>
    <definedName name="GAS" localSheetId="39">#REF!</definedName>
    <definedName name="GAS" localSheetId="40">#REF!</definedName>
    <definedName name="GAS" localSheetId="41">#REF!</definedName>
    <definedName name="GAS" localSheetId="42">#REF!</definedName>
    <definedName name="GAS" localSheetId="43">#REF!</definedName>
    <definedName name="GAS" localSheetId="44">#REF!</definedName>
    <definedName name="GAS" localSheetId="45">#REF!</definedName>
    <definedName name="GAS" localSheetId="46">#REF!</definedName>
    <definedName name="GAS">#REF!</definedName>
    <definedName name="GASCO" localSheetId="37">#REF!</definedName>
    <definedName name="GASCO" localSheetId="38">#REF!</definedName>
    <definedName name="GASCO" localSheetId="39">#REF!</definedName>
    <definedName name="GASCO" localSheetId="40">#REF!</definedName>
    <definedName name="GASCO" localSheetId="41">#REF!</definedName>
    <definedName name="GASCO" localSheetId="42">#REF!</definedName>
    <definedName name="GASCO" localSheetId="43">#REF!</definedName>
    <definedName name="GASCO" localSheetId="44">#REF!</definedName>
    <definedName name="GASCO" localSheetId="45">#REF!</definedName>
    <definedName name="GASCO" localSheetId="46">#REF!</definedName>
    <definedName name="GASCO">#REF!</definedName>
    <definedName name="gashdg" localSheetId="21" hidden="1">{"'Consu_Mundial'!$B$2:$H$33"}</definedName>
    <definedName name="gashdg" localSheetId="10" hidden="1">{"'Consu_Mundial'!$B$2:$H$33"}</definedName>
    <definedName name="gashdg" localSheetId="13" hidden="1">{"'Consu_Mundial'!$B$2:$H$33"}</definedName>
    <definedName name="gashdg" localSheetId="14" hidden="1">{"'Consu_Mundial'!$B$2:$H$33"}</definedName>
    <definedName name="gashdg" localSheetId="16" hidden="1">{"'Consu_Mundial'!$B$2:$H$33"}</definedName>
    <definedName name="gashdg" localSheetId="17" hidden="1">{"'Consu_Mundial'!$B$2:$H$33"}</definedName>
    <definedName name="gashdg" localSheetId="27" hidden="1">{"'Consu_Mundial'!$B$2:$H$33"}</definedName>
    <definedName name="gashdg" localSheetId="28" hidden="1">{"'Consu_Mundial'!$B$2:$H$33"}</definedName>
    <definedName name="gashdg" localSheetId="29" hidden="1">{"'Consu_Mundial'!$B$2:$H$33"}</definedName>
    <definedName name="gashdg" localSheetId="3" hidden="1">{"'Consu_Mundial'!$B$2:$H$33"}</definedName>
    <definedName name="gashdg" localSheetId="37" hidden="1">{"'Consu_Mundial'!$B$2:$H$33"}</definedName>
    <definedName name="gashdg" localSheetId="38" hidden="1">{"'Consu_Mundial'!$B$2:$H$33"}</definedName>
    <definedName name="gashdg" localSheetId="39" hidden="1">{"'Consu_Mundial'!$B$2:$H$33"}</definedName>
    <definedName name="gashdg" localSheetId="40" hidden="1">{"'Consu_Mundial'!$B$2:$H$33"}</definedName>
    <definedName name="gashdg" localSheetId="41" hidden="1">{"'Consu_Mundial'!$B$2:$H$33"}</definedName>
    <definedName name="gashdg" localSheetId="42" hidden="1">{"'Consu_Mundial'!$B$2:$H$33"}</definedName>
    <definedName name="gashdg" localSheetId="43" hidden="1">{"'Consu_Mundial'!$B$2:$H$33"}</definedName>
    <definedName name="gashdg" localSheetId="44" hidden="1">{"'Consu_Mundial'!$B$2:$H$33"}</definedName>
    <definedName name="gashdg" localSheetId="45" hidden="1">{"'Consu_Mundial'!$B$2:$H$33"}</definedName>
    <definedName name="gashdg" localSheetId="4" hidden="1">{"'Consu_Mundial'!$B$2:$H$33"}</definedName>
    <definedName name="gashdg" localSheetId="46" hidden="1">{"'Consu_Mundial'!$B$2:$H$33"}</definedName>
    <definedName name="gashdg" localSheetId="5" hidden="1">{"'Consu_Mundial'!$B$2:$H$33"}</definedName>
    <definedName name="gashdg" localSheetId="6" hidden="1">{"'Consu_Mundial'!$B$2:$H$33"}</definedName>
    <definedName name="gashdg" localSheetId="7" hidden="1">{"'Consu_Mundial'!$B$2:$H$33"}</definedName>
    <definedName name="gashdg" localSheetId="8" hidden="1">{"'Consu_Mundial'!$B$2:$H$33"}</definedName>
    <definedName name="gashdg" localSheetId="9" hidden="1">{"'Consu_Mundial'!$B$2:$H$33"}</definedName>
    <definedName name="gashdg" hidden="1">{"'Consu_Mundial'!$B$2:$H$33"}</definedName>
    <definedName name="gasmargin" localSheetId="37">#REF!</definedName>
    <definedName name="gasmargin" localSheetId="38">#REF!</definedName>
    <definedName name="gasmargin" localSheetId="39">#REF!</definedName>
    <definedName name="gasmargin" localSheetId="40">#REF!</definedName>
    <definedName name="gasmargin" localSheetId="41">#REF!</definedName>
    <definedName name="gasmargin" localSheetId="42">#REF!</definedName>
    <definedName name="gasmargin" localSheetId="43">#REF!</definedName>
    <definedName name="gasmargin" localSheetId="44">#REF!</definedName>
    <definedName name="gasmargin" localSheetId="45">#REF!</definedName>
    <definedName name="gasmargin" localSheetId="46">#REF!</definedName>
    <definedName name="gasmargin">[214]Tables!$G$13:$H$23</definedName>
    <definedName name="GASODUCTO___CARRASCO__RIO_GRANDE" localSheetId="29">[112]Febrero!$B$2:$D$51</definedName>
    <definedName name="GASODUCTO___CARRASCO__RIO_GRANDE" localSheetId="37">#REF!</definedName>
    <definedName name="GASODUCTO___CARRASCO__RIO_GRANDE" localSheetId="38">#REF!</definedName>
    <definedName name="GASODUCTO___CARRASCO__RIO_GRANDE" localSheetId="39">#REF!</definedName>
    <definedName name="GASODUCTO___CARRASCO__RIO_GRANDE" localSheetId="40">#REF!</definedName>
    <definedName name="GASODUCTO___CARRASCO__RIO_GRANDE" localSheetId="41">#REF!</definedName>
    <definedName name="GASODUCTO___CARRASCO__RIO_GRANDE" localSheetId="42">#REF!</definedName>
    <definedName name="GASODUCTO___CARRASCO__RIO_GRANDE" localSheetId="43">#REF!</definedName>
    <definedName name="GASODUCTO___CARRASCO__RIO_GRANDE" localSheetId="44">#REF!</definedName>
    <definedName name="GASODUCTO___CARRASCO__RIO_GRANDE" localSheetId="45">#REF!</definedName>
    <definedName name="GASODUCTO___CARRASCO__RIO_GRANDE" localSheetId="46">#REF!</definedName>
    <definedName name="GASODUCTO___CARRASCO__RIO_GRANDE">[113]Febrero!$B$2:$D$51</definedName>
    <definedName name="GASODUCTO___CARRASCO_VALLE_HERMOSO" localSheetId="29">[112]Febrero!$B$120:$D$152</definedName>
    <definedName name="GASODUCTO___CARRASCO_VALLE_HERMOSO" localSheetId="37">#REF!</definedName>
    <definedName name="GASODUCTO___CARRASCO_VALLE_HERMOSO" localSheetId="38">#REF!</definedName>
    <definedName name="GASODUCTO___CARRASCO_VALLE_HERMOSO" localSheetId="39">#REF!</definedName>
    <definedName name="GASODUCTO___CARRASCO_VALLE_HERMOSO" localSheetId="40">#REF!</definedName>
    <definedName name="GASODUCTO___CARRASCO_VALLE_HERMOSO" localSheetId="41">#REF!</definedName>
    <definedName name="GASODUCTO___CARRASCO_VALLE_HERMOSO" localSheetId="42">#REF!</definedName>
    <definedName name="GASODUCTO___CARRASCO_VALLE_HERMOSO" localSheetId="43">#REF!</definedName>
    <definedName name="GASODUCTO___CARRASCO_VALLE_HERMOSO" localSheetId="44">#REF!</definedName>
    <definedName name="GASODUCTO___CARRASCO_VALLE_HERMOSO" localSheetId="45">#REF!</definedName>
    <definedName name="GASODUCTO___CARRASCO_VALLE_HERMOSO" localSheetId="46">#REF!</definedName>
    <definedName name="GASODUCTO___CARRASCO_VALLE_HERMOSO">[113]Febrero!$B$120:$D$152</definedName>
    <definedName name="GASODUCTO___CERRILLOS_MONTEAGUDO" localSheetId="29">[112]Febrero!$B$455:$D$490</definedName>
    <definedName name="GASODUCTO___CERRILLOS_MONTEAGUDO" localSheetId="37">#REF!</definedName>
    <definedName name="GASODUCTO___CERRILLOS_MONTEAGUDO" localSheetId="38">#REF!</definedName>
    <definedName name="GASODUCTO___CERRILLOS_MONTEAGUDO" localSheetId="39">#REF!</definedName>
    <definedName name="GASODUCTO___CERRILLOS_MONTEAGUDO" localSheetId="40">#REF!</definedName>
    <definedName name="GASODUCTO___CERRILLOS_MONTEAGUDO" localSheetId="41">#REF!</definedName>
    <definedName name="GASODUCTO___CERRILLOS_MONTEAGUDO" localSheetId="42">#REF!</definedName>
    <definedName name="GASODUCTO___CERRILLOS_MONTEAGUDO" localSheetId="43">#REF!</definedName>
    <definedName name="GASODUCTO___CERRILLOS_MONTEAGUDO" localSheetId="44">#REF!</definedName>
    <definedName name="GASODUCTO___CERRILLOS_MONTEAGUDO" localSheetId="45">#REF!</definedName>
    <definedName name="GASODUCTO___CERRILLOS_MONTEAGUDO" localSheetId="46">#REF!</definedName>
    <definedName name="GASODUCTO___CERRILLOS_MONTEAGUDO">[113]Febrero!$B$455:$D$490</definedName>
    <definedName name="GASODUCTO___COLPA_SAN_RAMON" localSheetId="29">[112]Febrero!$B$497:$D$529</definedName>
    <definedName name="GASODUCTO___COLPA_SAN_RAMON" localSheetId="37">#REF!</definedName>
    <definedName name="GASODUCTO___COLPA_SAN_RAMON" localSheetId="38">#REF!</definedName>
    <definedName name="GASODUCTO___COLPA_SAN_RAMON" localSheetId="39">#REF!</definedName>
    <definedName name="GASODUCTO___COLPA_SAN_RAMON" localSheetId="40">#REF!</definedName>
    <definedName name="GASODUCTO___COLPA_SAN_RAMON" localSheetId="41">#REF!</definedName>
    <definedName name="GASODUCTO___COLPA_SAN_RAMON" localSheetId="42">#REF!</definedName>
    <definedName name="GASODUCTO___COLPA_SAN_RAMON" localSheetId="43">#REF!</definedName>
    <definedName name="GASODUCTO___COLPA_SAN_RAMON" localSheetId="44">#REF!</definedName>
    <definedName name="GASODUCTO___COLPA_SAN_RAMON" localSheetId="45">#REF!</definedName>
    <definedName name="GASODUCTO___COLPA_SAN_RAMON" localSheetId="46">#REF!</definedName>
    <definedName name="GASODUCTO___COLPA_SAN_RAMON">[113]Febrero!$B$497:$D$529</definedName>
    <definedName name="GASODUCTO___ITAGUAZURENDA_CHARAGUA" localSheetId="29">[112]Febrero!$B$534:$D$569</definedName>
    <definedName name="GASODUCTO___ITAGUAZURENDA_CHARAGUA" localSheetId="37">#REF!</definedName>
    <definedName name="GASODUCTO___ITAGUAZURENDA_CHARAGUA" localSheetId="38">#REF!</definedName>
    <definedName name="GASODUCTO___ITAGUAZURENDA_CHARAGUA" localSheetId="39">#REF!</definedName>
    <definedName name="GASODUCTO___ITAGUAZURENDA_CHARAGUA" localSheetId="40">#REF!</definedName>
    <definedName name="GASODUCTO___ITAGUAZURENDA_CHARAGUA" localSheetId="41">#REF!</definedName>
    <definedName name="GASODUCTO___ITAGUAZURENDA_CHARAGUA" localSheetId="42">#REF!</definedName>
    <definedName name="GASODUCTO___ITAGUAZURENDA_CHARAGUA" localSheetId="43">#REF!</definedName>
    <definedName name="GASODUCTO___ITAGUAZURENDA_CHARAGUA" localSheetId="44">#REF!</definedName>
    <definedName name="GASODUCTO___ITAGUAZURENDA_CHARAGUA" localSheetId="45">#REF!</definedName>
    <definedName name="GASODUCTO___ITAGUAZURENDA_CHARAGUA" localSheetId="46">#REF!</definedName>
    <definedName name="GASODUCTO___ITAGUAZURENDA_CHARAGUA">[113]Febrero!$B$534:$D$569</definedName>
    <definedName name="GASODUCTO___RIO_GRANDE_ALTIPLANO" localSheetId="29">[112]Febrero!$B$245:$D$304</definedName>
    <definedName name="GASODUCTO___RIO_GRANDE_ALTIPLANO" localSheetId="37">#REF!</definedName>
    <definedName name="GASODUCTO___RIO_GRANDE_ALTIPLANO" localSheetId="38">#REF!</definedName>
    <definedName name="GASODUCTO___RIO_GRANDE_ALTIPLANO" localSheetId="39">#REF!</definedName>
    <definedName name="GASODUCTO___RIO_GRANDE_ALTIPLANO" localSheetId="40">#REF!</definedName>
    <definedName name="GASODUCTO___RIO_GRANDE_ALTIPLANO" localSheetId="41">#REF!</definedName>
    <definedName name="GASODUCTO___RIO_GRANDE_ALTIPLANO" localSheetId="42">#REF!</definedName>
    <definedName name="GASODUCTO___RIO_GRANDE_ALTIPLANO" localSheetId="43">#REF!</definedName>
    <definedName name="GASODUCTO___RIO_GRANDE_ALTIPLANO" localSheetId="44">#REF!</definedName>
    <definedName name="GASODUCTO___RIO_GRANDE_ALTIPLANO" localSheetId="45">#REF!</definedName>
    <definedName name="GASODUCTO___RIO_GRANDE_ALTIPLANO" localSheetId="46">#REF!</definedName>
    <definedName name="GASODUCTO___RIO_GRANDE_ALTIPLANO">[113]Febrero!$B$245:$D$304</definedName>
    <definedName name="GASODUCTO___RIO_GRANDE_MUTUN" localSheetId="29">[112]Febrero!$B$158:$D$198</definedName>
    <definedName name="GASODUCTO___RIO_GRANDE_MUTUN" localSheetId="37">#REF!</definedName>
    <definedName name="GASODUCTO___RIO_GRANDE_MUTUN" localSheetId="38">#REF!</definedName>
    <definedName name="GASODUCTO___RIO_GRANDE_MUTUN" localSheetId="39">#REF!</definedName>
    <definedName name="GASODUCTO___RIO_GRANDE_MUTUN" localSheetId="40">#REF!</definedName>
    <definedName name="GASODUCTO___RIO_GRANDE_MUTUN" localSheetId="41">#REF!</definedName>
    <definedName name="GASODUCTO___RIO_GRANDE_MUTUN" localSheetId="42">#REF!</definedName>
    <definedName name="GASODUCTO___RIO_GRANDE_MUTUN" localSheetId="43">#REF!</definedName>
    <definedName name="GASODUCTO___RIO_GRANDE_MUTUN" localSheetId="44">#REF!</definedName>
    <definedName name="GASODUCTO___RIO_GRANDE_MUTUN" localSheetId="45">#REF!</definedName>
    <definedName name="GASODUCTO___RIO_GRANDE_MUTUN" localSheetId="46">#REF!</definedName>
    <definedName name="GASODUCTO___RIO_GRANDE_MUTUN">[113]Febrero!$B$158:$D$198</definedName>
    <definedName name="GASODUCTO___RIO_GRANDE_SANTA_CRUZ" localSheetId="29">[112]Febrero!$B$367:$D$407</definedName>
    <definedName name="GASODUCTO___RIO_GRANDE_SANTA_CRUZ" localSheetId="37">#REF!</definedName>
    <definedName name="GASODUCTO___RIO_GRANDE_SANTA_CRUZ" localSheetId="38">#REF!</definedName>
    <definedName name="GASODUCTO___RIO_GRANDE_SANTA_CRUZ" localSheetId="39">#REF!</definedName>
    <definedName name="GASODUCTO___RIO_GRANDE_SANTA_CRUZ" localSheetId="40">#REF!</definedName>
    <definedName name="GASODUCTO___RIO_GRANDE_SANTA_CRUZ" localSheetId="41">#REF!</definedName>
    <definedName name="GASODUCTO___RIO_GRANDE_SANTA_CRUZ" localSheetId="42">#REF!</definedName>
    <definedName name="GASODUCTO___RIO_GRANDE_SANTA_CRUZ" localSheetId="43">#REF!</definedName>
    <definedName name="GASODUCTO___RIO_GRANDE_SANTA_CRUZ" localSheetId="44">#REF!</definedName>
    <definedName name="GASODUCTO___RIO_GRANDE_SANTA_CRUZ" localSheetId="45">#REF!</definedName>
    <definedName name="GASODUCTO___RIO_GRANDE_SANTA_CRUZ" localSheetId="46">#REF!</definedName>
    <definedName name="GASODUCTO___RIO_GRANDE_SANTA_CRUZ">[113]Febrero!$B$367:$D$407</definedName>
    <definedName name="GASODUCTO___RIO_GRANDE_YACUIBA" localSheetId="29">[112]Febrero!$B$55:$D$114</definedName>
    <definedName name="GASODUCTO___RIO_GRANDE_YACUIBA" localSheetId="37">#REF!</definedName>
    <definedName name="GASODUCTO___RIO_GRANDE_YACUIBA" localSheetId="38">#REF!</definedName>
    <definedName name="GASODUCTO___RIO_GRANDE_YACUIBA" localSheetId="39">#REF!</definedName>
    <definedName name="GASODUCTO___RIO_GRANDE_YACUIBA" localSheetId="40">#REF!</definedName>
    <definedName name="GASODUCTO___RIO_GRANDE_YACUIBA" localSheetId="41">#REF!</definedName>
    <definedName name="GASODUCTO___RIO_GRANDE_YACUIBA" localSheetId="42">#REF!</definedName>
    <definedName name="GASODUCTO___RIO_GRANDE_YACUIBA" localSheetId="43">#REF!</definedName>
    <definedName name="GASODUCTO___RIO_GRANDE_YACUIBA" localSheetId="44">#REF!</definedName>
    <definedName name="GASODUCTO___RIO_GRANDE_YACUIBA" localSheetId="45">#REF!</definedName>
    <definedName name="GASODUCTO___RIO_GRANDE_YACUIBA" localSheetId="46">#REF!</definedName>
    <definedName name="GASODUCTO___RIO_GRANDE_YACUIBA">[113]Febrero!$B$55:$D$114</definedName>
    <definedName name="GASODUCTO___TAQUIPERENDA_POTOSI" localSheetId="29">[112]Febrero!$B$308:$D$363</definedName>
    <definedName name="GASODUCTO___TAQUIPERENDA_POTOSI" localSheetId="37">#REF!</definedName>
    <definedName name="GASODUCTO___TAQUIPERENDA_POTOSI" localSheetId="38">#REF!</definedName>
    <definedName name="GASODUCTO___TAQUIPERENDA_POTOSI" localSheetId="39">#REF!</definedName>
    <definedName name="GASODUCTO___TAQUIPERENDA_POTOSI" localSheetId="40">#REF!</definedName>
    <definedName name="GASODUCTO___TAQUIPERENDA_POTOSI" localSheetId="41">#REF!</definedName>
    <definedName name="GASODUCTO___TAQUIPERENDA_POTOSI" localSheetId="42">#REF!</definedName>
    <definedName name="GASODUCTO___TAQUIPERENDA_POTOSI" localSheetId="43">#REF!</definedName>
    <definedName name="GASODUCTO___TAQUIPERENDA_POTOSI" localSheetId="44">#REF!</definedName>
    <definedName name="GASODUCTO___TAQUIPERENDA_POTOSI" localSheetId="45">#REF!</definedName>
    <definedName name="GASODUCTO___TAQUIPERENDA_POTOSI" localSheetId="46">#REF!</definedName>
    <definedName name="GASODUCTO___TAQUIPERENDA_POTOSI">[113]Febrero!$B$308:$D$363</definedName>
    <definedName name="GASODUCTO___VILLAMONTES_TARIJA" localSheetId="29">[112]Febrero!$B$412:$D$451</definedName>
    <definedName name="GASODUCTO___VILLAMONTES_TARIJA" localSheetId="37">#REF!</definedName>
    <definedName name="GASODUCTO___VILLAMONTES_TARIJA" localSheetId="38">#REF!</definedName>
    <definedName name="GASODUCTO___VILLAMONTES_TARIJA" localSheetId="39">#REF!</definedName>
    <definedName name="GASODUCTO___VILLAMONTES_TARIJA" localSheetId="40">#REF!</definedName>
    <definedName name="GASODUCTO___VILLAMONTES_TARIJA" localSheetId="41">#REF!</definedName>
    <definedName name="GASODUCTO___VILLAMONTES_TARIJA" localSheetId="42">#REF!</definedName>
    <definedName name="GASODUCTO___VILLAMONTES_TARIJA" localSheetId="43">#REF!</definedName>
    <definedName name="GASODUCTO___VILLAMONTES_TARIJA" localSheetId="44">#REF!</definedName>
    <definedName name="GASODUCTO___VILLAMONTES_TARIJA" localSheetId="45">#REF!</definedName>
    <definedName name="GASODUCTO___VILLAMONTES_TARIJA" localSheetId="46">#REF!</definedName>
    <definedName name="GASODUCTO___VILLAMONTES_TARIJA">[113]Febrero!$B$412:$D$451</definedName>
    <definedName name="Gasolina" localSheetId="37">#REF!</definedName>
    <definedName name="Gasolina" localSheetId="38">#REF!</definedName>
    <definedName name="Gasolina" localSheetId="39">#REF!</definedName>
    <definedName name="Gasolina" localSheetId="40">#REF!</definedName>
    <definedName name="Gasolina" localSheetId="41">#REF!</definedName>
    <definedName name="Gasolina" localSheetId="42">#REF!</definedName>
    <definedName name="Gasolina" localSheetId="43">#REF!</definedName>
    <definedName name="Gasolina" localSheetId="44">#REF!</definedName>
    <definedName name="Gasolina" localSheetId="45">#REF!</definedName>
    <definedName name="Gasolina" localSheetId="46">#REF!</definedName>
    <definedName name="Gasolina">'[222]Precios diarios'!$G$7</definedName>
    <definedName name="Gasolina1" localSheetId="37">#REF!</definedName>
    <definedName name="Gasolina1" localSheetId="38">#REF!</definedName>
    <definedName name="Gasolina1" localSheetId="39">#REF!</definedName>
    <definedName name="Gasolina1" localSheetId="40">#REF!</definedName>
    <definedName name="Gasolina1" localSheetId="41">#REF!</definedName>
    <definedName name="Gasolina1" localSheetId="42">#REF!</definedName>
    <definedName name="Gasolina1" localSheetId="43">#REF!</definedName>
    <definedName name="Gasolina1" localSheetId="44">#REF!</definedName>
    <definedName name="Gasolina1" localSheetId="45">#REF!</definedName>
    <definedName name="Gasolina1" localSheetId="46">#REF!</definedName>
    <definedName name="Gasolina1">[222]Prom.semanales!$G$7</definedName>
    <definedName name="Gasolina2" localSheetId="37">#REF!</definedName>
    <definedName name="Gasolina2" localSheetId="38">#REF!</definedName>
    <definedName name="Gasolina2" localSheetId="39">#REF!</definedName>
    <definedName name="Gasolina2" localSheetId="40">#REF!</definedName>
    <definedName name="Gasolina2" localSheetId="41">#REF!</definedName>
    <definedName name="Gasolina2" localSheetId="42">#REF!</definedName>
    <definedName name="Gasolina2" localSheetId="43">#REF!</definedName>
    <definedName name="Gasolina2" localSheetId="44">#REF!</definedName>
    <definedName name="Gasolina2" localSheetId="45">#REF!</definedName>
    <definedName name="Gasolina2" localSheetId="46">#REF!</definedName>
    <definedName name="Gasolina2">'[222]Prom. mensuales'!$G$7</definedName>
    <definedName name="gaspdigy" localSheetId="21" hidden="1">{"'Consu_Mundial'!$B$2:$H$33"}</definedName>
    <definedName name="gaspdigy" localSheetId="10" hidden="1">{"'Consu_Mundial'!$B$2:$H$33"}</definedName>
    <definedName name="gaspdigy" localSheetId="13" hidden="1">{"'Consu_Mundial'!$B$2:$H$33"}</definedName>
    <definedName name="gaspdigy" localSheetId="14" hidden="1">{"'Consu_Mundial'!$B$2:$H$33"}</definedName>
    <definedName name="gaspdigy" localSheetId="16" hidden="1">{"'Consu_Mundial'!$B$2:$H$33"}</definedName>
    <definedName name="gaspdigy" localSheetId="17" hidden="1">{"'Consu_Mundial'!$B$2:$H$33"}</definedName>
    <definedName name="gaspdigy" localSheetId="27" hidden="1">{"'Consu_Mundial'!$B$2:$H$33"}</definedName>
    <definedName name="gaspdigy" localSheetId="28" hidden="1">{"'Consu_Mundial'!$B$2:$H$33"}</definedName>
    <definedName name="gaspdigy" localSheetId="29" hidden="1">{"'Consu_Mundial'!$B$2:$H$33"}</definedName>
    <definedName name="gaspdigy" localSheetId="3" hidden="1">{"'Consu_Mundial'!$B$2:$H$33"}</definedName>
    <definedName name="gaspdigy" localSheetId="37" hidden="1">{"'Consu_Mundial'!$B$2:$H$33"}</definedName>
    <definedName name="gaspdigy" localSheetId="38" hidden="1">{"'Consu_Mundial'!$B$2:$H$33"}</definedName>
    <definedName name="gaspdigy" localSheetId="39" hidden="1">{"'Consu_Mundial'!$B$2:$H$33"}</definedName>
    <definedName name="gaspdigy" localSheetId="40" hidden="1">{"'Consu_Mundial'!$B$2:$H$33"}</definedName>
    <definedName name="gaspdigy" localSheetId="41" hidden="1">{"'Consu_Mundial'!$B$2:$H$33"}</definedName>
    <definedName name="gaspdigy" localSheetId="42" hidden="1">{"'Consu_Mundial'!$B$2:$H$33"}</definedName>
    <definedName name="gaspdigy" localSheetId="43" hidden="1">{"'Consu_Mundial'!$B$2:$H$33"}</definedName>
    <definedName name="gaspdigy" localSheetId="44" hidden="1">{"'Consu_Mundial'!$B$2:$H$33"}</definedName>
    <definedName name="gaspdigy" localSheetId="45" hidden="1">{"'Consu_Mundial'!$B$2:$H$33"}</definedName>
    <definedName name="gaspdigy" localSheetId="4" hidden="1">{"'Consu_Mundial'!$B$2:$H$33"}</definedName>
    <definedName name="gaspdigy" localSheetId="46" hidden="1">{"'Consu_Mundial'!$B$2:$H$33"}</definedName>
    <definedName name="gaspdigy" localSheetId="5" hidden="1">{"'Consu_Mundial'!$B$2:$H$33"}</definedName>
    <definedName name="gaspdigy" localSheetId="6" hidden="1">{"'Consu_Mundial'!$B$2:$H$33"}</definedName>
    <definedName name="gaspdigy" localSheetId="7" hidden="1">{"'Consu_Mundial'!$B$2:$H$33"}</definedName>
    <definedName name="gaspdigy" localSheetId="8" hidden="1">{"'Consu_Mundial'!$B$2:$H$33"}</definedName>
    <definedName name="gaspdigy" localSheetId="9" hidden="1">{"'Consu_Mundial'!$B$2:$H$33"}</definedName>
    <definedName name="gaspdigy" hidden="1">{"'Consu_Mundial'!$B$2:$H$33"}</definedName>
    <definedName name="gaspgy" localSheetId="21" hidden="1">{"'Consu_Mundial'!$B$2:$H$33"}</definedName>
    <definedName name="gaspgy" localSheetId="10" hidden="1">{"'Consu_Mundial'!$B$2:$H$33"}</definedName>
    <definedName name="gaspgy" localSheetId="13" hidden="1">{"'Consu_Mundial'!$B$2:$H$33"}</definedName>
    <definedName name="gaspgy" localSheetId="14" hidden="1">{"'Consu_Mundial'!$B$2:$H$33"}</definedName>
    <definedName name="gaspgy" localSheetId="16" hidden="1">{"'Consu_Mundial'!$B$2:$H$33"}</definedName>
    <definedName name="gaspgy" localSheetId="17" hidden="1">{"'Consu_Mundial'!$B$2:$H$33"}</definedName>
    <definedName name="gaspgy" localSheetId="27" hidden="1">{"'Consu_Mundial'!$B$2:$H$33"}</definedName>
    <definedName name="gaspgy" localSheetId="28" hidden="1">{"'Consu_Mundial'!$B$2:$H$33"}</definedName>
    <definedName name="gaspgy" localSheetId="29" hidden="1">{"'Consu_Mundial'!$B$2:$H$33"}</definedName>
    <definedName name="gaspgy" localSheetId="3" hidden="1">{"'Consu_Mundial'!$B$2:$H$33"}</definedName>
    <definedName name="gaspgy" localSheetId="37" hidden="1">{"'Consu_Mundial'!$B$2:$H$33"}</definedName>
    <definedName name="gaspgy" localSheetId="38" hidden="1">{"'Consu_Mundial'!$B$2:$H$33"}</definedName>
    <definedName name="gaspgy" localSheetId="39" hidden="1">{"'Consu_Mundial'!$B$2:$H$33"}</definedName>
    <definedName name="gaspgy" localSheetId="40" hidden="1">{"'Consu_Mundial'!$B$2:$H$33"}</definedName>
    <definedName name="gaspgy" localSheetId="41" hidden="1">{"'Consu_Mundial'!$B$2:$H$33"}</definedName>
    <definedName name="gaspgy" localSheetId="42" hidden="1">{"'Consu_Mundial'!$B$2:$H$33"}</definedName>
    <definedName name="gaspgy" localSheetId="43" hidden="1">{"'Consu_Mundial'!$B$2:$H$33"}</definedName>
    <definedName name="gaspgy" localSheetId="44" hidden="1">{"'Consu_Mundial'!$B$2:$H$33"}</definedName>
    <definedName name="gaspgy" localSheetId="45" hidden="1">{"'Consu_Mundial'!$B$2:$H$33"}</definedName>
    <definedName name="gaspgy" localSheetId="4" hidden="1">{"'Consu_Mundial'!$B$2:$H$33"}</definedName>
    <definedName name="gaspgy" localSheetId="46" hidden="1">{"'Consu_Mundial'!$B$2:$H$33"}</definedName>
    <definedName name="gaspgy" localSheetId="5" hidden="1">{"'Consu_Mundial'!$B$2:$H$33"}</definedName>
    <definedName name="gaspgy" localSheetId="6" hidden="1">{"'Consu_Mundial'!$B$2:$H$33"}</definedName>
    <definedName name="gaspgy" localSheetId="7" hidden="1">{"'Consu_Mundial'!$B$2:$H$33"}</definedName>
    <definedName name="gaspgy" localSheetId="8" hidden="1">{"'Consu_Mundial'!$B$2:$H$33"}</definedName>
    <definedName name="gaspgy" localSheetId="9" hidden="1">{"'Consu_Mundial'!$B$2:$H$33"}</definedName>
    <definedName name="gaspgy" hidden="1">{"'Consu_Mundial'!$B$2:$H$33"}</definedName>
    <definedName name="gaspúyg" localSheetId="21" hidden="1">{"'Consu_Mundial'!$B$2:$H$33"}</definedName>
    <definedName name="gaspúyg" localSheetId="10" hidden="1">{"'Consu_Mundial'!$B$2:$H$33"}</definedName>
    <definedName name="gaspúyg" localSheetId="13" hidden="1">{"'Consu_Mundial'!$B$2:$H$33"}</definedName>
    <definedName name="gaspúyg" localSheetId="14" hidden="1">{"'Consu_Mundial'!$B$2:$H$33"}</definedName>
    <definedName name="gaspúyg" localSheetId="16" hidden="1">{"'Consu_Mundial'!$B$2:$H$33"}</definedName>
    <definedName name="gaspúyg" localSheetId="17" hidden="1">{"'Consu_Mundial'!$B$2:$H$33"}</definedName>
    <definedName name="gaspúyg" localSheetId="27" hidden="1">{"'Consu_Mundial'!$B$2:$H$33"}</definedName>
    <definedName name="gaspúyg" localSheetId="28" hidden="1">{"'Consu_Mundial'!$B$2:$H$33"}</definedName>
    <definedName name="gaspúyg" localSheetId="29" hidden="1">{"'Consu_Mundial'!$B$2:$H$33"}</definedName>
    <definedName name="gaspúyg" localSheetId="3" hidden="1">{"'Consu_Mundial'!$B$2:$H$33"}</definedName>
    <definedName name="gaspúyg" localSheetId="37" hidden="1">{"'Consu_Mundial'!$B$2:$H$33"}</definedName>
    <definedName name="gaspúyg" localSheetId="38" hidden="1">{"'Consu_Mundial'!$B$2:$H$33"}</definedName>
    <definedName name="gaspúyg" localSheetId="39" hidden="1">{"'Consu_Mundial'!$B$2:$H$33"}</definedName>
    <definedName name="gaspúyg" localSheetId="40" hidden="1">{"'Consu_Mundial'!$B$2:$H$33"}</definedName>
    <definedName name="gaspúyg" localSheetId="41" hidden="1">{"'Consu_Mundial'!$B$2:$H$33"}</definedName>
    <definedName name="gaspúyg" localSheetId="42" hidden="1">{"'Consu_Mundial'!$B$2:$H$33"}</definedName>
    <definedName name="gaspúyg" localSheetId="43" hidden="1">{"'Consu_Mundial'!$B$2:$H$33"}</definedName>
    <definedName name="gaspúyg" localSheetId="44" hidden="1">{"'Consu_Mundial'!$B$2:$H$33"}</definedName>
    <definedName name="gaspúyg" localSheetId="45" hidden="1">{"'Consu_Mundial'!$B$2:$H$33"}</definedName>
    <definedName name="gaspúyg" localSheetId="4" hidden="1">{"'Consu_Mundial'!$B$2:$H$33"}</definedName>
    <definedName name="gaspúyg" localSheetId="46" hidden="1">{"'Consu_Mundial'!$B$2:$H$33"}</definedName>
    <definedName name="gaspúyg" localSheetId="5" hidden="1">{"'Consu_Mundial'!$B$2:$H$33"}</definedName>
    <definedName name="gaspúyg" localSheetId="6" hidden="1">{"'Consu_Mundial'!$B$2:$H$33"}</definedName>
    <definedName name="gaspúyg" localSheetId="7" hidden="1">{"'Consu_Mundial'!$B$2:$H$33"}</definedName>
    <definedName name="gaspúyg" localSheetId="8" hidden="1">{"'Consu_Mundial'!$B$2:$H$33"}</definedName>
    <definedName name="gaspúyg" localSheetId="9" hidden="1">{"'Consu_Mundial'!$B$2:$H$33"}</definedName>
    <definedName name="gaspúyg" hidden="1">{"'Consu_Mundial'!$B$2:$H$33"}</definedName>
    <definedName name="gatito" localSheetId="21" hidden="1">{"'Consu_Mundial'!$B$2:$H$33"}</definedName>
    <definedName name="gatito" localSheetId="10" hidden="1">{"'Consu_Mundial'!$B$2:$H$33"}</definedName>
    <definedName name="gatito" localSheetId="13" hidden="1">{"'Consu_Mundial'!$B$2:$H$33"}</definedName>
    <definedName name="gatito" localSheetId="14" hidden="1">{"'Consu_Mundial'!$B$2:$H$33"}</definedName>
    <definedName name="gatito" localSheetId="16" hidden="1">{"'Consu_Mundial'!$B$2:$H$33"}</definedName>
    <definedName name="gatito" localSheetId="17" hidden="1">{"'Consu_Mundial'!$B$2:$H$33"}</definedName>
    <definedName name="gatito" localSheetId="27" hidden="1">{"'Consu_Mundial'!$B$2:$H$33"}</definedName>
    <definedName name="gatito" localSheetId="28" hidden="1">{"'Consu_Mundial'!$B$2:$H$33"}</definedName>
    <definedName name="gatito" localSheetId="29" hidden="1">{"'Consu_Mundial'!$B$2:$H$33"}</definedName>
    <definedName name="gatito" localSheetId="3" hidden="1">{"'Consu_Mundial'!$B$2:$H$33"}</definedName>
    <definedName name="gatito" localSheetId="37" hidden="1">{"'Consu_Mundial'!$B$2:$H$33"}</definedName>
    <definedName name="gatito" localSheetId="38" hidden="1">{"'Consu_Mundial'!$B$2:$H$33"}</definedName>
    <definedName name="gatito" localSheetId="39" hidden="1">{"'Consu_Mundial'!$B$2:$H$33"}</definedName>
    <definedName name="gatito" localSheetId="40" hidden="1">{"'Consu_Mundial'!$B$2:$H$33"}</definedName>
    <definedName name="gatito" localSheetId="41" hidden="1">{"'Consu_Mundial'!$B$2:$H$33"}</definedName>
    <definedName name="gatito" localSheetId="42" hidden="1">{"'Consu_Mundial'!$B$2:$H$33"}</definedName>
    <definedName name="gatito" localSheetId="43" hidden="1">{"'Consu_Mundial'!$B$2:$H$33"}</definedName>
    <definedName name="gatito" localSheetId="44" hidden="1">{"'Consu_Mundial'!$B$2:$H$33"}</definedName>
    <definedName name="gatito" localSheetId="45" hidden="1">{"'Consu_Mundial'!$B$2:$H$33"}</definedName>
    <definedName name="gatito" localSheetId="4" hidden="1">{"'Consu_Mundial'!$B$2:$H$33"}</definedName>
    <definedName name="gatito" localSheetId="46" hidden="1">{"'Consu_Mundial'!$B$2:$H$33"}</definedName>
    <definedName name="gatito" localSheetId="5" hidden="1">{"'Consu_Mundial'!$B$2:$H$33"}</definedName>
    <definedName name="gatito" localSheetId="6" hidden="1">{"'Consu_Mundial'!$B$2:$H$33"}</definedName>
    <definedName name="gatito" localSheetId="7" hidden="1">{"'Consu_Mundial'!$B$2:$H$33"}</definedName>
    <definedName name="gatito" localSheetId="8" hidden="1">{"'Consu_Mundial'!$B$2:$H$33"}</definedName>
    <definedName name="gatito" localSheetId="9" hidden="1">{"'Consu_Mundial'!$B$2:$H$33"}</definedName>
    <definedName name="gatito" hidden="1">{"'Consu_Mundial'!$B$2:$H$33"}</definedName>
    <definedName name="gato">#N/A</definedName>
    <definedName name="GB" localSheetId="37">#REF!</definedName>
    <definedName name="GB" localSheetId="38">#REF!</definedName>
    <definedName name="GB" localSheetId="39">#REF!</definedName>
    <definedName name="GB" localSheetId="40">#REF!</definedName>
    <definedName name="GB" localSheetId="41">#REF!</definedName>
    <definedName name="GB" localSheetId="42">#REF!</definedName>
    <definedName name="GB" localSheetId="43">#REF!</definedName>
    <definedName name="GB" localSheetId="44">#REF!</definedName>
    <definedName name="GB" localSheetId="45">#REF!</definedName>
    <definedName name="GB" localSheetId="46">#REF!</definedName>
    <definedName name="GB">'[303]GRAF 19'!#REF!</definedName>
    <definedName name="gbncncbn" localSheetId="21" hidden="1">{"'Consu_Mundial'!$B$2:$H$33"}</definedName>
    <definedName name="gbncncbn" localSheetId="10" hidden="1">{"'Consu_Mundial'!$B$2:$H$33"}</definedName>
    <definedName name="gbncncbn" localSheetId="13" hidden="1">{"'Consu_Mundial'!$B$2:$H$33"}</definedName>
    <definedName name="gbncncbn" localSheetId="14" hidden="1">{"'Consu_Mundial'!$B$2:$H$33"}</definedName>
    <definedName name="gbncncbn" localSheetId="16" hidden="1">{"'Consu_Mundial'!$B$2:$H$33"}</definedName>
    <definedName name="gbncncbn" localSheetId="17" hidden="1">{"'Consu_Mundial'!$B$2:$H$33"}</definedName>
    <definedName name="gbncncbn" localSheetId="27" hidden="1">{"'Consu_Mundial'!$B$2:$H$33"}</definedName>
    <definedName name="gbncncbn" localSheetId="28" hidden="1">{"'Consu_Mundial'!$B$2:$H$33"}</definedName>
    <definedName name="gbncncbn" localSheetId="29" hidden="1">{"'Consu_Mundial'!$B$2:$H$33"}</definedName>
    <definedName name="gbncncbn" localSheetId="3" hidden="1">{"'Consu_Mundial'!$B$2:$H$33"}</definedName>
    <definedName name="gbncncbn" localSheetId="37" hidden="1">{"'Consu_Mundial'!$B$2:$H$33"}</definedName>
    <definedName name="gbncncbn" localSheetId="38" hidden="1">{"'Consu_Mundial'!$B$2:$H$33"}</definedName>
    <definedName name="gbncncbn" localSheetId="39" hidden="1">{"'Consu_Mundial'!$B$2:$H$33"}</definedName>
    <definedName name="gbncncbn" localSheetId="40" hidden="1">{"'Consu_Mundial'!$B$2:$H$33"}</definedName>
    <definedName name="gbncncbn" localSheetId="41" hidden="1">{"'Consu_Mundial'!$B$2:$H$33"}</definedName>
    <definedName name="gbncncbn" localSheetId="42" hidden="1">{"'Consu_Mundial'!$B$2:$H$33"}</definedName>
    <definedName name="gbncncbn" localSheetId="43" hidden="1">{"'Consu_Mundial'!$B$2:$H$33"}</definedName>
    <definedName name="gbncncbn" localSheetId="44" hidden="1">{"'Consu_Mundial'!$B$2:$H$33"}</definedName>
    <definedName name="gbncncbn" localSheetId="45" hidden="1">{"'Consu_Mundial'!$B$2:$H$33"}</definedName>
    <definedName name="gbncncbn" localSheetId="4" hidden="1">{"'Consu_Mundial'!$B$2:$H$33"}</definedName>
    <definedName name="gbncncbn" localSheetId="46" hidden="1">{"'Consu_Mundial'!$B$2:$H$33"}</definedName>
    <definedName name="gbncncbn" localSheetId="5" hidden="1">{"'Consu_Mundial'!$B$2:$H$33"}</definedName>
    <definedName name="gbncncbn" localSheetId="6" hidden="1">{"'Consu_Mundial'!$B$2:$H$33"}</definedName>
    <definedName name="gbncncbn" localSheetId="7" hidden="1">{"'Consu_Mundial'!$B$2:$H$33"}</definedName>
    <definedName name="gbncncbn" localSheetId="8" hidden="1">{"'Consu_Mundial'!$B$2:$H$33"}</definedName>
    <definedName name="gbncncbn" localSheetId="9" hidden="1">{"'Consu_Mundial'!$B$2:$H$33"}</definedName>
    <definedName name="gbncncbn" hidden="1">{"'Consu_Mundial'!$B$2:$H$33"}</definedName>
    <definedName name="gbnj" localSheetId="10" hidden="1">{"Tab1",#N/A,FALSE,"P";"Tab2",#N/A,FALSE,"P"}</definedName>
    <definedName name="gbnj" localSheetId="13" hidden="1">{"Tab1",#N/A,FALSE,"P";"Tab2",#N/A,FALSE,"P"}</definedName>
    <definedName name="gbnj" localSheetId="14" hidden="1">{"Tab1",#N/A,FALSE,"P";"Tab2",#N/A,FALSE,"P"}</definedName>
    <definedName name="gbnj" localSheetId="16" hidden="1">{"Tab1",#N/A,FALSE,"P";"Tab2",#N/A,FALSE,"P"}</definedName>
    <definedName name="gbnj" localSheetId="28" hidden="1">{"Tab1",#N/A,FALSE,"P";"Tab2",#N/A,FALSE,"P"}</definedName>
    <definedName name="gbnj" localSheetId="29" hidden="1">{"Tab1",#N/A,FALSE,"P";"Tab2",#N/A,FALSE,"P"}</definedName>
    <definedName name="gbnj" localSheetId="3" hidden="1">{"Tab1",#N/A,FALSE,"P";"Tab2",#N/A,FALSE,"P"}</definedName>
    <definedName name="gbnj" localSheetId="37" hidden="1">{"Tab1",#N/A,FALSE,"P";"Tab2",#N/A,FALSE,"P"}</definedName>
    <definedName name="gbnj" localSheetId="38" hidden="1">{"Tab1",#N/A,FALSE,"P";"Tab2",#N/A,FALSE,"P"}</definedName>
    <definedName name="gbnj" localSheetId="39" hidden="1">{"Tab1",#N/A,FALSE,"P";"Tab2",#N/A,FALSE,"P"}</definedName>
    <definedName name="gbnj" localSheetId="40" hidden="1">{"Tab1",#N/A,FALSE,"P";"Tab2",#N/A,FALSE,"P"}</definedName>
    <definedName name="gbnj" localSheetId="41" hidden="1">{"Tab1",#N/A,FALSE,"P";"Tab2",#N/A,FALSE,"P"}</definedName>
    <definedName name="gbnj" localSheetId="42" hidden="1">{"Tab1",#N/A,FALSE,"P";"Tab2",#N/A,FALSE,"P"}</definedName>
    <definedName name="gbnj" localSheetId="43" hidden="1">{"Tab1",#N/A,FALSE,"P";"Tab2",#N/A,FALSE,"P"}</definedName>
    <definedName name="gbnj" localSheetId="44" hidden="1">{"Tab1",#N/A,FALSE,"P";"Tab2",#N/A,FALSE,"P"}</definedName>
    <definedName name="gbnj" localSheetId="45" hidden="1">{"Tab1",#N/A,FALSE,"P";"Tab2",#N/A,FALSE,"P"}</definedName>
    <definedName name="gbnj" localSheetId="4" hidden="1">{"Tab1",#N/A,FALSE,"P";"Tab2",#N/A,FALSE,"P"}</definedName>
    <definedName name="gbnj" localSheetId="46" hidden="1">{"Tab1",#N/A,FALSE,"P";"Tab2",#N/A,FALSE,"P"}</definedName>
    <definedName name="gbnj" localSheetId="5" hidden="1">{"Tab1",#N/A,FALSE,"P";"Tab2",#N/A,FALSE,"P"}</definedName>
    <definedName name="gbnj" localSheetId="6" hidden="1">{"Tab1",#N/A,FALSE,"P";"Tab2",#N/A,FALSE,"P"}</definedName>
    <definedName name="gbnj" localSheetId="7" hidden="1">{"Tab1",#N/A,FALSE,"P";"Tab2",#N/A,FALSE,"P"}</definedName>
    <definedName name="gbnj" localSheetId="8" hidden="1">{"Tab1",#N/A,FALSE,"P";"Tab2",#N/A,FALSE,"P"}</definedName>
    <definedName name="gbnj" localSheetId="9" hidden="1">{"Tab1",#N/A,FALSE,"P";"Tab2",#N/A,FALSE,"P"}</definedName>
    <definedName name="gbnj" hidden="1">{"Tab1",#N/A,FALSE,"P";"Tab2",#N/A,FALSE,"P"}</definedName>
    <definedName name="GCB_NGDP">#N/A</definedName>
    <definedName name="GCHARAGUA" localSheetId="29">[112]Febrero!$B$534:$D$569</definedName>
    <definedName name="GCHARAGUA" localSheetId="37">#REF!</definedName>
    <definedName name="GCHARAGUA" localSheetId="38">#REF!</definedName>
    <definedName name="GCHARAGUA" localSheetId="39">#REF!</definedName>
    <definedName name="GCHARAGUA" localSheetId="40">#REF!</definedName>
    <definedName name="GCHARAGUA" localSheetId="41">#REF!</definedName>
    <definedName name="GCHARAGUA" localSheetId="42">#REF!</definedName>
    <definedName name="GCHARAGUA" localSheetId="43">#REF!</definedName>
    <definedName name="GCHARAGUA" localSheetId="44">#REF!</definedName>
    <definedName name="GCHARAGUA" localSheetId="45">#REF!</definedName>
    <definedName name="GCHARAGUA" localSheetId="46">#REF!</definedName>
    <definedName name="GCHARAGUA">[113]Febrero!$B$534:$D$569</definedName>
    <definedName name="GCLPSRM" localSheetId="29">[112]Febrero!$B$497:$D$529</definedName>
    <definedName name="GCLPSRM" localSheetId="37">#REF!</definedName>
    <definedName name="GCLPSRM" localSheetId="38">#REF!</definedName>
    <definedName name="GCLPSRM" localSheetId="39">#REF!</definedName>
    <definedName name="GCLPSRM" localSheetId="40">#REF!</definedName>
    <definedName name="GCLPSRM" localSheetId="41">#REF!</definedName>
    <definedName name="GCLPSRM" localSheetId="42">#REF!</definedName>
    <definedName name="GCLPSRM" localSheetId="43">#REF!</definedName>
    <definedName name="GCLPSRM" localSheetId="44">#REF!</definedName>
    <definedName name="GCLPSRM" localSheetId="45">#REF!</definedName>
    <definedName name="GCLPSRM" localSheetId="46">#REF!</definedName>
    <definedName name="GCLPSRM">[113]Febrero!$B$497:$D$529</definedName>
    <definedName name="GCND" localSheetId="37">#REF!</definedName>
    <definedName name="GCND" localSheetId="38">#REF!</definedName>
    <definedName name="GCND" localSheetId="39">#REF!</definedName>
    <definedName name="GCND" localSheetId="40">#REF!</definedName>
    <definedName name="GCND" localSheetId="41">#REF!</definedName>
    <definedName name="GCND" localSheetId="42">#REF!</definedName>
    <definedName name="GCND" localSheetId="43">#REF!</definedName>
    <definedName name="GCND" localSheetId="44">#REF!</definedName>
    <definedName name="GCND" localSheetId="45">#REF!</definedName>
    <definedName name="GCND" localSheetId="46">#REF!</definedName>
    <definedName name="GCND">#REF!</definedName>
    <definedName name="GCRCORGDE" localSheetId="29">[112]Febrero!$B$2:$D$51</definedName>
    <definedName name="GCRCORGDE" localSheetId="37">#REF!</definedName>
    <definedName name="GCRCORGDE" localSheetId="38">#REF!</definedName>
    <definedName name="GCRCORGDE" localSheetId="39">#REF!</definedName>
    <definedName name="GCRCORGDE" localSheetId="40">#REF!</definedName>
    <definedName name="GCRCORGDE" localSheetId="41">#REF!</definedName>
    <definedName name="GCRCORGDE" localSheetId="42">#REF!</definedName>
    <definedName name="GCRCORGDE" localSheetId="43">#REF!</definedName>
    <definedName name="GCRCORGDE" localSheetId="44">#REF!</definedName>
    <definedName name="GCRCORGDE" localSheetId="45">#REF!</definedName>
    <definedName name="GCRCORGDE" localSheetId="46">#REF!</definedName>
    <definedName name="GCRCORGDE">[113]Febrero!$B$2:$D$51</definedName>
    <definedName name="GCRCOVHM" localSheetId="29">[112]Febrero!$B$120:$D$152</definedName>
    <definedName name="GCRCOVHM" localSheetId="37">#REF!</definedName>
    <definedName name="GCRCOVHM" localSheetId="38">#REF!</definedName>
    <definedName name="GCRCOVHM" localSheetId="39">#REF!</definedName>
    <definedName name="GCRCOVHM" localSheetId="40">#REF!</definedName>
    <definedName name="GCRCOVHM" localSheetId="41">#REF!</definedName>
    <definedName name="GCRCOVHM" localSheetId="42">#REF!</definedName>
    <definedName name="GCRCOVHM" localSheetId="43">#REF!</definedName>
    <definedName name="GCRCOVHM" localSheetId="44">#REF!</definedName>
    <definedName name="GCRCOVHM" localSheetId="45">#REF!</definedName>
    <definedName name="GCRCOVHM" localSheetId="46">#REF!</definedName>
    <definedName name="GCRCOVHM">[113]Febrero!$B$120:$D$152</definedName>
    <definedName name="GCRG" localSheetId="37">#REF!</definedName>
    <definedName name="GCRG" localSheetId="38">#REF!</definedName>
    <definedName name="GCRG" localSheetId="39">#REF!</definedName>
    <definedName name="GCRG" localSheetId="40">#REF!</definedName>
    <definedName name="GCRG" localSheetId="41">#REF!</definedName>
    <definedName name="GCRG" localSheetId="42">#REF!</definedName>
    <definedName name="GCRG" localSheetId="43">#REF!</definedName>
    <definedName name="GCRG" localSheetId="44">#REF!</definedName>
    <definedName name="GCRG" localSheetId="45">#REF!</definedName>
    <definedName name="GCRG" localSheetId="46">#REF!</definedName>
    <definedName name="GCRG">#REF!</definedName>
    <definedName name="GCRLMTGD" localSheetId="29">[112]Febrero!$B$455:$D$490</definedName>
    <definedName name="GCRLMTGD" localSheetId="37">#REF!</definedName>
    <definedName name="GCRLMTGD" localSheetId="38">#REF!</definedName>
    <definedName name="GCRLMTGD" localSheetId="39">#REF!</definedName>
    <definedName name="GCRLMTGD" localSheetId="40">#REF!</definedName>
    <definedName name="GCRLMTGD" localSheetId="41">#REF!</definedName>
    <definedName name="GCRLMTGD" localSheetId="42">#REF!</definedName>
    <definedName name="GCRLMTGD" localSheetId="43">#REF!</definedName>
    <definedName name="GCRLMTGD" localSheetId="44">#REF!</definedName>
    <definedName name="GCRLMTGD" localSheetId="45">#REF!</definedName>
    <definedName name="GCRLMTGD" localSheetId="46">#REF!</definedName>
    <definedName name="GCRLMTGD">[113]Febrero!$B$455:$D$490</definedName>
    <definedName name="gdfg" localSheetId="21" hidden="1">{"'Consu_Mundial'!$B$2:$H$33"}</definedName>
    <definedName name="gdfg" localSheetId="10" hidden="1">{"'Consu_Mundial'!$B$2:$H$33"}</definedName>
    <definedName name="gdfg" localSheetId="13" hidden="1">{"'Consu_Mundial'!$B$2:$H$33"}</definedName>
    <definedName name="gdfg" localSheetId="14" hidden="1">{"'Consu_Mundial'!$B$2:$H$33"}</definedName>
    <definedName name="gdfg" localSheetId="16" hidden="1">{"'Consu_Mundial'!$B$2:$H$33"}</definedName>
    <definedName name="gdfg" localSheetId="17" hidden="1">{"'Consu_Mundial'!$B$2:$H$33"}</definedName>
    <definedName name="gdfg" localSheetId="27" hidden="1">{"'Consu_Mundial'!$B$2:$H$33"}</definedName>
    <definedName name="gdfg" localSheetId="28" hidden="1">{"'Consu_Mundial'!$B$2:$H$33"}</definedName>
    <definedName name="gdfg" localSheetId="29" hidden="1">{"'Consu_Mundial'!$B$2:$H$33"}</definedName>
    <definedName name="gdfg" localSheetId="3" hidden="1">{"'Consu_Mundial'!$B$2:$H$33"}</definedName>
    <definedName name="gdfg" localSheetId="37" hidden="1">{"'Consu_Mundial'!$B$2:$H$33"}</definedName>
    <definedName name="gdfg" localSheetId="38" hidden="1">{"'Consu_Mundial'!$B$2:$H$33"}</definedName>
    <definedName name="gdfg" localSheetId="39" hidden="1">{"'Consu_Mundial'!$B$2:$H$33"}</definedName>
    <definedName name="gdfg" localSheetId="40" hidden="1">{"'Consu_Mundial'!$B$2:$H$33"}</definedName>
    <definedName name="gdfg" localSheetId="41" hidden="1">{"'Consu_Mundial'!$B$2:$H$33"}</definedName>
    <definedName name="gdfg" localSheetId="42" hidden="1">{"'Consu_Mundial'!$B$2:$H$33"}</definedName>
    <definedName name="gdfg" localSheetId="43" hidden="1">{"'Consu_Mundial'!$B$2:$H$33"}</definedName>
    <definedName name="gdfg" localSheetId="44" hidden="1">{"'Consu_Mundial'!$B$2:$H$33"}</definedName>
    <definedName name="gdfg" localSheetId="45" hidden="1">{"'Consu_Mundial'!$B$2:$H$33"}</definedName>
    <definedName name="gdfg" localSheetId="4" hidden="1">{"'Consu_Mundial'!$B$2:$H$33"}</definedName>
    <definedName name="gdfg" localSheetId="46" hidden="1">{"'Consu_Mundial'!$B$2:$H$33"}</definedName>
    <definedName name="gdfg" localSheetId="5" hidden="1">{"'Consu_Mundial'!$B$2:$H$33"}</definedName>
    <definedName name="gdfg" localSheetId="6" hidden="1">{"'Consu_Mundial'!$B$2:$H$33"}</definedName>
    <definedName name="gdfg" localSheetId="7" hidden="1">{"'Consu_Mundial'!$B$2:$H$33"}</definedName>
    <definedName name="gdfg" localSheetId="8" hidden="1">{"'Consu_Mundial'!$B$2:$H$33"}</definedName>
    <definedName name="gdfg" localSheetId="9" hidden="1">{"'Consu_Mundial'!$B$2:$H$33"}</definedName>
    <definedName name="gdfg" hidden="1">{"'Consu_Mundial'!$B$2:$H$33"}</definedName>
    <definedName name="gdp" localSheetId="37">#REF!</definedName>
    <definedName name="gdp" localSheetId="38">#REF!</definedName>
    <definedName name="gdp" localSheetId="39">#REF!</definedName>
    <definedName name="gdp" localSheetId="40">#REF!</definedName>
    <definedName name="gdp" localSheetId="41">#REF!</definedName>
    <definedName name="gdp" localSheetId="42">#REF!</definedName>
    <definedName name="gdp" localSheetId="43">#REF!</definedName>
    <definedName name="gdp" localSheetId="44">#REF!</definedName>
    <definedName name="gdp" localSheetId="45">#REF!</definedName>
    <definedName name="gdp" localSheetId="46">#REF!</definedName>
    <definedName name="gdp">[304]GDP_WEO!$A$3:$AB$188</definedName>
    <definedName name="gdpall" localSheetId="37">#REF!</definedName>
    <definedName name="gdpall" localSheetId="38">#REF!</definedName>
    <definedName name="gdpall" localSheetId="39">#REF!</definedName>
    <definedName name="gdpall" localSheetId="40">#REF!</definedName>
    <definedName name="gdpall" localSheetId="41">#REF!</definedName>
    <definedName name="gdpall" localSheetId="42">#REF!</definedName>
    <definedName name="gdpall" localSheetId="43">#REF!</definedName>
    <definedName name="gdpall" localSheetId="44">#REF!</definedName>
    <definedName name="gdpall" localSheetId="45">#REF!</definedName>
    <definedName name="gdpall" localSheetId="46">#REF!</definedName>
    <definedName name="gdpall">[304]GDP!$B$2:$AD$134</definedName>
    <definedName name="GDPDEFL" localSheetId="37">#REF!</definedName>
    <definedName name="GDPDEFL" localSheetId="38">#REF!</definedName>
    <definedName name="GDPDEFL" localSheetId="39">#REF!</definedName>
    <definedName name="GDPDEFL" localSheetId="40">#REF!</definedName>
    <definedName name="GDPDEFL" localSheetId="41">#REF!</definedName>
    <definedName name="GDPDEFL" localSheetId="42">#REF!</definedName>
    <definedName name="GDPDEFL" localSheetId="43">#REF!</definedName>
    <definedName name="GDPDEFL" localSheetId="44">#REF!</definedName>
    <definedName name="GDPDEFL" localSheetId="45">#REF!</definedName>
    <definedName name="GDPDEFL" localSheetId="46">#REF!</definedName>
    <definedName name="GDPDEFL">[305]NA!#REF!</definedName>
    <definedName name="GDPOR" localSheetId="37">#REF!</definedName>
    <definedName name="GDPOR" localSheetId="38">#REF!</definedName>
    <definedName name="GDPOR" localSheetId="39">#REF!</definedName>
    <definedName name="GDPOR" localSheetId="40">#REF!</definedName>
    <definedName name="GDPOR" localSheetId="41">#REF!</definedName>
    <definedName name="GDPOR" localSheetId="42">#REF!</definedName>
    <definedName name="GDPOR" localSheetId="43">#REF!</definedName>
    <definedName name="GDPOR" localSheetId="44">#REF!</definedName>
    <definedName name="GDPOR" localSheetId="45">#REF!</definedName>
    <definedName name="GDPOR" localSheetId="46">#REF!</definedName>
    <definedName name="GDPOR">[305]NA!#REF!</definedName>
    <definedName name="GDPOR_" localSheetId="37">#REF!</definedName>
    <definedName name="GDPOR_" localSheetId="38">#REF!</definedName>
    <definedName name="GDPOR_" localSheetId="39">#REF!</definedName>
    <definedName name="GDPOR_" localSheetId="40">#REF!</definedName>
    <definedName name="GDPOR_" localSheetId="41">#REF!</definedName>
    <definedName name="GDPOR_" localSheetId="42">#REF!</definedName>
    <definedName name="GDPOR_" localSheetId="43">#REF!</definedName>
    <definedName name="GDPOR_" localSheetId="44">#REF!</definedName>
    <definedName name="GDPOR_" localSheetId="45">#REF!</definedName>
    <definedName name="GDPOR_" localSheetId="46">#REF!</definedName>
    <definedName name="GDPOR_">[305]NA!#REF!</definedName>
    <definedName name="gdppc" localSheetId="37">#REF!</definedName>
    <definedName name="gdppc" localSheetId="38">#REF!</definedName>
    <definedName name="gdppc" localSheetId="39">#REF!</definedName>
    <definedName name="gdppc" localSheetId="40">#REF!</definedName>
    <definedName name="gdppc" localSheetId="41">#REF!</definedName>
    <definedName name="gdppc" localSheetId="42">#REF!</definedName>
    <definedName name="gdppc" localSheetId="43">#REF!</definedName>
    <definedName name="gdppc" localSheetId="44">#REF!</definedName>
    <definedName name="gdppc" localSheetId="45">#REF!</definedName>
    <definedName name="gdppc" localSheetId="46">#REF!</definedName>
    <definedName name="gdppc">[304]GDPpc_WEO!$A$3:$AC$188</definedName>
    <definedName name="gdsgf352dsaf321dsa32fdsa" localSheetId="21" hidden="1">{"'Inversión Extranjera'!$A$1:$AG$74","'Inversión Extranjera'!$G$7:$AF$61"}</definedName>
    <definedName name="gdsgf352dsaf321dsa32fdsa" localSheetId="10" hidden="1">{"'Inversión Extranjera'!$A$1:$AG$74","'Inversión Extranjera'!$G$7:$AF$61"}</definedName>
    <definedName name="gdsgf352dsaf321dsa32fdsa" localSheetId="14" hidden="1">{"'Inversión Extranjera'!$A$1:$AG$74","'Inversión Extranjera'!$G$7:$AF$61"}</definedName>
    <definedName name="gdsgf352dsaf321dsa32fdsa" localSheetId="16" hidden="1">{"'Inversión Extranjera'!$A$1:$AG$74","'Inversión Extranjera'!$G$7:$AF$61"}</definedName>
    <definedName name="gdsgf352dsaf321dsa32fdsa" localSheetId="17" hidden="1">{"'Inversión Extranjera'!$A$1:$AG$74","'Inversión Extranjera'!$G$7:$AF$61"}</definedName>
    <definedName name="gdsgf352dsaf321dsa32fdsa" localSheetId="27" hidden="1">{"'Inversión Extranjera'!$A$1:$AG$74","'Inversión Extranjera'!$G$7:$AF$61"}</definedName>
    <definedName name="gdsgf352dsaf321dsa32fdsa" localSheetId="28" hidden="1">{"'Inversión Extranjera'!$A$1:$AG$74","'Inversión Extranjera'!$G$7:$AF$61"}</definedName>
    <definedName name="gdsgf352dsaf321dsa32fdsa" localSheetId="29" hidden="1">{"'Inversión Extranjera'!$A$1:$AG$74","'Inversión Extranjera'!$G$7:$AF$61"}</definedName>
    <definedName name="gdsgf352dsaf321dsa32fdsa" localSheetId="3" hidden="1">{"'Inversión Extranjera'!$A$1:$AG$74","'Inversión Extranjera'!$G$7:$AF$61"}</definedName>
    <definedName name="gdsgf352dsaf321dsa32fdsa" localSheetId="37" hidden="1">{"'Inversión Extranjera'!$A$1:$AG$74","'Inversión Extranjera'!$G$7:$AF$61"}</definedName>
    <definedName name="gdsgf352dsaf321dsa32fdsa" localSheetId="38" hidden="1">{"'Inversión Extranjera'!$A$1:$AG$74","'Inversión Extranjera'!$G$7:$AF$61"}</definedName>
    <definedName name="gdsgf352dsaf321dsa32fdsa" localSheetId="39" hidden="1">{"'Inversión Extranjera'!$A$1:$AG$74","'Inversión Extranjera'!$G$7:$AF$61"}</definedName>
    <definedName name="gdsgf352dsaf321dsa32fdsa" localSheetId="40" hidden="1">{"'Inversión Extranjera'!$A$1:$AG$74","'Inversión Extranjera'!$G$7:$AF$61"}</definedName>
    <definedName name="gdsgf352dsaf321dsa32fdsa" localSheetId="41" hidden="1">{"'Inversión Extranjera'!$A$1:$AG$74","'Inversión Extranjera'!$G$7:$AF$61"}</definedName>
    <definedName name="gdsgf352dsaf321dsa32fdsa" localSheetId="42" hidden="1">{"'Inversión Extranjera'!$A$1:$AG$74","'Inversión Extranjera'!$G$7:$AF$61"}</definedName>
    <definedName name="gdsgf352dsaf321dsa32fdsa" localSheetId="43" hidden="1">{"'Inversión Extranjera'!$A$1:$AG$74","'Inversión Extranjera'!$G$7:$AF$61"}</definedName>
    <definedName name="gdsgf352dsaf321dsa32fdsa" localSheetId="44" hidden="1">{"'Inversión Extranjera'!$A$1:$AG$74","'Inversión Extranjera'!$G$7:$AF$61"}</definedName>
    <definedName name="gdsgf352dsaf321dsa32fdsa" localSheetId="45" hidden="1">{"'Inversión Extranjera'!$A$1:$AG$74","'Inversión Extranjera'!$G$7:$AF$61"}</definedName>
    <definedName name="gdsgf352dsaf321dsa32fdsa" localSheetId="4" hidden="1">{"'Inversión Extranjera'!$A$1:$AG$74","'Inversión Extranjera'!$G$7:$AF$61"}</definedName>
    <definedName name="gdsgf352dsaf321dsa32fdsa" localSheetId="46" hidden="1">{"'Inversión Extranjera'!$A$1:$AG$74","'Inversión Extranjera'!$G$7:$AF$61"}</definedName>
    <definedName name="gdsgf352dsaf321dsa32fdsa" localSheetId="5" hidden="1">{"'Inversión Extranjera'!$A$1:$AG$74","'Inversión Extranjera'!$G$7:$AF$61"}</definedName>
    <definedName name="gdsgf352dsaf321dsa32fdsa" localSheetId="6" hidden="1">{"'Inversión Extranjera'!$A$1:$AG$74","'Inversión Extranjera'!$G$7:$AF$61"}</definedName>
    <definedName name="gdsgf352dsaf321dsa32fdsa" localSheetId="7" hidden="1">{"'Inversión Extranjera'!$A$1:$AG$74","'Inversión Extranjera'!$G$7:$AF$61"}</definedName>
    <definedName name="gdsgf352dsaf321dsa32fdsa" localSheetId="8" hidden="1">{"'Inversión Extranjera'!$A$1:$AG$74","'Inversión Extranjera'!$G$7:$AF$61"}</definedName>
    <definedName name="gdsgf352dsaf321dsa32fdsa" localSheetId="9" hidden="1">{"'Inversión Extranjera'!$A$1:$AG$74","'Inversión Extranjera'!$G$7:$AF$61"}</definedName>
    <definedName name="gdsgf352dsaf321dsa32fdsa" hidden="1">{"'Inversión Extranjera'!$A$1:$AG$74","'Inversión Extranjera'!$G$7:$AF$61"}</definedName>
    <definedName name="gdxcm" localSheetId="21" hidden="1">{"'Consu_Mundial'!$B$2:$H$33"}</definedName>
    <definedName name="gdxcm" localSheetId="10" hidden="1">{"'Consu_Mundial'!$B$2:$H$33"}</definedName>
    <definedName name="gdxcm" localSheetId="13" hidden="1">{"'Consu_Mundial'!$B$2:$H$33"}</definedName>
    <definedName name="gdxcm" localSheetId="14" hidden="1">{"'Consu_Mundial'!$B$2:$H$33"}</definedName>
    <definedName name="gdxcm" localSheetId="16" hidden="1">{"'Consu_Mundial'!$B$2:$H$33"}</definedName>
    <definedName name="gdxcm" localSheetId="17" hidden="1">{"'Consu_Mundial'!$B$2:$H$33"}</definedName>
    <definedName name="gdxcm" localSheetId="27" hidden="1">{"'Consu_Mundial'!$B$2:$H$33"}</definedName>
    <definedName name="gdxcm" localSheetId="28" hidden="1">{"'Consu_Mundial'!$B$2:$H$33"}</definedName>
    <definedName name="gdxcm" localSheetId="29" hidden="1">{"'Consu_Mundial'!$B$2:$H$33"}</definedName>
    <definedName name="gdxcm" localSheetId="3" hidden="1">{"'Consu_Mundial'!$B$2:$H$33"}</definedName>
    <definedName name="gdxcm" localSheetId="37" hidden="1">{"'Consu_Mundial'!$B$2:$H$33"}</definedName>
    <definedName name="gdxcm" localSheetId="38" hidden="1">{"'Consu_Mundial'!$B$2:$H$33"}</definedName>
    <definedName name="gdxcm" localSheetId="39" hidden="1">{"'Consu_Mundial'!$B$2:$H$33"}</definedName>
    <definedName name="gdxcm" localSheetId="40" hidden="1">{"'Consu_Mundial'!$B$2:$H$33"}</definedName>
    <definedName name="gdxcm" localSheetId="41" hidden="1">{"'Consu_Mundial'!$B$2:$H$33"}</definedName>
    <definedName name="gdxcm" localSheetId="42" hidden="1">{"'Consu_Mundial'!$B$2:$H$33"}</definedName>
    <definedName name="gdxcm" localSheetId="43" hidden="1">{"'Consu_Mundial'!$B$2:$H$33"}</definedName>
    <definedName name="gdxcm" localSheetId="44" hidden="1">{"'Consu_Mundial'!$B$2:$H$33"}</definedName>
    <definedName name="gdxcm" localSheetId="45" hidden="1">{"'Consu_Mundial'!$B$2:$H$33"}</definedName>
    <definedName name="gdxcm" localSheetId="4" hidden="1">{"'Consu_Mundial'!$B$2:$H$33"}</definedName>
    <definedName name="gdxcm" localSheetId="46" hidden="1">{"'Consu_Mundial'!$B$2:$H$33"}</definedName>
    <definedName name="gdxcm" localSheetId="5" hidden="1">{"'Consu_Mundial'!$B$2:$H$33"}</definedName>
    <definedName name="gdxcm" localSheetId="6" hidden="1">{"'Consu_Mundial'!$B$2:$H$33"}</definedName>
    <definedName name="gdxcm" localSheetId="7" hidden="1">{"'Consu_Mundial'!$B$2:$H$33"}</definedName>
    <definedName name="gdxcm" localSheetId="8" hidden="1">{"'Consu_Mundial'!$B$2:$H$33"}</definedName>
    <definedName name="gdxcm" localSheetId="9" hidden="1">{"'Consu_Mundial'!$B$2:$H$33"}</definedName>
    <definedName name="gdxcm" hidden="1">{"'Consu_Mundial'!$B$2:$H$33"}</definedName>
    <definedName name="GE" localSheetId="29">[138]GE!$A$1:$AC$92</definedName>
    <definedName name="GE" localSheetId="37">#REF!</definedName>
    <definedName name="GE" localSheetId="38">#REF!</definedName>
    <definedName name="GE" localSheetId="39">#REF!</definedName>
    <definedName name="GE" localSheetId="40">#REF!</definedName>
    <definedName name="GE" localSheetId="41">#REF!</definedName>
    <definedName name="GE" localSheetId="42">#REF!</definedName>
    <definedName name="GE" localSheetId="43">#REF!</definedName>
    <definedName name="GE" localSheetId="44">#REF!</definedName>
    <definedName name="GE" localSheetId="45">#REF!</definedName>
    <definedName name="GE" localSheetId="46">#REF!</definedName>
    <definedName name="GE">[139]GE!$A$1:$AC$92</definedName>
    <definedName name="GECHILE" localSheetId="37">#REF!</definedName>
    <definedName name="GECHILE" localSheetId="38">#REF!</definedName>
    <definedName name="GECHILE" localSheetId="39">#REF!</definedName>
    <definedName name="GECHILE" localSheetId="40">#REF!</definedName>
    <definedName name="GECHILE" localSheetId="41">#REF!</definedName>
    <definedName name="GECHILE" localSheetId="42">#REF!</definedName>
    <definedName name="GECHILE" localSheetId="43">#REF!</definedName>
    <definedName name="GECHILE" localSheetId="44">#REF!</definedName>
    <definedName name="GECHILE" localSheetId="45">#REF!</definedName>
    <definedName name="GECHILE" localSheetId="46">#REF!</definedName>
    <definedName name="GECHILE">#REF!</definedName>
    <definedName name="geg" localSheetId="29">{"Jan' ";"Feb' ";"Mar' ";"Apr' ";"May' ";"Jun' ";"Jul' ";"Aug' ";"Sep' ";"Oct' ";"Nov' ";"Dec' "}</definedName>
    <definedName name="geg" localSheetId="37">{"Jan' ";"Feb' ";"Mar' ";"Apr' ";"May' ";"Jun' ";"Jul' ";"Aug' ";"Sep' ";"Oct' ";"Nov' ";"Dec' "}</definedName>
    <definedName name="geg" localSheetId="38">{"Jan' ";"Feb' ";"Mar' ";"Apr' ";"May' ";"Jun' ";"Jul' ";"Aug' ";"Sep' ";"Oct' ";"Nov' ";"Dec' "}</definedName>
    <definedName name="geg" localSheetId="39">{"Jan' ";"Feb' ";"Mar' ";"Apr' ";"May' ";"Jun' ";"Jul' ";"Aug' ";"Sep' ";"Oct' ";"Nov' ";"Dec' "}</definedName>
    <definedName name="geg" localSheetId="40">{"Jan' ";"Feb' ";"Mar' ";"Apr' ";"May' ";"Jun' ";"Jul' ";"Aug' ";"Sep' ";"Oct' ";"Nov' ";"Dec' "}</definedName>
    <definedName name="geg" localSheetId="41">{"Jan' ";"Feb' ";"Mar' ";"Apr' ";"May' ";"Jun' ";"Jul' ";"Aug' ";"Sep' ";"Oct' ";"Nov' ";"Dec' "}</definedName>
    <definedName name="geg" localSheetId="42">{"Jan' ";"Feb' ";"Mar' ";"Apr' ";"May' ";"Jun' ";"Jul' ";"Aug' ";"Sep' ";"Oct' ";"Nov' ";"Dec' "}</definedName>
    <definedName name="geg" localSheetId="43">{"Jan' ";"Feb' ";"Mar' ";"Apr' ";"May' ";"Jun' ";"Jul' ";"Aug' ";"Sep' ";"Oct' ";"Nov' ";"Dec' "}</definedName>
    <definedName name="geg" localSheetId="44">{"Jan' ";"Feb' ";"Mar' ";"Apr' ";"May' ";"Jun' ";"Jul' ";"Aug' ";"Sep' ";"Oct' ";"Nov' ";"Dec' "}</definedName>
    <definedName name="geg" localSheetId="45">{"Jan' ";"Feb' ";"Mar' ";"Apr' ";"May' ";"Jun' ";"Jul' ";"Aug' ";"Sep' ";"Oct' ";"Nov' ";"Dec' "}</definedName>
    <definedName name="geg" localSheetId="46">{"Jan' ";"Feb' ";"Mar' ";"Apr' ";"May' ";"Jun' ";"Jul' ";"Aug' ";"Sep' ";"Oct' ";"Nov' ";"Dec' "}</definedName>
    <definedName name="geg">{"Jan' ";"Feb' ";"Mar' ";"Apr' ";"May' ";"Jun' ";"Jul' ";"Aug' ";"Sep' ";"Oct' ";"Nov' ";"Dec' "}</definedName>
    <definedName name="GENBRU" localSheetId="37">#REF!</definedName>
    <definedName name="GENBRU" localSheetId="38">#REF!</definedName>
    <definedName name="GENBRU" localSheetId="39">#REF!</definedName>
    <definedName name="GENBRU" localSheetId="40">#REF!</definedName>
    <definedName name="GENBRU" localSheetId="41">#REF!</definedName>
    <definedName name="GENBRU" localSheetId="42">#REF!</definedName>
    <definedName name="GENBRU" localSheetId="43">#REF!</definedName>
    <definedName name="GENBRU" localSheetId="44">#REF!</definedName>
    <definedName name="GENBRU" localSheetId="45">#REF!</definedName>
    <definedName name="GENBRU" localSheetId="46">#REF!</definedName>
    <definedName name="GENBRU">#REF!</definedName>
    <definedName name="GENBRU." localSheetId="37">#REF!</definedName>
    <definedName name="GENBRU." localSheetId="38">#REF!</definedName>
    <definedName name="GENBRU." localSheetId="39">#REF!</definedName>
    <definedName name="GENBRU." localSheetId="40">#REF!</definedName>
    <definedName name="GENBRU." localSheetId="41">#REF!</definedName>
    <definedName name="GENBRU." localSheetId="42">#REF!</definedName>
    <definedName name="GENBRU." localSheetId="43">#REF!</definedName>
    <definedName name="GENBRU." localSheetId="44">#REF!</definedName>
    <definedName name="GENBRU." localSheetId="45">#REF!</definedName>
    <definedName name="GENBRU." localSheetId="46">#REF!</definedName>
    <definedName name="GENBRU.">#REF!</definedName>
    <definedName name="genbru2" localSheetId="37">#REF!</definedName>
    <definedName name="genbru2" localSheetId="38">#REF!</definedName>
    <definedName name="genbru2" localSheetId="39">#REF!</definedName>
    <definedName name="genbru2" localSheetId="40">#REF!</definedName>
    <definedName name="genbru2" localSheetId="41">#REF!</definedName>
    <definedName name="genbru2" localSheetId="42">#REF!</definedName>
    <definedName name="genbru2" localSheetId="43">#REF!</definedName>
    <definedName name="genbru2" localSheetId="44">#REF!</definedName>
    <definedName name="genbru2" localSheetId="45">#REF!</definedName>
    <definedName name="genbru2" localSheetId="46">#REF!</definedName>
    <definedName name="genbru2">#REF!</definedName>
    <definedName name="GENBRUs" localSheetId="37">#REF!</definedName>
    <definedName name="GENBRUs" localSheetId="38">#REF!</definedName>
    <definedName name="GENBRUs" localSheetId="39">#REF!</definedName>
    <definedName name="GENBRUs" localSheetId="40">#REF!</definedName>
    <definedName name="GENBRUs" localSheetId="41">#REF!</definedName>
    <definedName name="GENBRUs" localSheetId="42">#REF!</definedName>
    <definedName name="GENBRUs" localSheetId="43">#REF!</definedName>
    <definedName name="GENBRUs" localSheetId="44">#REF!</definedName>
    <definedName name="GENBRUs" localSheetId="45">#REF!</definedName>
    <definedName name="GENBRUs" localSheetId="46">#REF!</definedName>
    <definedName name="GENBRUs">#REF!</definedName>
    <definedName name="GENER" localSheetId="37">#REF!</definedName>
    <definedName name="GENER" localSheetId="38">#REF!</definedName>
    <definedName name="GENER" localSheetId="39">#REF!</definedName>
    <definedName name="GENER" localSheetId="40">#REF!</definedName>
    <definedName name="GENER" localSheetId="41">#REF!</definedName>
    <definedName name="GENER" localSheetId="42">#REF!</definedName>
    <definedName name="GENER" localSheetId="43">#REF!</definedName>
    <definedName name="GENER" localSheetId="44">#REF!</definedName>
    <definedName name="GENER" localSheetId="45">#REF!</definedName>
    <definedName name="GENER" localSheetId="46">#REF!</definedName>
    <definedName name="GENER">#REF!</definedName>
    <definedName name="GENERACION" localSheetId="37">#REF!</definedName>
    <definedName name="GENERACION" localSheetId="38">#REF!</definedName>
    <definedName name="GENERACION" localSheetId="39">#REF!</definedName>
    <definedName name="GENERACION" localSheetId="40">#REF!</definedName>
    <definedName name="GENERACION" localSheetId="41">#REF!</definedName>
    <definedName name="GENERACION" localSheetId="42">#REF!</definedName>
    <definedName name="GENERACION" localSheetId="43">#REF!</definedName>
    <definedName name="GENERACION" localSheetId="44">#REF!</definedName>
    <definedName name="GENERACION" localSheetId="45">#REF!</definedName>
    <definedName name="GENERACION" localSheetId="46">#REF!</definedName>
    <definedName name="GENERACION">#REF!</definedName>
    <definedName name="generacion2" localSheetId="37">#REF!</definedName>
    <definedName name="generacion2" localSheetId="38">#REF!</definedName>
    <definedName name="generacion2" localSheetId="39">#REF!</definedName>
    <definedName name="generacion2" localSheetId="40">#REF!</definedName>
    <definedName name="generacion2" localSheetId="41">#REF!</definedName>
    <definedName name="generacion2" localSheetId="42">#REF!</definedName>
    <definedName name="generacion2" localSheetId="43">#REF!</definedName>
    <definedName name="generacion2" localSheetId="44">#REF!</definedName>
    <definedName name="generacion2" localSheetId="45">#REF!</definedName>
    <definedName name="generacion2" localSheetId="46">#REF!</definedName>
    <definedName name="generacion2">#REF!</definedName>
    <definedName name="GENERACION3" localSheetId="37">#REF!</definedName>
    <definedName name="GENERACION3" localSheetId="38">#REF!</definedName>
    <definedName name="GENERACION3" localSheetId="39">#REF!</definedName>
    <definedName name="GENERACION3" localSheetId="40">#REF!</definedName>
    <definedName name="GENERACION3" localSheetId="41">#REF!</definedName>
    <definedName name="GENERACION3" localSheetId="42">#REF!</definedName>
    <definedName name="GENERACION3" localSheetId="43">#REF!</definedName>
    <definedName name="GENERACION3" localSheetId="44">#REF!</definedName>
    <definedName name="GENERACION3" localSheetId="45">#REF!</definedName>
    <definedName name="GENERACION3" localSheetId="46">#REF!</definedName>
    <definedName name="GENERACION3">#REF!</definedName>
    <definedName name="GENERADORA" localSheetId="37">#REF!</definedName>
    <definedName name="GENERADORA" localSheetId="38">#REF!</definedName>
    <definedName name="GENERADORA" localSheetId="39">#REF!</definedName>
    <definedName name="GENERADORA" localSheetId="40">#REF!</definedName>
    <definedName name="GENERADORA" localSheetId="41">#REF!</definedName>
    <definedName name="GENERADORA" localSheetId="42">#REF!</definedName>
    <definedName name="GENERADORA" localSheetId="43">#REF!</definedName>
    <definedName name="GENERADORA" localSheetId="44">#REF!</definedName>
    <definedName name="GENERADORA" localSheetId="45">#REF!</definedName>
    <definedName name="GENERADORA" localSheetId="46">#REF!</definedName>
    <definedName name="GENERADORA">#REF!</definedName>
    <definedName name="ge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_de_información_e_Investigación_Estadística" localSheetId="37">#REF!,#REF!,#REF!,#REF!,#REF!,#REF!,#REF!,#REF!</definedName>
    <definedName name="Gerencia_de_información_e_Investigación_Estadística" localSheetId="38">#REF!,#REF!,#REF!,#REF!,#REF!,#REF!,#REF!,#REF!</definedName>
    <definedName name="Gerencia_de_información_e_Investigación_Estadística" localSheetId="39">#REF!,#REF!,#REF!,#REF!,#REF!,#REF!,#REF!,#REF!</definedName>
    <definedName name="Gerencia_de_información_e_Investigación_Estadística" localSheetId="40">#REF!,#REF!,#REF!,#REF!,#REF!,#REF!,#REF!,#REF!</definedName>
    <definedName name="Gerencia_de_información_e_Investigación_Estadística" localSheetId="41">#REF!,#REF!,#REF!,#REF!,#REF!,#REF!,#REF!,#REF!</definedName>
    <definedName name="Gerencia_de_información_e_Investigación_Estadística" localSheetId="42">#REF!,#REF!,#REF!,#REF!,#REF!,#REF!,#REF!,#REF!</definedName>
    <definedName name="Gerencia_de_información_e_Investigación_Estadística" localSheetId="43">#REF!,#REF!,#REF!,#REF!,#REF!,#REF!,#REF!,#REF!</definedName>
    <definedName name="Gerencia_de_información_e_Investigación_Estadística" localSheetId="44">#REF!,#REF!,#REF!,#REF!,#REF!,#REF!,#REF!,#REF!</definedName>
    <definedName name="Gerencia_de_información_e_Investigación_Estadística" localSheetId="45">#REF!,#REF!,#REF!,#REF!,#REF!,#REF!,#REF!,#REF!</definedName>
    <definedName name="Gerencia_de_información_e_Investigación_Estadística" localSheetId="46">#REF!,#REF!,#REF!,#REF!,#REF!,#REF!,#REF!,#REF!</definedName>
    <definedName name="Gerencia_de_información_e_Investigación_Estadística">[306]SETMEN2007!$A$1:$N$31,[306]SETMEN2007!$A$40:$R$91,[306]SETMEN2007!$A$104:$N$126,[306]SETMEN2007!$A$131:$N$164,[306]SETMEN2007!$T$1:$AM$53,[306]SETMEN2007!$AP$1:$BH$53,[306]SETMEN2007!$A$174:$N$215,[306]SETMEN2007!$A$217:$N$263</definedName>
    <definedName name="gerencial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gterter" localSheetId="2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2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3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3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3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4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4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4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4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4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4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4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TFILE" localSheetId="37">#REF!</definedName>
    <definedName name="GETFILE" localSheetId="38">#REF!</definedName>
    <definedName name="GETFILE" localSheetId="39">#REF!</definedName>
    <definedName name="GETFILE" localSheetId="40">#REF!</definedName>
    <definedName name="GETFILE" localSheetId="41">#REF!</definedName>
    <definedName name="GETFILE" localSheetId="42">#REF!</definedName>
    <definedName name="GETFILE" localSheetId="43">#REF!</definedName>
    <definedName name="GETFILE" localSheetId="44">#REF!</definedName>
    <definedName name="GETFILE" localSheetId="45">#REF!</definedName>
    <definedName name="GETFILE" localSheetId="46">#REF!</definedName>
    <definedName name="GETFILE">[25]PYRAMID!#REF!</definedName>
    <definedName name="gf" localSheetId="21" hidden="1">{"'Consu_Mundial'!$B$2:$H$33"}</definedName>
    <definedName name="gf" localSheetId="10" hidden="1">{"'Consu_Mundial'!$B$2:$H$33"}</definedName>
    <definedName name="gf" localSheetId="13" hidden="1">{"'Consu_Mundial'!$B$2:$H$33"}</definedName>
    <definedName name="gf" localSheetId="14" hidden="1">{"'Consu_Mundial'!$B$2:$H$33"}</definedName>
    <definedName name="gf" localSheetId="16" hidden="1">{"'Consu_Mundial'!$B$2:$H$33"}</definedName>
    <definedName name="gf" localSheetId="17" hidden="1">{"'Consu_Mundial'!$B$2:$H$33"}</definedName>
    <definedName name="gf" localSheetId="27" hidden="1">{"'Consu_Mundial'!$B$2:$H$33"}</definedName>
    <definedName name="gf" localSheetId="28" hidden="1">{"'Consu_Mundial'!$B$2:$H$33"}</definedName>
    <definedName name="gf" localSheetId="29" hidden="1">{"'Consu_Mundial'!$B$2:$H$33"}</definedName>
    <definedName name="gf" localSheetId="3" hidden="1">{"'Consu_Mundial'!$B$2:$H$33"}</definedName>
    <definedName name="gf" localSheetId="37" hidden="1">{"'Consu_Mundial'!$B$2:$H$33"}</definedName>
    <definedName name="gf" localSheetId="38" hidden="1">{"'Consu_Mundial'!$B$2:$H$33"}</definedName>
    <definedName name="gf" localSheetId="39" hidden="1">{"'Consu_Mundial'!$B$2:$H$33"}</definedName>
    <definedName name="gf" localSheetId="40" hidden="1">{"'Consu_Mundial'!$B$2:$H$33"}</definedName>
    <definedName name="gf" localSheetId="41" hidden="1">{"'Consu_Mundial'!$B$2:$H$33"}</definedName>
    <definedName name="gf" localSheetId="42" hidden="1">{"'Consu_Mundial'!$B$2:$H$33"}</definedName>
    <definedName name="gf" localSheetId="43" hidden="1">{"'Consu_Mundial'!$B$2:$H$33"}</definedName>
    <definedName name="gf" localSheetId="44" hidden="1">{"'Consu_Mundial'!$B$2:$H$33"}</definedName>
    <definedName name="gf" localSheetId="45" hidden="1">{"'Consu_Mundial'!$B$2:$H$33"}</definedName>
    <definedName name="gf" localSheetId="4" hidden="1">{"'Consu_Mundial'!$B$2:$H$33"}</definedName>
    <definedName name="gf" localSheetId="46" hidden="1">{"'Consu_Mundial'!$B$2:$H$33"}</definedName>
    <definedName name="gf" localSheetId="5" hidden="1">{"'Consu_Mundial'!$B$2:$H$33"}</definedName>
    <definedName name="gf" localSheetId="6" hidden="1">{"'Consu_Mundial'!$B$2:$H$33"}</definedName>
    <definedName name="gf" localSheetId="7" hidden="1">{"'Consu_Mundial'!$B$2:$H$33"}</definedName>
    <definedName name="gf" localSheetId="8" hidden="1">{"'Consu_Mundial'!$B$2:$H$33"}</definedName>
    <definedName name="gf" localSheetId="9" hidden="1">{"'Consu_Mundial'!$B$2:$H$33"}</definedName>
    <definedName name="gf" hidden="1">{"'Consu_Mundial'!$B$2:$H$33"}</definedName>
    <definedName name="GF_GT" localSheetId="37">#REF!</definedName>
    <definedName name="GF_GT" localSheetId="38">#REF!</definedName>
    <definedName name="GF_GT" localSheetId="39">#REF!</definedName>
    <definedName name="GF_GT" localSheetId="40">#REF!</definedName>
    <definedName name="GF_GT" localSheetId="41">#REF!</definedName>
    <definedName name="GF_GT" localSheetId="42">#REF!</definedName>
    <definedName name="GF_GT" localSheetId="43">#REF!</definedName>
    <definedName name="GF_GT" localSheetId="44">#REF!</definedName>
    <definedName name="GF_GT" localSheetId="45">#REF!</definedName>
    <definedName name="GF_GT" localSheetId="46">#REF!</definedName>
    <definedName name="GF_GT">#REF!</definedName>
    <definedName name="gf_gt_a" localSheetId="37">#REF!</definedName>
    <definedName name="gf_gt_a" localSheetId="38">#REF!</definedName>
    <definedName name="gf_gt_a" localSheetId="39">#REF!</definedName>
    <definedName name="gf_gt_a" localSheetId="40">#REF!</definedName>
    <definedName name="gf_gt_a" localSheetId="41">#REF!</definedName>
    <definedName name="gf_gt_a" localSheetId="42">#REF!</definedName>
    <definedName name="gf_gt_a" localSheetId="43">#REF!</definedName>
    <definedName name="gf_gt_a" localSheetId="44">#REF!</definedName>
    <definedName name="gf_gt_a" localSheetId="45">#REF!</definedName>
    <definedName name="gf_gt_a" localSheetId="46">#REF!</definedName>
    <definedName name="gf_gt_a">#REF!</definedName>
    <definedName name="gf_gtA" localSheetId="37">#REF!</definedName>
    <definedName name="gf_gtA" localSheetId="38">#REF!</definedName>
    <definedName name="gf_gtA" localSheetId="39">#REF!</definedName>
    <definedName name="gf_gtA" localSheetId="40">#REF!</definedName>
    <definedName name="gf_gtA" localSheetId="41">#REF!</definedName>
    <definedName name="gf_gtA" localSheetId="42">#REF!</definedName>
    <definedName name="gf_gtA" localSheetId="43">#REF!</definedName>
    <definedName name="gf_gtA" localSheetId="44">#REF!</definedName>
    <definedName name="gf_gtA" localSheetId="45">#REF!</definedName>
    <definedName name="gf_gtA" localSheetId="46">#REF!</definedName>
    <definedName name="gf_gtA">#REF!</definedName>
    <definedName name="gfasejorklkw" localSheetId="21" hidden="1">{"'Consu_Mundial'!$B$2:$H$33"}</definedName>
    <definedName name="gfasejorklkw" localSheetId="10" hidden="1">{"'Consu_Mundial'!$B$2:$H$33"}</definedName>
    <definedName name="gfasejorklkw" localSheetId="13" hidden="1">{"'Consu_Mundial'!$B$2:$H$33"}</definedName>
    <definedName name="gfasejorklkw" localSheetId="14" hidden="1">{"'Consu_Mundial'!$B$2:$H$33"}</definedName>
    <definedName name="gfasejorklkw" localSheetId="16" hidden="1">{"'Consu_Mundial'!$B$2:$H$33"}</definedName>
    <definedName name="gfasejorklkw" localSheetId="17" hidden="1">{"'Consu_Mundial'!$B$2:$H$33"}</definedName>
    <definedName name="gfasejorklkw" localSheetId="27" hidden="1">{"'Consu_Mundial'!$B$2:$H$33"}</definedName>
    <definedName name="gfasejorklkw" localSheetId="28" hidden="1">{"'Consu_Mundial'!$B$2:$H$33"}</definedName>
    <definedName name="gfasejorklkw" localSheetId="29" hidden="1">{"'Consu_Mundial'!$B$2:$H$33"}</definedName>
    <definedName name="gfasejorklkw" localSheetId="3" hidden="1">{"'Consu_Mundial'!$B$2:$H$33"}</definedName>
    <definedName name="gfasejorklkw" localSheetId="37" hidden="1">{"'Consu_Mundial'!$B$2:$H$33"}</definedName>
    <definedName name="gfasejorklkw" localSheetId="38" hidden="1">{"'Consu_Mundial'!$B$2:$H$33"}</definedName>
    <definedName name="gfasejorklkw" localSheetId="39" hidden="1">{"'Consu_Mundial'!$B$2:$H$33"}</definedName>
    <definedName name="gfasejorklkw" localSheetId="40" hidden="1">{"'Consu_Mundial'!$B$2:$H$33"}</definedName>
    <definedName name="gfasejorklkw" localSheetId="41" hidden="1">{"'Consu_Mundial'!$B$2:$H$33"}</definedName>
    <definedName name="gfasejorklkw" localSheetId="42" hidden="1">{"'Consu_Mundial'!$B$2:$H$33"}</definedName>
    <definedName name="gfasejorklkw" localSheetId="43" hidden="1">{"'Consu_Mundial'!$B$2:$H$33"}</definedName>
    <definedName name="gfasejorklkw" localSheetId="44" hidden="1">{"'Consu_Mundial'!$B$2:$H$33"}</definedName>
    <definedName name="gfasejorklkw" localSheetId="45" hidden="1">{"'Consu_Mundial'!$B$2:$H$33"}</definedName>
    <definedName name="gfasejorklkw" localSheetId="4" hidden="1">{"'Consu_Mundial'!$B$2:$H$33"}</definedName>
    <definedName name="gfasejorklkw" localSheetId="46" hidden="1">{"'Consu_Mundial'!$B$2:$H$33"}</definedName>
    <definedName name="gfasejorklkw" localSheetId="5" hidden="1">{"'Consu_Mundial'!$B$2:$H$33"}</definedName>
    <definedName name="gfasejorklkw" localSheetId="6" hidden="1">{"'Consu_Mundial'!$B$2:$H$33"}</definedName>
    <definedName name="gfasejorklkw" localSheetId="7" hidden="1">{"'Consu_Mundial'!$B$2:$H$33"}</definedName>
    <definedName name="gfasejorklkw" localSheetId="8" hidden="1">{"'Consu_Mundial'!$B$2:$H$33"}</definedName>
    <definedName name="gfasejorklkw" localSheetId="9" hidden="1">{"'Consu_Mundial'!$B$2:$H$33"}</definedName>
    <definedName name="gfasejorklkw" hidden="1">{"'Consu_Mundial'!$B$2:$H$33"}</definedName>
    <definedName name="gfd" localSheetId="21" hidden="1">{"mt1",#N/A,FALSE,"Debt";"mt2",#N/A,FALSE,"Debt";"mt3",#N/A,FALSE,"Debt";"mt4",#N/A,FALSE,"Debt";"mt5",#N/A,FALSE,"Debt";"mt6",#N/A,FALSE,"Debt";"mt7",#N/A,FALSE,"Debt"}</definedName>
    <definedName name="gfd" localSheetId="10" hidden="1">{"mt1",#N/A,FALSE,"Debt";"mt2",#N/A,FALSE,"Debt";"mt3",#N/A,FALSE,"Debt";"mt4",#N/A,FALSE,"Debt";"mt5",#N/A,FALSE,"Debt";"mt6",#N/A,FALSE,"Debt";"mt7",#N/A,FALSE,"Debt"}</definedName>
    <definedName name="gfd" localSheetId="14" hidden="1">{"mt1",#N/A,FALSE,"Debt";"mt2",#N/A,FALSE,"Debt";"mt3",#N/A,FALSE,"Debt";"mt4",#N/A,FALSE,"Debt";"mt5",#N/A,FALSE,"Debt";"mt6",#N/A,FALSE,"Debt";"mt7",#N/A,FALSE,"Debt"}</definedName>
    <definedName name="gfd" localSheetId="16" hidden="1">{"mt1",#N/A,FALSE,"Debt";"mt2",#N/A,FALSE,"Debt";"mt3",#N/A,FALSE,"Debt";"mt4",#N/A,FALSE,"Debt";"mt5",#N/A,FALSE,"Debt";"mt6",#N/A,FALSE,"Debt";"mt7",#N/A,FALSE,"Debt"}</definedName>
    <definedName name="gfd" localSheetId="17" hidden="1">{"mt1",#N/A,FALSE,"Debt";"mt2",#N/A,FALSE,"Debt";"mt3",#N/A,FALSE,"Debt";"mt4",#N/A,FALSE,"Debt";"mt5",#N/A,FALSE,"Debt";"mt6",#N/A,FALSE,"Debt";"mt7",#N/A,FALSE,"Debt"}</definedName>
    <definedName name="gfd" localSheetId="27" hidden="1">{"mt1",#N/A,FALSE,"Debt";"mt2",#N/A,FALSE,"Debt";"mt3",#N/A,FALSE,"Debt";"mt4",#N/A,FALSE,"Debt";"mt5",#N/A,FALSE,"Debt";"mt6",#N/A,FALSE,"Debt";"mt7",#N/A,FALSE,"Debt"}</definedName>
    <definedName name="gfd" localSheetId="28" hidden="1">{"mt1",#N/A,FALSE,"Debt";"mt2",#N/A,FALSE,"Debt";"mt3",#N/A,FALSE,"Debt";"mt4",#N/A,FALSE,"Debt";"mt5",#N/A,FALSE,"Debt";"mt6",#N/A,FALSE,"Debt";"mt7",#N/A,FALSE,"Debt"}</definedName>
    <definedName name="gfd" localSheetId="29" hidden="1">{"mt1",#N/A,FALSE,"Debt";"mt2",#N/A,FALSE,"Debt";"mt3",#N/A,FALSE,"Debt";"mt4",#N/A,FALSE,"Debt";"mt5",#N/A,FALSE,"Debt";"mt6",#N/A,FALSE,"Debt";"mt7",#N/A,FALSE,"Debt"}</definedName>
    <definedName name="gfd" localSheetId="3" hidden="1">{"mt1",#N/A,FALSE,"Debt";"mt2",#N/A,FALSE,"Debt";"mt3",#N/A,FALSE,"Debt";"mt4",#N/A,FALSE,"Debt";"mt5",#N/A,FALSE,"Debt";"mt6",#N/A,FALSE,"Debt";"mt7",#N/A,FALSE,"Debt"}</definedName>
    <definedName name="gfd" localSheetId="37" hidden="1">{"mt1",#N/A,FALSE,"Debt";"mt2",#N/A,FALSE,"Debt";"mt3",#N/A,FALSE,"Debt";"mt4",#N/A,FALSE,"Debt";"mt5",#N/A,FALSE,"Debt";"mt6",#N/A,FALSE,"Debt";"mt7",#N/A,FALSE,"Debt"}</definedName>
    <definedName name="gfd" localSheetId="38" hidden="1">{"mt1",#N/A,FALSE,"Debt";"mt2",#N/A,FALSE,"Debt";"mt3",#N/A,FALSE,"Debt";"mt4",#N/A,FALSE,"Debt";"mt5",#N/A,FALSE,"Debt";"mt6",#N/A,FALSE,"Debt";"mt7",#N/A,FALSE,"Debt"}</definedName>
    <definedName name="gfd" localSheetId="39" hidden="1">{"mt1",#N/A,FALSE,"Debt";"mt2",#N/A,FALSE,"Debt";"mt3",#N/A,FALSE,"Debt";"mt4",#N/A,FALSE,"Debt";"mt5",#N/A,FALSE,"Debt";"mt6",#N/A,FALSE,"Debt";"mt7",#N/A,FALSE,"Debt"}</definedName>
    <definedName name="gfd" localSheetId="40" hidden="1">{"mt1",#N/A,FALSE,"Debt";"mt2",#N/A,FALSE,"Debt";"mt3",#N/A,FALSE,"Debt";"mt4",#N/A,FALSE,"Debt";"mt5",#N/A,FALSE,"Debt";"mt6",#N/A,FALSE,"Debt";"mt7",#N/A,FALSE,"Debt"}</definedName>
    <definedName name="gfd" localSheetId="41" hidden="1">{"mt1",#N/A,FALSE,"Debt";"mt2",#N/A,FALSE,"Debt";"mt3",#N/A,FALSE,"Debt";"mt4",#N/A,FALSE,"Debt";"mt5",#N/A,FALSE,"Debt";"mt6",#N/A,FALSE,"Debt";"mt7",#N/A,FALSE,"Debt"}</definedName>
    <definedName name="gfd" localSheetId="42" hidden="1">{"mt1",#N/A,FALSE,"Debt";"mt2",#N/A,FALSE,"Debt";"mt3",#N/A,FALSE,"Debt";"mt4",#N/A,FALSE,"Debt";"mt5",#N/A,FALSE,"Debt";"mt6",#N/A,FALSE,"Debt";"mt7",#N/A,FALSE,"Debt"}</definedName>
    <definedName name="gfd" localSheetId="43" hidden="1">{"mt1",#N/A,FALSE,"Debt";"mt2",#N/A,FALSE,"Debt";"mt3",#N/A,FALSE,"Debt";"mt4",#N/A,FALSE,"Debt";"mt5",#N/A,FALSE,"Debt";"mt6",#N/A,FALSE,"Debt";"mt7",#N/A,FALSE,"Debt"}</definedName>
    <definedName name="gfd" localSheetId="44" hidden="1">{"mt1",#N/A,FALSE,"Debt";"mt2",#N/A,FALSE,"Debt";"mt3",#N/A,FALSE,"Debt";"mt4",#N/A,FALSE,"Debt";"mt5",#N/A,FALSE,"Debt";"mt6",#N/A,FALSE,"Debt";"mt7",#N/A,FALSE,"Debt"}</definedName>
    <definedName name="gfd" localSheetId="45" hidden="1">{"mt1",#N/A,FALSE,"Debt";"mt2",#N/A,FALSE,"Debt";"mt3",#N/A,FALSE,"Debt";"mt4",#N/A,FALSE,"Debt";"mt5",#N/A,FALSE,"Debt";"mt6",#N/A,FALSE,"Debt";"mt7",#N/A,FALSE,"Debt"}</definedName>
    <definedName name="gfd" localSheetId="4" hidden="1">{"mt1",#N/A,FALSE,"Debt";"mt2",#N/A,FALSE,"Debt";"mt3",#N/A,FALSE,"Debt";"mt4",#N/A,FALSE,"Debt";"mt5",#N/A,FALSE,"Debt";"mt6",#N/A,FALSE,"Debt";"mt7",#N/A,FALSE,"Debt"}</definedName>
    <definedName name="gfd" localSheetId="46" hidden="1">{"mt1",#N/A,FALSE,"Debt";"mt2",#N/A,FALSE,"Debt";"mt3",#N/A,FALSE,"Debt";"mt4",#N/A,FALSE,"Debt";"mt5",#N/A,FALSE,"Debt";"mt6",#N/A,FALSE,"Debt";"mt7",#N/A,FALSE,"Debt"}</definedName>
    <definedName name="gfd" localSheetId="5" hidden="1">{"mt1",#N/A,FALSE,"Debt";"mt2",#N/A,FALSE,"Debt";"mt3",#N/A,FALSE,"Debt";"mt4",#N/A,FALSE,"Debt";"mt5",#N/A,FALSE,"Debt";"mt6",#N/A,FALSE,"Debt";"mt7",#N/A,FALSE,"Debt"}</definedName>
    <definedName name="gfd" localSheetId="6" hidden="1">{"mt1",#N/A,FALSE,"Debt";"mt2",#N/A,FALSE,"Debt";"mt3",#N/A,FALSE,"Debt";"mt4",#N/A,FALSE,"Debt";"mt5",#N/A,FALSE,"Debt";"mt6",#N/A,FALSE,"Debt";"mt7",#N/A,FALSE,"Debt"}</definedName>
    <definedName name="gfd" localSheetId="7" hidden="1">{"mt1",#N/A,FALSE,"Debt";"mt2",#N/A,FALSE,"Debt";"mt3",#N/A,FALSE,"Debt";"mt4",#N/A,FALSE,"Debt";"mt5",#N/A,FALSE,"Debt";"mt6",#N/A,FALSE,"Debt";"mt7",#N/A,FALSE,"Debt"}</definedName>
    <definedName name="gfd" localSheetId="8" hidden="1">{"mt1",#N/A,FALSE,"Debt";"mt2",#N/A,FALSE,"Debt";"mt3",#N/A,FALSE,"Debt";"mt4",#N/A,FALSE,"Debt";"mt5",#N/A,FALSE,"Debt";"mt6",#N/A,FALSE,"Debt";"mt7",#N/A,FALSE,"Debt"}</definedName>
    <definedName name="gfd" localSheetId="9" hidden="1">{"mt1",#N/A,FALSE,"Debt";"mt2",#N/A,FALSE,"Debt";"mt3",#N/A,FALSE,"Debt";"mt4",#N/A,FALSE,"Debt";"mt5",#N/A,FALSE,"Debt";"mt6",#N/A,FALSE,"Debt";"mt7",#N/A,FALSE,"Debt"}</definedName>
    <definedName name="gfd" hidden="1">{"mt1",#N/A,FALSE,"Debt";"mt2",#N/A,FALSE,"Debt";"mt3",#N/A,FALSE,"Debt";"mt4",#N/A,FALSE,"Debt";"mt5",#N/A,FALSE,"Debt";"mt6",#N/A,FALSE,"Debt";"mt7",#N/A,FALSE,"Debt"}</definedName>
    <definedName name="gfdgdf" localSheetId="21" hidden="1">#REF!</definedName>
    <definedName name="gfdgdf" localSheetId="25" hidden="1">#REF!</definedName>
    <definedName name="gfdgdf" localSheetId="13" hidden="1">#REF!</definedName>
    <definedName name="gfdgdf" localSheetId="14" hidden="1">#REF!</definedName>
    <definedName name="gfdgdf" localSheetId="16" hidden="1">#REF!</definedName>
    <definedName name="gfdgdf" localSheetId="17" hidden="1">#REF!</definedName>
    <definedName name="gfdgdf" localSheetId="27" hidden="1">#REF!</definedName>
    <definedName name="gfdgdf" localSheetId="28" hidden="1">#REF!</definedName>
    <definedName name="gfdgdf" localSheetId="29" hidden="1">#REF!</definedName>
    <definedName name="gfdgdf" localSheetId="37" hidden="1">#REF!</definedName>
    <definedName name="gfdgdf" localSheetId="38" hidden="1">#REF!</definedName>
    <definedName name="gfdgdf" localSheetId="39" hidden="1">#REF!</definedName>
    <definedName name="gfdgdf" localSheetId="40" hidden="1">#REF!</definedName>
    <definedName name="gfdgdf" localSheetId="41" hidden="1">#REF!</definedName>
    <definedName name="gfdgdf" localSheetId="42" hidden="1">#REF!</definedName>
    <definedName name="gfdgdf" localSheetId="43" hidden="1">#REF!</definedName>
    <definedName name="gfdgdf" localSheetId="44" hidden="1">#REF!</definedName>
    <definedName name="gfdgdf" localSheetId="45" hidden="1">#REF!</definedName>
    <definedName name="gfdgdf" localSheetId="4" hidden="1">#REF!</definedName>
    <definedName name="gfdgdf" localSheetId="46" hidden="1">#REF!</definedName>
    <definedName name="gfdgdf" localSheetId="7" hidden="1">#REF!</definedName>
    <definedName name="gfdgdf" hidden="1">#REF!</definedName>
    <definedName name="GFECHA" localSheetId="37">OFFSET(#REF!,0,0,COUNTIF(#REF!, "&lt;" &amp; TODAY())+26,1)</definedName>
    <definedName name="GFECHA" localSheetId="38">OFFSET(#REF!,0,0,COUNTIF(#REF!, "&lt;" &amp; TODAY())+26,1)</definedName>
    <definedName name="GFECHA" localSheetId="39">OFFSET(#REF!,0,0,COUNTIF(#REF!, "&lt;" &amp; TODAY())+26,1)</definedName>
    <definedName name="GFECHA" localSheetId="40">OFFSET(#REF!,0,0,COUNTIF(#REF!, "&lt;" &amp; TODAY())+26,1)</definedName>
    <definedName name="GFECHA" localSheetId="41">OFFSET(#REF!,0,0,COUNTIF(#REF!, "&lt;" &amp; TODAY())+26,1)</definedName>
    <definedName name="GFECHA" localSheetId="42">OFFSET(#REF!,0,0,COUNTIF(#REF!, "&lt;" &amp; TODAY())+26,1)</definedName>
    <definedName name="GFECHA" localSheetId="43">OFFSET(#REF!,0,0,COUNTIF(#REF!, "&lt;" &amp; TODAY())+26,1)</definedName>
    <definedName name="GFECHA" localSheetId="44">OFFSET(#REF!,0,0,COUNTIF(#REF!, "&lt;" &amp; TODAY())+26,1)</definedName>
    <definedName name="GFECHA" localSheetId="45">OFFSET(#REF!,0,0,COUNTIF(#REF!, "&lt;" &amp; TODAY())+26,1)</definedName>
    <definedName name="GFECHA" localSheetId="46">OFFSET(#REF!,0,0,COUNTIF(#REF!, "&lt;" &amp; TODAY())+26,1)</definedName>
    <definedName name="GFECHA">OFFSET(#REF!,0,0,COUNTIF(#REF!, "&lt;" &amp; TODAY())+26,1)</definedName>
    <definedName name="GFECHALITIO" localSheetId="37">OFFSET(#REF!,0,0,COUNTIF(#REF!, "&lt;" &amp; TODAY())-1,1)<